832E-2</v>
          </cell>
          <cell r="F722">
            <v>0.11743212039963366</v>
          </cell>
          <cell r="G722">
            <v>0.54765408028155482</v>
          </cell>
          <cell r="H722">
            <v>5.0856930210749246E-2</v>
          </cell>
          <cell r="J722" t="str">
            <v>2004LA</v>
          </cell>
          <cell r="K722">
            <v>0.25640065200000001</v>
          </cell>
          <cell r="L722">
            <v>0.59641803500000001</v>
          </cell>
          <cell r="M722">
            <v>0.144617307</v>
          </cell>
          <cell r="U722" t="str">
            <v>2004LA</v>
          </cell>
          <cell r="V722">
            <v>0.54178592865887731</v>
          </cell>
          <cell r="W722">
            <v>6.4360920322032982E-3</v>
          </cell>
          <cell r="X722">
            <v>0.16943961134667501</v>
          </cell>
          <cell r="Y722">
            <v>0.12350909134047609</v>
          </cell>
          <cell r="Z722">
            <v>0.1271814622032873</v>
          </cell>
          <cell r="AB722" t="str">
            <v>2004LA</v>
          </cell>
          <cell r="AC722">
            <v>0.13157894736842105</v>
          </cell>
          <cell r="AD722">
            <v>0</v>
          </cell>
          <cell r="AE722">
            <v>0.44210526315789478</v>
          </cell>
          <cell r="AF722">
            <v>0.29473684210526313</v>
          </cell>
        </row>
        <row r="723">
          <cell r="B723" t="str">
            <v>2004ME</v>
          </cell>
          <cell r="C723">
            <v>0.13802287633529386</v>
          </cell>
          <cell r="D723">
            <v>9.0742168141806079E-2</v>
          </cell>
          <cell r="E723">
            <v>0.29751279518533524</v>
          </cell>
          <cell r="F723">
            <v>0.21973862769033803</v>
          </cell>
          <cell r="G723">
            <v>0.12733267147578112</v>
          </cell>
          <cell r="H723">
            <v>0.12665086117144639</v>
          </cell>
          <cell r="J723" t="str">
            <v>2004ME</v>
          </cell>
          <cell r="K723">
            <v>0.47772999199999999</v>
          </cell>
          <cell r="L723">
            <v>7.0076627000000002E-2</v>
          </cell>
          <cell r="M723">
            <v>0.44837154099999998</v>
          </cell>
          <cell r="U723" t="str">
            <v>2004ME</v>
          </cell>
          <cell r="V723">
            <v>0.67378445787958818</v>
          </cell>
          <cell r="W723">
            <v>4.4498528932344576E-3</v>
          </cell>
          <cell r="X723">
            <v>4.1588753581724577E-2</v>
          </cell>
          <cell r="Y723">
            <v>3.2188382854766169E-2</v>
          </cell>
          <cell r="Z723">
            <v>0.22261153850928056</v>
          </cell>
          <cell r="AB723" t="str">
            <v>2004ME</v>
          </cell>
          <cell r="AC723">
            <v>8.1020090548953025E-2</v>
          </cell>
          <cell r="AD723">
            <v>2.6315789473684209E-2</v>
          </cell>
          <cell r="AE723">
            <v>3.8157894736842092E-2</v>
          </cell>
          <cell r="AF723">
            <v>0.75496604414261448</v>
          </cell>
        </row>
        <row r="724">
          <cell r="B724" t="str">
            <v>2004MD</v>
          </cell>
          <cell r="C724">
            <v>0.12120254826398807</v>
          </cell>
          <cell r="D724">
            <v>0.10358480531234929</v>
          </cell>
          <cell r="E724">
            <v>0.28979489900345645</v>
          </cell>
          <cell r="F724">
            <v>0.21813786525922224</v>
          </cell>
          <cell r="G724">
            <v>0.13115035688840565</v>
          </cell>
          <cell r="H724">
            <v>0.13612952527258032</v>
          </cell>
          <cell r="J724" t="str">
            <v>2004MD</v>
          </cell>
          <cell r="K724">
            <v>0.48634053100000002</v>
          </cell>
          <cell r="L724">
            <v>6.5960402000000001E-2</v>
          </cell>
          <cell r="M724">
            <v>0.44380834299999999</v>
          </cell>
          <cell r="U724" t="str">
            <v>2004MD</v>
          </cell>
          <cell r="V724">
            <v>0.19805709681918043</v>
          </cell>
          <cell r="W724">
            <v>1.4151087939672938E-2</v>
          </cell>
          <cell r="X724">
            <v>0.16370732663526613</v>
          </cell>
          <cell r="Y724">
            <v>7.6475676035485204E-2</v>
          </cell>
          <cell r="Z724">
            <v>0.50179615458789872</v>
          </cell>
          <cell r="AB724" t="str">
            <v>2004MD</v>
          </cell>
          <cell r="AC724">
            <v>8.1020090548953025E-2</v>
          </cell>
          <cell r="AD724">
            <v>2.6315789473684209E-2</v>
          </cell>
          <cell r="AE724">
            <v>3.8157894736842092E-2</v>
          </cell>
          <cell r="AF724">
            <v>0.75496604414261448</v>
          </cell>
        </row>
        <row r="725">
          <cell r="B725" t="str">
            <v>2004MA</v>
          </cell>
          <cell r="C725">
            <v>9.4169547636072798E-2</v>
          </cell>
          <cell r="D725">
            <v>9.974973890651545E-2</v>
          </cell>
          <cell r="E725">
            <v>0.29624331488440558</v>
          </cell>
          <cell r="F725">
            <v>0.22187310861836773</v>
          </cell>
          <cell r="G725">
            <v>0.14851403549074649</v>
          </cell>
          <cell r="H725">
            <v>0.13945025446389109</v>
          </cell>
          <cell r="J725" t="str">
            <v>2004MA</v>
          </cell>
          <cell r="K725">
            <v>0.47057373200000002</v>
          </cell>
          <cell r="L725">
            <v>7.3497641000000002E-2</v>
          </cell>
          <cell r="M725">
            <v>0.45216403700000002</v>
          </cell>
          <cell r="U725" t="str">
            <v>2004MA</v>
          </cell>
          <cell r="V725">
            <v>0.45906575787469767</v>
          </cell>
          <cell r="W725">
            <v>1.0147198300359053E-2</v>
          </cell>
          <cell r="X725">
            <v>8.2367265519048286E-2</v>
          </cell>
          <cell r="Y725">
            <v>6.7860388322160195E-2</v>
          </cell>
          <cell r="Z725">
            <v>0.35249458677041912</v>
          </cell>
          <cell r="AB725" t="str">
            <v>2004MA</v>
          </cell>
          <cell r="AC725">
            <v>5.6416242218449361E-2</v>
          </cell>
          <cell r="AD725">
            <v>0</v>
          </cell>
          <cell r="AE725">
            <v>3.6842105263157891E-2</v>
          </cell>
          <cell r="AF725">
            <v>0.71167232597623109</v>
          </cell>
        </row>
        <row r="726">
          <cell r="B726" t="str">
            <v>2004MI</v>
          </cell>
          <cell r="C726">
            <v>0.20504412346764977</v>
          </cell>
          <cell r="D726">
            <v>0.17582476846312006</v>
          </cell>
          <cell r="E726">
            <v>7.3449321612666735E-2</v>
          </cell>
          <cell r="F726">
            <v>0.34456222016547355</v>
          </cell>
          <cell r="G726">
            <v>8.2532003593530245E-2</v>
          </cell>
          <cell r="H726">
            <v>0.11858756269755516</v>
          </cell>
          <cell r="J726" t="str">
            <v>2004MI</v>
          </cell>
          <cell r="K726">
            <v>0.90156364300000003</v>
          </cell>
          <cell r="L726">
            <v>3.4929675E-2</v>
          </cell>
          <cell r="M726">
            <v>5.8998863999999998E-2</v>
          </cell>
          <cell r="U726" t="str">
            <v>2004MI</v>
          </cell>
          <cell r="V726">
            <v>7.2680650416704934E-2</v>
          </cell>
          <cell r="W726">
            <v>1.8082506193201259E-2</v>
          </cell>
          <cell r="X726">
            <v>0.15230278056266477</v>
          </cell>
          <cell r="Y726">
            <v>9.9787382105686009E-2</v>
          </cell>
          <cell r="Z726">
            <v>0.6091293600376364</v>
          </cell>
          <cell r="AB726" t="str">
            <v>2004MI</v>
          </cell>
          <cell r="AC726">
            <v>0.11849023600668336</v>
          </cell>
          <cell r="AD726">
            <v>2.8195488721804508E-4</v>
          </cell>
          <cell r="AE726">
            <v>1.5018796992481206E-2</v>
          </cell>
          <cell r="AF726">
            <v>0.83329436873433604</v>
          </cell>
        </row>
        <row r="727">
          <cell r="B727" t="str">
            <v>2004MN</v>
          </cell>
          <cell r="C727">
            <v>0.12820811633918866</v>
          </cell>
          <cell r="D727">
            <v>0.11014300610952574</v>
          </cell>
          <cell r="E727">
            <v>0.14842100523722868</v>
          </cell>
          <cell r="F727">
            <v>0.36253093398306646</v>
          </cell>
          <cell r="G727">
            <v>0.1378552269955492</v>
          </cell>
          <cell r="H727">
            <v>0.1128417113354388</v>
          </cell>
          <cell r="J727" t="str">
            <v>2004MN</v>
          </cell>
          <cell r="K727">
            <v>0.83577445699999997</v>
          </cell>
          <cell r="L727">
            <v>5.9517356E-2</v>
          </cell>
          <cell r="M727">
            <v>0.10052931499999999</v>
          </cell>
          <cell r="U727" t="str">
            <v>2004MN</v>
          </cell>
          <cell r="V727">
            <v>2.8365129961648541E-2</v>
          </cell>
          <cell r="W727">
            <v>1.8664574362249945E-2</v>
          </cell>
          <cell r="X727">
            <v>0.11245842894112257</v>
          </cell>
          <cell r="Y727">
            <v>8.4654842154353593E-2</v>
          </cell>
          <cell r="Z727">
            <v>0.72406924458771771</v>
          </cell>
          <cell r="AB727" t="str">
            <v>2004MN</v>
          </cell>
          <cell r="AC727">
            <v>0.11849023600668336</v>
          </cell>
          <cell r="AD727">
            <v>2.8195488721804508E-4</v>
          </cell>
          <cell r="AE727">
            <v>2.8195488721804508E-4</v>
          </cell>
          <cell r="AF727">
            <v>0.84803121083959898</v>
          </cell>
        </row>
        <row r="728">
          <cell r="B728" t="str">
            <v>2004MS</v>
          </cell>
          <cell r="C728">
            <v>0.13596249499468022</v>
          </cell>
          <cell r="D728">
            <v>4.4272383320933348E-2</v>
          </cell>
          <cell r="E728">
            <v>8.3474999999999966E-2</v>
          </cell>
          <cell r="F728">
            <v>0.11168495188444832</v>
          </cell>
          <cell r="G728">
            <v>0.57720140877705428</v>
          </cell>
          <cell r="H728">
            <v>4.740376102288088E-2</v>
          </cell>
          <cell r="J728" t="str">
            <v>2004MS</v>
          </cell>
          <cell r="K728">
            <v>0.27923271500000002</v>
          </cell>
          <cell r="L728">
            <v>0.56868226200000005</v>
          </cell>
          <cell r="M728">
            <v>0.149292696</v>
          </cell>
          <cell r="U728" t="str">
            <v>2004MS</v>
          </cell>
          <cell r="V728">
            <v>2.3841468394120189E-2</v>
          </cell>
          <cell r="W728">
            <v>1.3007543315806832E-2</v>
          </cell>
          <cell r="X728">
            <v>0.22273447418003534</v>
          </cell>
          <cell r="Y728">
            <v>0.43272627401233943</v>
          </cell>
          <cell r="Z728">
            <v>0.19564486794279587</v>
          </cell>
          <cell r="AB728" t="str">
            <v>2004MS</v>
          </cell>
          <cell r="AC728">
            <v>8.7719298245614044E-2</v>
          </cell>
          <cell r="AD728">
            <v>2.1929824561403511E-2</v>
          </cell>
          <cell r="AE728">
            <v>0.44210526315789478</v>
          </cell>
          <cell r="AF728">
            <v>0.31666666666666671</v>
          </cell>
        </row>
        <row r="729">
          <cell r="B729" t="str">
            <v>2004MO</v>
          </cell>
          <cell r="C729">
            <v>0.13151682695388373</v>
          </cell>
          <cell r="D729">
            <v>0.10431754649148955</v>
          </cell>
          <cell r="E729">
            <v>9.7648196884438931E-2</v>
          </cell>
          <cell r="F729">
            <v>0.39275791561615203</v>
          </cell>
          <cell r="G729">
            <v>0.17619951365262948</v>
          </cell>
          <cell r="H729">
            <v>9.7560000401407609E-2</v>
          </cell>
          <cell r="J729" t="str">
            <v>2004MO</v>
          </cell>
          <cell r="K729">
            <v>0.767905222</v>
          </cell>
          <cell r="L729">
            <v>8.4882421999999999E-2</v>
          </cell>
          <cell r="M729">
            <v>0.14337283000000001</v>
          </cell>
          <cell r="U729" t="str">
            <v>2004MO</v>
          </cell>
          <cell r="V729">
            <v>3.7715934159991846E-2</v>
          </cell>
          <cell r="W729">
            <v>1.6390012116841775E-2</v>
          </cell>
          <cell r="X729">
            <v>0.20373839946677613</v>
          </cell>
          <cell r="Y729">
            <v>0.25892976717380067</v>
          </cell>
          <cell r="Z729">
            <v>0.38349022487514839</v>
          </cell>
          <cell r="AB729" t="str">
            <v>2004MO</v>
          </cell>
          <cell r="AC729">
            <v>8.1203007518796999E-2</v>
          </cell>
          <cell r="AD729">
            <v>1.6917293233082702E-3</v>
          </cell>
          <cell r="AE729">
            <v>1.6917293233082702E-3</v>
          </cell>
          <cell r="AF729">
            <v>0.77067669172932307</v>
          </cell>
        </row>
        <row r="730">
          <cell r="B730" t="str">
            <v>2004MT</v>
          </cell>
          <cell r="C730">
            <v>0.32540237162499985</v>
          </cell>
          <cell r="D730">
            <v>0.15303140623507544</v>
          </cell>
          <cell r="E730">
            <v>3.0028479042075593E-2</v>
          </cell>
          <cell r="F730">
            <v>0.27197302756827746</v>
          </cell>
          <cell r="G730">
            <v>9.5722419186102303E-2</v>
          </cell>
          <cell r="H730">
            <v>0.12384229634346616</v>
          </cell>
          <cell r="J730" t="str">
            <v>2004MT</v>
          </cell>
          <cell r="K730">
            <v>0.927489707</v>
          </cell>
          <cell r="L730">
            <v>2.5930034000000001E-2</v>
          </cell>
          <cell r="M730">
            <v>4.3797788999999997E-2</v>
          </cell>
          <cell r="U730" t="str">
            <v>2004MT</v>
          </cell>
          <cell r="V730">
            <v>5.6830433013664486E-2</v>
          </cell>
          <cell r="W730">
            <v>1.8434697275203596E-2</v>
          </cell>
          <cell r="X730">
            <v>0.21756726144635991</v>
          </cell>
          <cell r="Y730">
            <v>7.5186817953592902E-2</v>
          </cell>
          <cell r="Z730">
            <v>0.57534672430081679</v>
          </cell>
          <cell r="AB730" t="str">
            <v>2004MT</v>
          </cell>
          <cell r="AC730">
            <v>0.12298333774133828</v>
          </cell>
          <cell r="AD730">
            <v>7.9344088865379529E-3</v>
          </cell>
          <cell r="AE730">
            <v>0.44210526315789478</v>
          </cell>
          <cell r="AF730">
            <v>0.32118487172705623</v>
          </cell>
        </row>
        <row r="731">
          <cell r="B731" t="str">
            <v>2004NE</v>
          </cell>
          <cell r="C731">
            <v>0.22495492487919505</v>
          </cell>
          <cell r="D731">
            <v>0.1097443017420062</v>
          </cell>
          <cell r="E731">
            <v>9.5483515474163394E-2</v>
          </cell>
          <cell r="F731">
            <v>0.3596141362801184</v>
          </cell>
          <cell r="G731">
            <v>0.12041076497473516</v>
          </cell>
          <cell r="H731">
            <v>8.9792356649783744E-2</v>
          </cell>
          <cell r="J731" t="str">
            <v>2004NE</v>
          </cell>
          <cell r="K731">
            <v>0.89795471699999996</v>
          </cell>
          <cell r="L731">
            <v>3.6278455000000001E-2</v>
          </cell>
          <cell r="M731">
            <v>6.1277053999999997E-2</v>
          </cell>
          <cell r="U731" t="str">
            <v>2004NE</v>
          </cell>
          <cell r="V731">
            <v>5.2588162504804956E-2</v>
          </cell>
          <cell r="W731">
            <v>1.6242778154271619E-2</v>
          </cell>
          <cell r="X731">
            <v>0.16198664176216293</v>
          </cell>
          <cell r="Y731">
            <v>0.17754903844360942</v>
          </cell>
          <cell r="Z731">
            <v>0.48425874497359928</v>
          </cell>
          <cell r="AB731" t="str">
            <v>2004NE</v>
          </cell>
          <cell r="AC731">
            <v>0.12531328320802007</v>
          </cell>
          <cell r="AD731">
            <v>0</v>
          </cell>
          <cell r="AE731">
            <v>1.4736842105263163E-2</v>
          </cell>
          <cell r="AF731">
            <v>0.84741854636591474</v>
          </cell>
        </row>
        <row r="732">
          <cell r="B732" t="str">
            <v>2004NV</v>
          </cell>
          <cell r="C732">
            <v>0.61578771272790522</v>
          </cell>
          <cell r="D732">
            <v>0.13544855943715745</v>
          </cell>
          <cell r="E732">
            <v>1.645283702830156E-2</v>
          </cell>
          <cell r="F732">
            <v>0.12368654608666202</v>
          </cell>
          <cell r="G732">
            <v>5.3571604131591857E-2</v>
          </cell>
          <cell r="H732">
            <v>5.5052740588367038E-2</v>
          </cell>
          <cell r="J732" t="str">
            <v>2004NV</v>
          </cell>
          <cell r="K732">
            <v>0.99040678999999998</v>
          </cell>
          <cell r="L732">
            <v>2.4625530000000001E-3</v>
          </cell>
          <cell r="M732">
            <v>4.1594379999999997E-3</v>
          </cell>
          <cell r="U732" t="str">
            <v>2004NV</v>
          </cell>
          <cell r="V732">
            <v>0.30227026769491872</v>
          </cell>
          <cell r="W732">
            <v>8.8759705834283963E-3</v>
          </cell>
          <cell r="X732">
            <v>0.18455917477003539</v>
          </cell>
          <cell r="Y732">
            <v>0.27945877915184575</v>
          </cell>
          <cell r="Z732">
            <v>0.15677764747893677</v>
          </cell>
          <cell r="AB732" t="str">
            <v>2004NV</v>
          </cell>
          <cell r="AC732">
            <v>0.11087259032850391</v>
          </cell>
          <cell r="AD732">
            <v>1.9836022216344882E-3</v>
          </cell>
          <cell r="AE732">
            <v>0</v>
          </cell>
          <cell r="AF732">
            <v>0.77634884951071148</v>
          </cell>
        </row>
        <row r="733">
          <cell r="B733" t="str">
            <v>2004NH</v>
          </cell>
          <cell r="C733">
            <v>0.11327272511630823</v>
          </cell>
          <cell r="D733">
            <v>0.10223942875826139</v>
          </cell>
          <cell r="E733">
            <v>0.29023283530477362</v>
          </cell>
          <cell r="F733">
            <v>0.22272114136242782</v>
          </cell>
          <cell r="G733">
            <v>0.13032033740409013</v>
          </cell>
          <cell r="H733">
            <v>0.141213532054136</v>
          </cell>
          <cell r="J733" t="str">
            <v>2004NH</v>
          </cell>
          <cell r="K733">
            <v>0.48790308599999999</v>
          </cell>
          <cell r="L733">
            <v>6.5213430000000003E-2</v>
          </cell>
          <cell r="M733">
            <v>0.44298025800000002</v>
          </cell>
          <cell r="U733" t="str">
            <v>2004NH</v>
          </cell>
          <cell r="V733">
            <v>0.596547297543215</v>
          </cell>
          <cell r="W733">
            <v>6.6033488282315096E-3</v>
          </cell>
          <cell r="X733">
            <v>5.6770325839494283E-2</v>
          </cell>
          <cell r="Y733">
            <v>4.5287448086638926E-2</v>
          </cell>
          <cell r="Z733">
            <v>0.2685223291311668</v>
          </cell>
          <cell r="AB733" t="str">
            <v>2004NH</v>
          </cell>
          <cell r="AC733">
            <v>8.1020090548953025E-2</v>
          </cell>
          <cell r="AD733">
            <v>2.6315789473684209E-2</v>
          </cell>
          <cell r="AE733">
            <v>3.8157894736842092E-2</v>
          </cell>
          <cell r="AF733">
            <v>0.75496604414261448</v>
          </cell>
        </row>
        <row r="734">
          <cell r="B734" t="str">
            <v>2004NJ</v>
          </cell>
          <cell r="C734">
            <v>8.9808576387658684E-2</v>
          </cell>
          <cell r="D734">
            <v>0.10027406675041348</v>
          </cell>
          <cell r="E734">
            <v>0.29716558572617235</v>
          </cell>
          <cell r="F734">
            <v>0.22072732868699807</v>
          </cell>
          <cell r="G734">
            <v>0.15665615446607217</v>
          </cell>
          <cell r="H734">
            <v>0.1353682879826863</v>
          </cell>
          <cell r="J734" t="str">
            <v>2004NJ</v>
          </cell>
          <cell r="K734">
            <v>0.467165416</v>
          </cell>
          <cell r="L734">
            <v>7.5126970000000001E-2</v>
          </cell>
          <cell r="M734">
            <v>0.45397029100000003</v>
          </cell>
          <cell r="U734" t="str">
            <v>2004NJ</v>
          </cell>
          <cell r="V734">
            <v>0.38726839582382044</v>
          </cell>
          <cell r="W734">
            <v>1.1524762459260873E-2</v>
          </cell>
          <cell r="X734">
            <v>9.9197471404721266E-2</v>
          </cell>
          <cell r="Y734">
            <v>7.0260195353479105E-2</v>
          </cell>
          <cell r="Z734">
            <v>0.39968092738069522</v>
          </cell>
          <cell r="AB734" t="str">
            <v>2004NJ</v>
          </cell>
          <cell r="AC734">
            <v>0</v>
          </cell>
          <cell r="AD734">
            <v>0.13157894736842105</v>
          </cell>
          <cell r="AE734">
            <v>3.6842105263157891E-2</v>
          </cell>
          <cell r="AF734">
            <v>0.8315789473684212</v>
          </cell>
        </row>
        <row r="735">
          <cell r="B735" t="str">
            <v>2004NM</v>
          </cell>
          <cell r="C735">
            <v>0.48307748509572979</v>
          </cell>
          <cell r="D735">
            <v>0.1407665125062465</v>
          </cell>
          <cell r="E735">
            <v>5.8625491962592591E-2</v>
          </cell>
          <cell r="F735">
            <v>0.22468061883395479</v>
          </cell>
          <cell r="G735">
            <v>4.1417837345962383E-2</v>
          </cell>
          <cell r="H735">
            <v>8.3700622478678263E-3</v>
          </cell>
          <cell r="J735" t="str">
            <v>2004NM</v>
          </cell>
          <cell r="K735">
            <v>0.89835213000000003</v>
          </cell>
          <cell r="L735">
            <v>0</v>
          </cell>
          <cell r="M735">
            <v>9.8952813000000001E-2</v>
          </cell>
          <cell r="U735" t="str">
            <v>2004NM</v>
          </cell>
          <cell r="V735">
            <v>0.74746566670331327</v>
          </cell>
          <cell r="W735">
            <v>1.1014599903778663E-3</v>
          </cell>
          <cell r="X735">
            <v>0.11787018755694646</v>
          </cell>
          <cell r="Y735">
            <v>6.7064452119064144E-2</v>
          </cell>
          <cell r="Z735">
            <v>5.2119726850419032E-2</v>
          </cell>
          <cell r="AB735" t="str">
            <v>2004NM</v>
          </cell>
          <cell r="AC735">
            <v>0.11087259032850391</v>
          </cell>
          <cell r="AD735">
            <v>1.9836022216344882E-3</v>
          </cell>
          <cell r="AE735">
            <v>0.44210526315789478</v>
          </cell>
          <cell r="AF735">
            <v>0.3342435863528167</v>
          </cell>
        </row>
        <row r="736">
          <cell r="B736" t="str">
            <v>2004NY</v>
          </cell>
          <cell r="C736">
            <v>0.18652726312286488</v>
          </cell>
          <cell r="D736">
            <v>0.10258436037402879</v>
          </cell>
          <cell r="E736">
            <v>0.28817441583492065</v>
          </cell>
          <cell r="F736">
            <v>0.20068031414947213</v>
          </cell>
          <cell r="G736">
            <v>0.10555512945884934</v>
          </cell>
          <cell r="H736">
            <v>0.1164785170598634</v>
          </cell>
          <cell r="J736" t="str">
            <v>2004NY</v>
          </cell>
          <cell r="K736">
            <v>0.47750334700000002</v>
          </cell>
          <cell r="L736">
            <v>7.0184972999999998E-2</v>
          </cell>
          <cell r="M736">
            <v>0.44849165200000002</v>
          </cell>
          <cell r="U736" t="str">
            <v>2004NY</v>
          </cell>
          <cell r="V736">
            <v>0.18401404632001397</v>
          </cell>
          <cell r="W736">
            <v>1.5257171431982982E-2</v>
          </cell>
          <cell r="X736">
            <v>0.17856189683940499</v>
          </cell>
          <cell r="Y736">
            <v>6.8370242803066722E-2</v>
          </cell>
          <cell r="Z736">
            <v>0.50424305028406358</v>
          </cell>
          <cell r="AB736" t="str">
            <v>2004NY</v>
          </cell>
          <cell r="AC736">
            <v>8.1020090548953025E-2</v>
          </cell>
          <cell r="AD736">
            <v>2.6315789473684209E-2</v>
          </cell>
          <cell r="AE736">
            <v>3.8157894736842092E-2</v>
          </cell>
          <cell r="AF736">
            <v>0.75496604414261448</v>
          </cell>
        </row>
        <row r="737">
          <cell r="B737" t="str">
            <v>2004NC</v>
          </cell>
          <cell r="C737">
            <v>0.14356940987004663</v>
          </cell>
          <cell r="D737">
            <v>5.6244264621059512E-2</v>
          </cell>
          <cell r="E737">
            <v>8.3474999999999966E-2</v>
          </cell>
          <cell r="F737">
            <v>0.10331424549857708</v>
          </cell>
          <cell r="G737">
            <v>0.56788702546182357</v>
          </cell>
          <cell r="H737">
            <v>4.5510054548491399E-2</v>
          </cell>
          <cell r="J737" t="str">
            <v>2004NC</v>
          </cell>
          <cell r="K737">
            <v>0.30261378500000002</v>
          </cell>
          <cell r="L737">
            <v>0.54100750500000006</v>
          </cell>
          <cell r="M737">
            <v>0.15395780000000001</v>
          </cell>
          <cell r="U737" t="str">
            <v>2004NC</v>
          </cell>
          <cell r="V737">
            <v>7.0014902124217789E-3</v>
          </cell>
          <cell r="W737">
            <v>1.3276830821058209E-2</v>
          </cell>
          <cell r="X737">
            <v>0.22878025031341992</v>
          </cell>
          <cell r="Y737">
            <v>0.52345872374151325</v>
          </cell>
          <cell r="Z737">
            <v>0.12271153550940747</v>
          </cell>
          <cell r="AB737" t="str">
            <v>2004NC</v>
          </cell>
          <cell r="AC737">
            <v>0.12499999999999999</v>
          </cell>
          <cell r="AD737">
            <v>0</v>
          </cell>
          <cell r="AE737">
            <v>0.31531578947368416</v>
          </cell>
          <cell r="AF737">
            <v>0.42810526315789477</v>
          </cell>
        </row>
        <row r="738">
          <cell r="B738" t="str">
            <v>2004ND</v>
          </cell>
          <cell r="C738">
            <v>0.19030051540429299</v>
          </cell>
          <cell r="D738">
            <v>8.4207365370704335E-2</v>
          </cell>
          <cell r="E738">
            <v>0.12624078829900043</v>
          </cell>
          <cell r="F738">
            <v>0.36234649738969438</v>
          </cell>
          <cell r="G738">
            <v>0.14962520527507445</v>
          </cell>
          <cell r="H738">
            <v>8.7279628261235948E-2</v>
          </cell>
          <cell r="J738" t="str">
            <v>2004ND</v>
          </cell>
          <cell r="K738">
            <v>0.821104901</v>
          </cell>
          <cell r="L738">
            <v>6.4999873E-2</v>
          </cell>
          <cell r="M738">
            <v>0.109789702</v>
          </cell>
          <cell r="U738" t="str">
            <v>2004ND</v>
          </cell>
          <cell r="V738">
            <v>0.10225400234098539</v>
          </cell>
          <cell r="W738">
            <v>1.7287696567189093E-2</v>
          </cell>
          <cell r="X738">
            <v>0.19614678713719663</v>
          </cell>
          <cell r="Y738">
            <v>7.8302464600262578E-2</v>
          </cell>
          <cell r="Z738">
            <v>0.55418359687715357</v>
          </cell>
          <cell r="AB738" t="str">
            <v>2004ND</v>
          </cell>
          <cell r="AC738">
            <v>0.11849023600668336</v>
          </cell>
          <cell r="AD738">
            <v>2.8195488721804508E-4</v>
          </cell>
          <cell r="AE738">
            <v>1.5018796992481206E-2</v>
          </cell>
          <cell r="AF738">
            <v>0.83329436873433604</v>
          </cell>
        </row>
        <row r="739">
          <cell r="B739" t="str">
            <v>2004OH</v>
          </cell>
          <cell r="C739">
            <v>0.1660196210654078</v>
          </cell>
          <cell r="D739">
            <v>0.10919447227190382</v>
          </cell>
          <cell r="E739">
            <v>0.10516985570721146</v>
          </cell>
          <cell r="F739">
            <v>0.36584419740508167</v>
          </cell>
          <cell r="G739">
            <v>0.15973236665506468</v>
          </cell>
          <cell r="H739">
            <v>9.4039486895334784E-2</v>
          </cell>
          <cell r="J739" t="str">
            <v>2004OH</v>
          </cell>
          <cell r="K739">
            <v>0.77975717200000005</v>
          </cell>
          <cell r="L739">
            <v>8.0452940000000001E-2</v>
          </cell>
          <cell r="M739">
            <v>0.13589110099999999</v>
          </cell>
          <cell r="U739" t="str">
            <v>2004OH</v>
          </cell>
          <cell r="V739">
            <v>3.6703165991205933E-2</v>
          </cell>
          <cell r="W739">
            <v>1.5546019507389278E-2</v>
          </cell>
          <cell r="X739">
            <v>0.16472487884390188</v>
          </cell>
          <cell r="Y739">
            <v>9.9608424994313216E-2</v>
          </cell>
          <cell r="Z739">
            <v>0.60565115715239659</v>
          </cell>
          <cell r="AB739" t="str">
            <v>2004OH</v>
          </cell>
          <cell r="AC739">
            <v>0.12911184210526316</v>
          </cell>
          <cell r="AD739">
            <v>0</v>
          </cell>
          <cell r="AE739">
            <v>0</v>
          </cell>
          <cell r="AF739">
            <v>0.86262335526315814</v>
          </cell>
        </row>
        <row r="740">
          <cell r="B740" t="str">
            <v>2004OK</v>
          </cell>
          <cell r="C740">
            <v>0.26893048328279134</v>
          </cell>
          <cell r="D740">
            <v>0.15638226723793097</v>
          </cell>
          <cell r="E740">
            <v>3.0000000000000068E-2</v>
          </cell>
          <cell r="F740">
            <v>0.36549452049259656</v>
          </cell>
          <cell r="G740">
            <v>4.4308124036530575E-2</v>
          </cell>
          <cell r="H740">
            <v>0.10265331197465749</v>
          </cell>
          <cell r="J740" t="str">
            <v>2004OK</v>
          </cell>
          <cell r="K740">
            <v>0.93230682399999998</v>
          </cell>
          <cell r="L740">
            <v>0</v>
          </cell>
          <cell r="M740">
            <v>6.4896255999999999E-2</v>
          </cell>
          <cell r="U740" t="str">
            <v>2004OK</v>
          </cell>
          <cell r="V740">
            <v>1.0309997405727517E-2</v>
          </cell>
          <cell r="W740">
            <v>1.3138416325969489E-2</v>
          </cell>
          <cell r="X740">
            <v>9.5072433095482592E-2</v>
          </cell>
          <cell r="Y740">
            <v>0.54103757101413885</v>
          </cell>
          <cell r="Z740">
            <v>0.13365506554907686</v>
          </cell>
          <cell r="AB740" t="str">
            <v>2004OK</v>
          </cell>
          <cell r="AC740">
            <v>0.11087259032850391</v>
          </cell>
          <cell r="AD740">
            <v>1.9836022216344882E-3</v>
          </cell>
          <cell r="AE740">
            <v>0.44210526315789478</v>
          </cell>
          <cell r="AF740">
            <v>0.3342435863528167</v>
          </cell>
        </row>
        <row r="741">
          <cell r="B741" t="str">
            <v>2004OR</v>
          </cell>
          <cell r="C741">
            <v>0.39190567361320772</v>
          </cell>
          <cell r="D741">
            <v>0.13494579535581652</v>
          </cell>
          <cell r="E741">
            <v>0</v>
          </cell>
          <cell r="F741">
            <v>0.17278476704349044</v>
          </cell>
          <cell r="G741">
            <v>0.22978492910563447</v>
          </cell>
          <cell r="H741">
            <v>6.0384436509542991E-2</v>
          </cell>
          <cell r="J741" t="str">
            <v>2004OR</v>
          </cell>
          <cell r="K741">
            <v>0.79024418699999999</v>
          </cell>
          <cell r="L741">
            <v>0.201853371</v>
          </cell>
          <cell r="M741">
            <v>0</v>
          </cell>
          <cell r="U741" t="str">
            <v>2004OR</v>
          </cell>
          <cell r="V741">
            <v>0.46387691409696619</v>
          </cell>
          <cell r="W741">
            <v>6.8987397027347897E-3</v>
          </cell>
          <cell r="X741">
            <v>0.18679356735826169</v>
          </cell>
          <cell r="Y741">
            <v>0.15036073332455746</v>
          </cell>
          <cell r="Z741">
            <v>0.14663872815983681</v>
          </cell>
          <cell r="AB741" t="str">
            <v>2004OR</v>
          </cell>
          <cell r="AC741">
            <v>4.7368421052631574E-2</v>
          </cell>
          <cell r="AD741">
            <v>0</v>
          </cell>
          <cell r="AE741">
            <v>0.18421052631578955</v>
          </cell>
          <cell r="AF741">
            <v>0.55263157894736836</v>
          </cell>
        </row>
        <row r="742">
          <cell r="B742" t="str">
            <v>2004PA</v>
          </cell>
          <cell r="C742">
            <v>8.756341907304338E-2</v>
          </cell>
          <cell r="D742">
            <v>7.6711186631803763E-2</v>
          </cell>
          <cell r="E742">
            <v>0.31205111698121324</v>
          </cell>
          <cell r="F742">
            <v>0.22757814215910166</v>
          </cell>
          <cell r="G742">
            <v>0.16654674182572576</v>
          </cell>
          <cell r="H742">
            <v>0.12954939332911125</v>
          </cell>
          <cell r="J742" t="str">
            <v>2004PA</v>
          </cell>
          <cell r="K742">
            <v>0.43928531599999998</v>
          </cell>
          <cell r="L742">
            <v>8.8454910999999997E-2</v>
          </cell>
          <cell r="M742">
            <v>0.46874548999999999</v>
          </cell>
          <cell r="U742" t="str">
            <v>2004PA</v>
          </cell>
          <cell r="V742">
            <v>2.9233544850262218E-2</v>
          </cell>
          <cell r="W742">
            <v>1.7696347635504137E-2</v>
          </cell>
          <cell r="X742">
            <v>0.14515898947172584</v>
          </cell>
          <cell r="Y742">
            <v>9.6496330884660531E-2</v>
          </cell>
          <cell r="Z742">
            <v>0.65270601297325803</v>
          </cell>
          <cell r="AB742" t="str">
            <v>2004PA</v>
          </cell>
          <cell r="AC742">
            <v>8.1020090548953025E-2</v>
          </cell>
          <cell r="AD742">
            <v>2.6315789473684209E-2</v>
          </cell>
          <cell r="AE742">
            <v>1.3157894736842105E-3</v>
          </cell>
          <cell r="AF742">
            <v>0.79180814940577238</v>
          </cell>
        </row>
        <row r="743">
          <cell r="B743" t="str">
            <v>2004RI</v>
          </cell>
          <cell r="C743">
            <v>6.4693339325948424E-2</v>
          </cell>
          <cell r="D743">
            <v>5.7926078231085754E-2</v>
          </cell>
          <cell r="E743">
            <v>0.32637544231639026</v>
          </cell>
          <cell r="F743">
            <v>0.23485541583674563</v>
          </cell>
          <cell r="G743">
            <v>0.18458279392746491</v>
          </cell>
          <cell r="H743">
            <v>0.13156693036237144</v>
          </cell>
          <cell r="J743" t="str">
            <v>2004RI</v>
          </cell>
          <cell r="K743">
            <v>0.440985089</v>
          </cell>
          <cell r="L743">
            <v>8.7642342999999998E-2</v>
          </cell>
          <cell r="M743">
            <v>0.46784468699999998</v>
          </cell>
          <cell r="U743" t="str">
            <v>2004RI</v>
          </cell>
          <cell r="V743">
            <v>0.61237917947384624</v>
          </cell>
          <cell r="W743">
            <v>6.5037436264416479E-3</v>
          </cell>
          <cell r="X743">
            <v>5.5343125761709605E-2</v>
          </cell>
          <cell r="Y743">
            <v>4.3480476927635452E-2</v>
          </cell>
          <cell r="Z743">
            <v>0.25645208626951521</v>
          </cell>
          <cell r="AB743" t="str">
            <v>2004RI</v>
          </cell>
          <cell r="AC743">
            <v>8.1020090548953025E-2</v>
          </cell>
          <cell r="AD743">
            <v>2.6315789473684209E-2</v>
          </cell>
          <cell r="AE743">
            <v>3.8157894736842092E-2</v>
          </cell>
          <cell r="AF743">
            <v>0.75496604414261448</v>
          </cell>
        </row>
        <row r="744">
          <cell r="B744" t="str">
            <v>2004SC</v>
          </cell>
          <cell r="C744">
            <v>0.18535029936360131</v>
          </cell>
          <cell r="D744">
            <v>4.9973361378298442E-2</v>
          </cell>
          <cell r="E744">
            <v>8.44421271497037E-2</v>
          </cell>
          <cell r="F744">
            <v>8.3237231823040936E-2</v>
          </cell>
          <cell r="G744">
            <v>0.551439981259503</v>
          </cell>
          <cell r="H744">
            <v>4.5556999025849268E-2</v>
          </cell>
          <cell r="J744" t="str">
            <v>2004SC</v>
          </cell>
          <cell r="K744">
            <v>0.30472569700000002</v>
          </cell>
          <cell r="L744">
            <v>0.53771407699999996</v>
          </cell>
          <cell r="M744">
            <v>0.154512969</v>
          </cell>
          <cell r="U744" t="str">
            <v>2004SC</v>
          </cell>
          <cell r="V744">
            <v>5.3294258617035808E-2</v>
          </cell>
          <cell r="W744">
            <v>1.2833702667887394E-2</v>
          </cell>
          <cell r="X744">
            <v>0.2271544912432289</v>
          </cell>
          <cell r="Y744">
            <v>0.40035432477660821</v>
          </cell>
          <cell r="Z744">
            <v>0.19968673572254725</v>
          </cell>
          <cell r="AB744" t="str">
            <v>2004SC</v>
          </cell>
          <cell r="AC744">
            <v>8.7719298245614044E-2</v>
          </cell>
          <cell r="AD744">
            <v>2.1929824561403511E-2</v>
          </cell>
          <cell r="AE744">
            <v>0.44210526315789478</v>
          </cell>
          <cell r="AF744">
            <v>0.31666666666666671</v>
          </cell>
        </row>
        <row r="745">
          <cell r="B745" t="str">
            <v>2004SD</v>
          </cell>
          <cell r="C745">
            <v>0.24230954555236223</v>
          </cell>
          <cell r="D745">
            <v>0.10254792660292295</v>
          </cell>
          <cell r="E745">
            <v>0.10753009549605111</v>
          </cell>
          <cell r="F745">
            <v>0.34508573760463146</v>
          </cell>
          <cell r="G745">
            <v>0.11990157973813886</v>
          </cell>
          <cell r="H745">
            <v>8.2625115005888372E-2</v>
          </cell>
          <cell r="J745" t="str">
            <v>2004SD</v>
          </cell>
          <cell r="K745">
            <v>0.86861127299999996</v>
          </cell>
          <cell r="L745">
            <v>4.7245109E-2</v>
          </cell>
          <cell r="M745">
            <v>7.9800562000000005E-2</v>
          </cell>
          <cell r="U745" t="str">
            <v>2004SD</v>
          </cell>
          <cell r="V745">
            <v>2.8464517761064512E-2</v>
          </cell>
          <cell r="W745">
            <v>1.8414435706081169E-2</v>
          </cell>
          <cell r="X745">
            <v>0.19839880155234355</v>
          </cell>
          <cell r="Y745">
            <v>0.13231366973724634</v>
          </cell>
          <cell r="Z745">
            <v>0.5440238686683041</v>
          </cell>
          <cell r="AB745" t="str">
            <v>2004SD</v>
          </cell>
          <cell r="AC745">
            <v>0.11849023600668336</v>
          </cell>
          <cell r="AD745">
            <v>2.8195488721804508E-4</v>
          </cell>
          <cell r="AE745">
            <v>1.5018796992481206E-2</v>
          </cell>
          <cell r="AF745">
            <v>0.83329436873433604</v>
          </cell>
        </row>
        <row r="746">
          <cell r="B746" t="str">
            <v>2004TN</v>
          </cell>
          <cell r="C746">
            <v>0.11700944803823105</v>
          </cell>
          <cell r="D746">
            <v>4.9441671226438902E-2</v>
          </cell>
          <cell r="E746">
            <v>8.3803781392412097E-2</v>
          </cell>
          <cell r="F746">
            <v>0.12639012030322078</v>
          </cell>
          <cell r="G746">
            <v>0.56962243476666474</v>
          </cell>
          <cell r="H746">
            <v>5.3732544273031022E-2</v>
          </cell>
          <cell r="J746" t="str">
            <v>2004TN</v>
          </cell>
          <cell r="K746">
            <v>0.261310977</v>
          </cell>
          <cell r="L746">
            <v>0.591081686</v>
          </cell>
          <cell r="M746">
            <v>0.145516849</v>
          </cell>
          <cell r="U746" t="str">
            <v>2004TN</v>
          </cell>
          <cell r="V746">
            <v>0.11714571890277982</v>
          </cell>
          <cell r="W746">
            <v>1.257065960007854E-2</v>
          </cell>
          <cell r="X746">
            <v>0.22818378068794634</v>
          </cell>
          <cell r="Y746">
            <v>0.34439824698233579</v>
          </cell>
          <cell r="Z746">
            <v>0.204713849000595</v>
          </cell>
          <cell r="AB746" t="str">
            <v>2004TN</v>
          </cell>
          <cell r="AC746">
            <v>8.1020090548953025E-2</v>
          </cell>
          <cell r="AD746">
            <v>2.6315789473684209E-2</v>
          </cell>
          <cell r="AE746">
            <v>3.8157894736842092E-2</v>
          </cell>
          <cell r="AF746">
            <v>0.75496604414261448</v>
          </cell>
        </row>
        <row r="747">
          <cell r="B747" t="str">
            <v>2004TX</v>
          </cell>
          <cell r="C747">
            <v>0.40365911481000505</v>
          </cell>
          <cell r="D747">
            <v>0.17556977693342474</v>
          </cell>
          <cell r="E747">
            <v>4.1702898053392085E-2</v>
          </cell>
          <cell r="F747">
            <v>0.26154445977899954</v>
          </cell>
          <cell r="G747">
            <v>4.4751395673621269E-2</v>
          </cell>
          <cell r="H747">
            <v>3.1379073283298628E-2</v>
          </cell>
          <cell r="J747" t="str">
            <v>2004TX</v>
          </cell>
          <cell r="K747">
            <v>0.91745565200000001</v>
          </cell>
          <cell r="L747">
            <v>0</v>
          </cell>
          <cell r="M747">
            <v>7.9791980999999998E-2</v>
          </cell>
          <cell r="U747" t="str">
            <v>2004TX</v>
          </cell>
          <cell r="V747">
            <v>5.1691197926987772E-2</v>
          </cell>
          <cell r="W747">
            <v>1.2461614638437472E-2</v>
          </cell>
          <cell r="X747">
            <v>0.21968180340368307</v>
          </cell>
          <cell r="Y747">
            <v>0.41725143276007026</v>
          </cell>
          <cell r="Z747">
            <v>0.18994678969147394</v>
          </cell>
          <cell r="AB747" t="str">
            <v>2004TX</v>
          </cell>
          <cell r="AC747">
            <v>0.11087259032850391</v>
          </cell>
          <cell r="AD747">
            <v>1.9836022216344882E-3</v>
          </cell>
          <cell r="AE747">
            <v>8.842105263157897E-2</v>
          </cell>
          <cell r="AF747">
            <v>0.6879277968791323</v>
          </cell>
        </row>
        <row r="748">
          <cell r="B748" t="str">
            <v>2004UT</v>
          </cell>
          <cell r="C748">
            <v>0.34874684475779039</v>
          </cell>
          <cell r="D748">
            <v>0.18442508317778489</v>
          </cell>
          <cell r="E748">
            <v>1.7701180193082068E-2</v>
          </cell>
          <cell r="F748">
            <v>0.29209153915803365</v>
          </cell>
          <cell r="G748">
            <v>6.0233794910490343E-2</v>
          </cell>
          <cell r="H748">
            <v>5.9724645699491236E-2</v>
          </cell>
          <cell r="J748" t="str">
            <v>2004UT</v>
          </cell>
          <cell r="K748">
            <v>0.97478838700000003</v>
          </cell>
          <cell r="L748">
            <v>8.2880699999999998E-3</v>
          </cell>
          <cell r="M748">
            <v>1.3999177999999999E-2</v>
          </cell>
          <cell r="U748" t="str">
            <v>2004UT</v>
          </cell>
          <cell r="V748">
            <v>8.5427707282428982E-3</v>
          </cell>
          <cell r="W748">
            <v>1.9798356124396239E-2</v>
          </cell>
          <cell r="X748">
            <v>0.23407487987789699</v>
          </cell>
          <cell r="Y748">
            <v>7.6110702140463407E-2</v>
          </cell>
          <cell r="Z748">
            <v>0.60164041302687132</v>
          </cell>
          <cell r="AB748" t="str">
            <v>2004UT</v>
          </cell>
          <cell r="AC748">
            <v>0.13157894736842105</v>
          </cell>
          <cell r="AD748">
            <v>0</v>
          </cell>
          <cell r="AE748">
            <v>0.44210526315789478</v>
          </cell>
          <cell r="AF748">
            <v>0.42631578947368431</v>
          </cell>
        </row>
        <row r="749">
          <cell r="B749" t="str">
            <v>2004VT</v>
          </cell>
          <cell r="C749">
            <v>0.1742587243350876</v>
          </cell>
          <cell r="D749">
            <v>0.10124740187495895</v>
          </cell>
          <cell r="E749">
            <v>0.2868259858147354</v>
          </cell>
          <cell r="F749">
            <v>0.20881988584440414</v>
          </cell>
          <cell r="G749">
            <v>0.10608205464032849</v>
          </cell>
          <cell r="H749">
            <v>0.12276594749048683</v>
          </cell>
          <cell r="J749" t="str">
            <v>2004VT</v>
          </cell>
          <cell r="K749">
            <v>0.48552728099999998</v>
          </cell>
          <cell r="L749">
            <v>6.6349171999999998E-2</v>
          </cell>
          <cell r="M749">
            <v>0.44423932799999999</v>
          </cell>
          <cell r="U749" t="str">
            <v>2004VT</v>
          </cell>
          <cell r="V749">
            <v>0.72847368205571439</v>
          </cell>
          <cell r="W749">
            <v>2.7834898010732512E-3</v>
          </cell>
          <cell r="X749">
            <v>3.014155402141493E-2</v>
          </cell>
          <cell r="Y749">
            <v>2.2549758649176809E-2</v>
          </cell>
          <cell r="Z749">
            <v>0.19120482562832547</v>
          </cell>
          <cell r="AB749" t="str">
            <v>2004VT</v>
          </cell>
          <cell r="AC749">
            <v>8.1020090548953025E-2</v>
          </cell>
          <cell r="AD749">
            <v>2.6315789473684209E-2</v>
          </cell>
          <cell r="AE749">
            <v>3.8157894736842092E-2</v>
          </cell>
          <cell r="AF749">
            <v>0.75496604414261448</v>
          </cell>
        </row>
        <row r="750">
          <cell r="B750" t="str">
            <v>2004VA</v>
          </cell>
          <cell r="C750">
            <v>0.11830317043380773</v>
          </cell>
          <cell r="D750">
            <v>5.1944296657780248E-2</v>
          </cell>
          <cell r="E750">
            <v>8.3883863625002775E-2</v>
          </cell>
          <cell r="F750">
            <v>0.1229205264978278</v>
          </cell>
          <cell r="G750">
            <v>0.57032488076030852</v>
          </cell>
          <cell r="H750">
            <v>5.2623262025272413E-2</v>
          </cell>
          <cell r="J750" t="str">
            <v>2004VA</v>
          </cell>
          <cell r="K750">
            <v>0.27561892700000001</v>
          </cell>
          <cell r="L750">
            <v>0.57373519299999998</v>
          </cell>
          <cell r="M750">
            <v>0.148440929</v>
          </cell>
          <cell r="U750" t="str">
            <v>2004VA</v>
          </cell>
          <cell r="V750">
            <v>4.1524476745152673E-2</v>
          </cell>
          <cell r="W750">
            <v>1.2922329401577979E-2</v>
          </cell>
          <cell r="X750">
            <v>0.11663458182708501</v>
          </cell>
          <cell r="Y750">
            <v>0.38858305136169213</v>
          </cell>
          <cell r="Z750">
            <v>0.21342239397449997</v>
          </cell>
          <cell r="AB750" t="str">
            <v>2004VA</v>
          </cell>
          <cell r="AC750">
            <v>9.2105263157894732E-2</v>
          </cell>
          <cell r="AD750">
            <v>0</v>
          </cell>
          <cell r="AE750">
            <v>3.6842105263157891E-2</v>
          </cell>
          <cell r="AF750">
            <v>0.69999999999999973</v>
          </cell>
        </row>
        <row r="751">
          <cell r="B751" t="str">
            <v>2004WA</v>
          </cell>
          <cell r="C751">
            <v>0.45109370302432306</v>
          </cell>
          <cell r="D751">
            <v>0.14250196387005543</v>
          </cell>
          <cell r="E751">
            <v>0</v>
          </cell>
          <cell r="F751">
            <v>0.16780783671198873</v>
          </cell>
          <cell r="G751">
            <v>0.17479935163246835</v>
          </cell>
          <cell r="H751">
            <v>5.231686684240025E-2</v>
          </cell>
          <cell r="J751" t="str">
            <v>2004WA</v>
          </cell>
          <cell r="K751">
            <v>0.82546941500000004</v>
          </cell>
          <cell r="L751">
            <v>0.16627589100000001</v>
          </cell>
          <cell r="M751">
            <v>0</v>
          </cell>
          <cell r="U751" t="str">
            <v>2004WA</v>
          </cell>
          <cell r="V751">
            <v>0.40428786376928866</v>
          </cell>
          <cell r="W751">
            <v>1.0988496820848664E-2</v>
          </cell>
          <cell r="X751">
            <v>0.11225647877165801</v>
          </cell>
          <cell r="Y751">
            <v>5.7182684681233865E-2</v>
          </cell>
          <cell r="Z751">
            <v>0.37884309959920903</v>
          </cell>
          <cell r="AB751" t="str">
            <v>2004WA</v>
          </cell>
          <cell r="AC751">
            <v>2.682659392383397E-2</v>
          </cell>
          <cell r="AD751">
            <v>0</v>
          </cell>
          <cell r="AE751">
            <v>8.842105263157897E-2</v>
          </cell>
          <cell r="AF751">
            <v>0.64842105263157901</v>
          </cell>
        </row>
        <row r="752">
          <cell r="B752" t="str">
            <v>2004WV</v>
          </cell>
          <cell r="C752">
            <v>7.4767801809814932E-2</v>
          </cell>
          <cell r="D752">
            <v>8.7459914565311075E-2</v>
          </cell>
          <cell r="E752">
            <v>0.30567425185626718</v>
          </cell>
          <cell r="F752">
            <v>0.2270471608277056</v>
          </cell>
          <cell r="G752">
            <v>0.16786452300980487</v>
          </cell>
          <cell r="H752">
            <v>0.13718634793109671</v>
          </cell>
          <cell r="J752" t="str">
            <v>2004WV</v>
          </cell>
          <cell r="K752">
            <v>0.47783695799999998</v>
          </cell>
          <cell r="L752">
            <v>7.0025491999999995E-2</v>
          </cell>
          <cell r="M752">
            <v>0.44831485399999998</v>
          </cell>
          <cell r="U752" t="str">
            <v>2004WV</v>
          </cell>
          <cell r="V752">
            <v>0.54439091969685938</v>
          </cell>
          <cell r="W752">
            <v>7.5978134891391885E-3</v>
          </cell>
          <cell r="X752">
            <v>8.5531420304517672E-2</v>
          </cell>
          <cell r="Y752">
            <v>3.7597475616113346E-2</v>
          </cell>
          <cell r="Z752">
            <v>0.29134411798163107</v>
          </cell>
          <cell r="AB752" t="str">
            <v>2004WV</v>
          </cell>
          <cell r="AC752">
            <v>8.1020090548953025E-2</v>
          </cell>
          <cell r="AD752">
            <v>2.6315789473684209E-2</v>
          </cell>
          <cell r="AE752">
            <v>3.8157894736842092E-2</v>
          </cell>
          <cell r="AF752">
            <v>0.75496604414261448</v>
          </cell>
        </row>
        <row r="753">
          <cell r="B753" t="str">
            <v>2004WI</v>
          </cell>
          <cell r="C753">
            <v>0.13918349042144273</v>
          </cell>
          <cell r="D753">
            <v>0.12079291221822751</v>
          </cell>
          <cell r="E753">
            <v>0.12975844574764855</v>
          </cell>
          <cell r="F753">
            <v>0.3712551064190166</v>
          </cell>
          <cell r="G753">
            <v>0.12467805860366249</v>
          </cell>
          <cell r="H753">
            <v>0.11433198659000468</v>
          </cell>
          <cell r="J753" t="str">
            <v>2004WI</v>
          </cell>
          <cell r="K753">
            <v>0.812214769</v>
          </cell>
          <cell r="L753">
            <v>6.8322420999999994E-2</v>
          </cell>
          <cell r="M753">
            <v>0.115401736</v>
          </cell>
          <cell r="U753" t="str">
            <v>2004WI</v>
          </cell>
          <cell r="V753">
            <v>0.18767754832758179</v>
          </cell>
          <cell r="W753">
            <v>1.5238643925253065E-2</v>
          </cell>
          <cell r="X753">
            <v>0.19391540433190663</v>
          </cell>
          <cell r="Y753">
            <v>7.0735473365073478E-2</v>
          </cell>
          <cell r="Z753">
            <v>0.49390507319863969</v>
          </cell>
          <cell r="AB753" t="str">
            <v>2004WI</v>
          </cell>
          <cell r="AC753">
            <v>0.13157894736842105</v>
          </cell>
          <cell r="AD753">
            <v>0</v>
          </cell>
          <cell r="AE753">
            <v>1.4736842105263163E-2</v>
          </cell>
          <cell r="AF753">
            <v>0.8536842105263156</v>
          </cell>
        </row>
        <row r="754">
          <cell r="B754" t="str">
            <v>2004WY</v>
          </cell>
          <cell r="C754">
            <v>0.34959874032092197</v>
          </cell>
          <cell r="D754">
            <v>0.13497250435721286</v>
          </cell>
          <cell r="E754">
            <v>8.5240679718566165E-2</v>
          </cell>
          <cell r="F754">
            <v>0.21376138230326835</v>
          </cell>
          <cell r="G754">
            <v>0.11960944174234492</v>
          </cell>
          <cell r="H754">
            <v>9.6817251557693496E-2</v>
          </cell>
          <cell r="J754" t="str">
            <v>2004WY</v>
          </cell>
          <cell r="K754">
            <v>0.80396778300000005</v>
          </cell>
          <cell r="L754">
            <v>7.2002553999999996E-2</v>
          </cell>
          <cell r="M754">
            <v>0.12161775900000001</v>
          </cell>
          <cell r="U754" t="str">
            <v>2004WY</v>
          </cell>
          <cell r="V754">
            <v>3.7257068310863638E-2</v>
          </cell>
          <cell r="W754">
            <v>1.9134055792829854E-2</v>
          </cell>
          <cell r="X754">
            <v>0.22516221160245295</v>
          </cell>
          <cell r="Y754">
            <v>7.5097831700842929E-2</v>
          </cell>
          <cell r="Z754">
            <v>0.58529385515841903</v>
          </cell>
          <cell r="AB754" t="str">
            <v>2004WY</v>
          </cell>
          <cell r="AC754">
            <v>0.11087259032850391</v>
          </cell>
          <cell r="AD754">
            <v>1.9836022216344882E-3</v>
          </cell>
          <cell r="AE754">
            <v>0.44210526315789478</v>
          </cell>
          <cell r="AF754">
            <v>0.3342435863528167</v>
          </cell>
        </row>
        <row r="755">
          <cell r="B755" t="str">
            <v>2005AL</v>
          </cell>
          <cell r="C755">
            <v>0.15340087007387698</v>
          </cell>
          <cell r="D755">
            <v>4.7720436724659435E-2</v>
          </cell>
          <cell r="E755">
            <v>7.7819989934878819E-2</v>
          </cell>
          <cell r="F755">
            <v>0.1061186028582812</v>
          </cell>
          <cell r="G755">
            <v>0.55242539377716482</v>
          </cell>
          <cell r="H755">
            <v>6.2514706631141684E-2</v>
          </cell>
          <cell r="J755" t="str">
            <v>2005AL</v>
          </cell>
          <cell r="K755">
            <v>0.376417265</v>
          </cell>
          <cell r="L755">
            <v>0.450625098</v>
          </cell>
          <cell r="M755">
            <v>0.16919346499999999</v>
          </cell>
          <cell r="U755" t="str">
            <v>2005AL</v>
          </cell>
          <cell r="V755">
            <v>5.4094862566905613E-2</v>
          </cell>
          <cell r="W755">
            <v>1.0264343107308803E-2</v>
          </cell>
          <cell r="X755">
            <v>0.24144937238206504</v>
          </cell>
          <cell r="Y755">
            <v>0.39073455136280821</v>
          </cell>
          <cell r="Z755">
            <v>0.18512793626442298</v>
          </cell>
          <cell r="AB755" t="str">
            <v>2005AL</v>
          </cell>
          <cell r="AC755">
            <v>0.10526315789473685</v>
          </cell>
          <cell r="AD755">
            <v>2.6315789473684213E-2</v>
          </cell>
          <cell r="AE755">
            <v>0.28668421052631571</v>
          </cell>
          <cell r="AF755">
            <v>0.42384210526315802</v>
          </cell>
        </row>
        <row r="756">
          <cell r="B756" t="str">
            <v>2005AK</v>
          </cell>
          <cell r="C756">
            <v>0.14547849815960845</v>
          </cell>
          <cell r="D756">
            <v>0.10660311948195265</v>
          </cell>
          <cell r="E756">
            <v>0.19647431322238912</v>
          </cell>
          <cell r="F756">
            <v>0.22384240095577576</v>
          </cell>
          <cell r="G756">
            <v>0.19900087421409651</v>
          </cell>
          <cell r="H756">
            <v>0.12860079396617294</v>
          </cell>
          <cell r="J756" t="str">
            <v>2005AK</v>
          </cell>
          <cell r="K756">
            <v>0.89227772100000002</v>
          </cell>
          <cell r="L756">
            <v>3.6741065000000003E-2</v>
          </cell>
          <cell r="M756">
            <v>6.2058437000000001E-2</v>
          </cell>
          <cell r="U756" t="str">
            <v>2005AK</v>
          </cell>
          <cell r="V756">
            <v>0.59462181920730728</v>
          </cell>
          <cell r="W756">
            <v>5.5080471520357679E-3</v>
          </cell>
          <cell r="X756">
            <v>5.1526370663031937E-2</v>
          </cell>
          <cell r="Y756">
            <v>4.1417744366794677E-2</v>
          </cell>
          <cell r="Z756">
            <v>0.27778003738640389</v>
          </cell>
          <cell r="AB756" t="str">
            <v>2005AK</v>
          </cell>
          <cell r="AC756">
            <v>7.541720154043645E-3</v>
          </cell>
          <cell r="AD756">
            <v>0</v>
          </cell>
          <cell r="AE756">
            <v>0.17105263157894746</v>
          </cell>
          <cell r="AF756">
            <v>0.51315789473684204</v>
          </cell>
        </row>
        <row r="757">
          <cell r="B757" t="str">
            <v>2005AZ</v>
          </cell>
          <cell r="C757">
            <v>0.46753380563772634</v>
          </cell>
          <cell r="D757">
            <v>0.13751181811759139</v>
          </cell>
          <cell r="E757">
            <v>5.2994315798069999E-2</v>
          </cell>
          <cell r="F757">
            <v>0.23799079682920027</v>
          </cell>
          <cell r="G757">
            <v>4.7030544223975915E-2</v>
          </cell>
          <cell r="H757">
            <v>8.563748788046421E-3</v>
          </cell>
          <cell r="J757" t="str">
            <v>2005AZ</v>
          </cell>
          <cell r="K757">
            <v>0.89864916900000003</v>
          </cell>
          <cell r="L757">
            <v>0</v>
          </cell>
          <cell r="M757">
            <v>9.8654883999999998E-2</v>
          </cell>
          <cell r="U757" t="str">
            <v>2005AZ</v>
          </cell>
          <cell r="V757">
            <v>8.176750579446912E-2</v>
          </cell>
          <cell r="W757">
            <v>9.4199622996959612E-3</v>
          </cell>
          <cell r="X757">
            <v>0.23263165941472166</v>
          </cell>
          <cell r="Y757">
            <v>0.38754738538934758</v>
          </cell>
          <cell r="Z757">
            <v>0.17173287725963035</v>
          </cell>
          <cell r="AB757" t="str">
            <v>2005AZ</v>
          </cell>
          <cell r="AC757">
            <v>0.13304710839420469</v>
          </cell>
          <cell r="AD757">
            <v>2.3803226659613857E-3</v>
          </cell>
          <cell r="AE757">
            <v>0.41052631578947374</v>
          </cell>
          <cell r="AF757">
            <v>0.32109230362338004</v>
          </cell>
        </row>
        <row r="758">
          <cell r="B758" t="str">
            <v>2005AR</v>
          </cell>
          <cell r="C758">
            <v>0.13630955429766445</v>
          </cell>
          <cell r="D758">
            <v>3.9187106101158484E-2</v>
          </cell>
          <cell r="E758">
            <v>7.6518749999999969E-2</v>
          </cell>
          <cell r="F758">
            <v>0.12504782806646145</v>
          </cell>
          <cell r="G758">
            <v>0.55892598841107755</v>
          </cell>
          <cell r="H758">
            <v>6.4010773123639106E-2</v>
          </cell>
          <cell r="J758" t="str">
            <v>2005AR</v>
          </cell>
          <cell r="K758">
            <v>0.27723373000000001</v>
          </cell>
          <cell r="L758">
            <v>0.57111057499999995</v>
          </cell>
          <cell r="M758">
            <v>0.14888335799999999</v>
          </cell>
          <cell r="U758" t="str">
            <v>2005AR</v>
          </cell>
          <cell r="V758">
            <v>3.9741756614543766E-2</v>
          </cell>
          <cell r="W758">
            <v>1.0787903274048962E-2</v>
          </cell>
          <cell r="X758">
            <v>0.47237252952940983</v>
          </cell>
          <cell r="Y758">
            <v>0.32554473448178056</v>
          </cell>
          <cell r="Z758">
            <v>0.1383523428925299</v>
          </cell>
          <cell r="AB758" t="str">
            <v>2005AR</v>
          </cell>
          <cell r="AC758">
            <v>7.8947368421052627E-2</v>
          </cell>
          <cell r="AD758">
            <v>0</v>
          </cell>
          <cell r="AE758">
            <v>0</v>
          </cell>
          <cell r="AF758">
            <v>0.68421052631578982</v>
          </cell>
        </row>
        <row r="759">
          <cell r="B759" t="str">
            <v>2005CA</v>
          </cell>
          <cell r="C759">
            <v>0.55330889509643977</v>
          </cell>
          <cell r="D759">
            <v>0.12998849242784516</v>
          </cell>
          <cell r="E759">
            <v>6.1490177915146313E-2</v>
          </cell>
          <cell r="F759">
            <v>0.16662482458868194</v>
          </cell>
          <cell r="G759">
            <v>3.0206782144790532E-2</v>
          </cell>
          <cell r="H759">
            <v>4.3368910881539699E-2</v>
          </cell>
          <cell r="J759" t="str">
            <v>2005CA</v>
          </cell>
          <cell r="K759">
            <v>0.87398851200000005</v>
          </cell>
          <cell r="L759">
            <v>9.2523580000000005E-3</v>
          </cell>
          <cell r="M759">
            <v>0.108019245</v>
          </cell>
          <cell r="U759" t="str">
            <v>2005CA</v>
          </cell>
          <cell r="V759">
            <v>0.10245171929126007</v>
          </cell>
          <cell r="W759">
            <v>9.4938687355167924E-3</v>
          </cell>
          <cell r="X759">
            <v>0.23345210749348289</v>
          </cell>
          <cell r="Y759">
            <v>0.36771176831629432</v>
          </cell>
          <cell r="Z759">
            <v>0.17550361132891679</v>
          </cell>
          <cell r="AB759" t="str">
            <v>2005CA</v>
          </cell>
          <cell r="AC759">
            <v>3.2191912708600764E-2</v>
          </cell>
          <cell r="AD759">
            <v>0</v>
          </cell>
          <cell r="AE759">
            <v>8.2105263157894764E-2</v>
          </cell>
          <cell r="AF759">
            <v>0.60210526315789481</v>
          </cell>
        </row>
        <row r="760">
          <cell r="B760" t="str">
            <v>2005CO</v>
          </cell>
          <cell r="C760">
            <v>0.43265176182293097</v>
          </cell>
          <cell r="D760">
            <v>0.17084510341228448</v>
          </cell>
          <cell r="E760">
            <v>1.3202962014725015E-2</v>
          </cell>
          <cell r="F760">
            <v>0.25724424509875593</v>
          </cell>
          <cell r="G760">
            <v>5.7576468100863573E-2</v>
          </cell>
          <cell r="H760">
            <v>2.1409958955545823E-2</v>
          </cell>
          <cell r="J760" t="str">
            <v>2005CO</v>
          </cell>
          <cell r="K760">
            <v>0.97940226399999997</v>
          </cell>
          <cell r="L760">
            <v>6.5671369999999998E-3</v>
          </cell>
          <cell r="M760">
            <v>1.1092392E-2</v>
          </cell>
          <cell r="U760" t="str">
            <v>2005CO</v>
          </cell>
          <cell r="V760">
            <v>3.2351633716832681E-2</v>
          </cell>
          <cell r="W760">
            <v>1.549677305847433E-2</v>
          </cell>
          <cell r="X760">
            <v>0.44372482675294966</v>
          </cell>
          <cell r="Y760">
            <v>4.8418266324439713E-2</v>
          </cell>
          <cell r="Z760">
            <v>0.3031061260820429</v>
          </cell>
          <cell r="AB760" t="str">
            <v>2005CO</v>
          </cell>
          <cell r="AC760">
            <v>0.13022246337493218</v>
          </cell>
          <cell r="AD760">
            <v>0</v>
          </cell>
          <cell r="AE760">
            <v>0.41052631578947374</v>
          </cell>
          <cell r="AF760">
            <v>0.27368421052631575</v>
          </cell>
        </row>
        <row r="761">
          <cell r="B761" t="str">
            <v>2005CT</v>
          </cell>
          <cell r="C761">
            <v>0.18427838952842496</v>
          </cell>
          <cell r="D761">
            <v>0.11720344838503607</v>
          </cell>
          <cell r="E761">
            <v>0.25540962667281381</v>
          </cell>
          <cell r="F761">
            <v>0.19538459611859604</v>
          </cell>
          <cell r="G761">
            <v>0.10415683304142151</v>
          </cell>
          <cell r="H761">
            <v>0.14356710625371535</v>
          </cell>
          <cell r="J761" t="str">
            <v>2005CT</v>
          </cell>
          <cell r="K761">
            <v>0.50798075399999998</v>
          </cell>
          <cell r="L761">
            <v>5.5615402000000001E-2</v>
          </cell>
          <cell r="M761">
            <v>0.432339998</v>
          </cell>
          <cell r="U761" t="str">
            <v>2005CT</v>
          </cell>
          <cell r="V761">
            <v>0.65775856423803114</v>
          </cell>
          <cell r="W761">
            <v>4.5973182344691017E-3</v>
          </cell>
          <cell r="X761">
            <v>4.3303859566336401E-2</v>
          </cell>
          <cell r="Y761">
            <v>3.2892544214360241E-2</v>
          </cell>
          <cell r="Z761">
            <v>0.23364000036950089</v>
          </cell>
          <cell r="AB761" t="str">
            <v>2005CT</v>
          </cell>
          <cell r="AC761">
            <v>9.7224108658743633E-2</v>
          </cell>
          <cell r="AD761">
            <v>3.1578947368421054E-2</v>
          </cell>
          <cell r="AE761">
            <v>3.578947368421051E-2</v>
          </cell>
          <cell r="AF761">
            <v>0.71595925297113738</v>
          </cell>
        </row>
        <row r="762">
          <cell r="B762" t="str">
            <v>2005DE</v>
          </cell>
          <cell r="C762">
            <v>0.15633836079766322</v>
          </cell>
          <cell r="D762">
            <v>0.10870937288357149</v>
          </cell>
          <cell r="E762">
            <v>0.25774191348257031</v>
          </cell>
          <cell r="F762">
            <v>0.21368979042962818</v>
          </cell>
          <cell r="G762">
            <v>0.1083000272771546</v>
          </cell>
          <cell r="H762">
            <v>0.15522053512941625</v>
          </cell>
          <cell r="J762" t="str">
            <v>2005DE</v>
          </cell>
          <cell r="K762">
            <v>0.49905238899999999</v>
          </cell>
          <cell r="L762">
            <v>5.9883562000000001E-2</v>
          </cell>
          <cell r="M762">
            <v>0.43707162900000002</v>
          </cell>
          <cell r="U762" t="str">
            <v>2005DE</v>
          </cell>
          <cell r="V762">
            <v>0.16480476544201134</v>
          </cell>
          <cell r="W762">
            <v>1.2406360187013587E-2</v>
          </cell>
          <cell r="X762">
            <v>0.16008805037710067</v>
          </cell>
          <cell r="Y762">
            <v>7.4721138702580445E-2</v>
          </cell>
          <cell r="Z762">
            <v>0.53764793803199129</v>
          </cell>
          <cell r="AB762" t="str">
            <v>2005DE</v>
          </cell>
          <cell r="AC762">
            <v>0.15789473684210525</v>
          </cell>
          <cell r="AD762">
            <v>0</v>
          </cell>
          <cell r="AE762">
            <v>3.4210526315789469E-2</v>
          </cell>
          <cell r="AF762">
            <v>0.80789473684210544</v>
          </cell>
        </row>
        <row r="763">
          <cell r="B763" t="str">
            <v>2005FL</v>
          </cell>
          <cell r="C763">
            <v>0.41250813271944864</v>
          </cell>
          <cell r="D763">
            <v>8.3127809729217725E-2</v>
          </cell>
          <cell r="E763">
            <v>0.12249465911761703</v>
          </cell>
          <cell r="F763">
            <v>7.3123472896716488E-2</v>
          </cell>
          <cell r="G763">
            <v>0.28903804473724787</v>
          </cell>
          <cell r="H763">
            <v>1.9707880799754385E-2</v>
          </cell>
          <cell r="J763" t="str">
            <v>2005FL</v>
          </cell>
          <cell r="K763">
            <v>0.60579586299999999</v>
          </cell>
          <cell r="L763">
            <v>0.17198217700000001</v>
          </cell>
          <cell r="M763">
            <v>0.21616400099999999</v>
          </cell>
          <cell r="U763" t="str">
            <v>2005FL</v>
          </cell>
          <cell r="V763">
            <v>0.57121724596835932</v>
          </cell>
          <cell r="W763">
            <v>3.5950846731499951E-3</v>
          </cell>
          <cell r="X763">
            <v>0.16606192089028163</v>
          </cell>
          <cell r="Y763">
            <v>0.12035345864341404</v>
          </cell>
          <cell r="Z763">
            <v>0.10351047190420044</v>
          </cell>
          <cell r="AB763" t="str">
            <v>2005FL</v>
          </cell>
          <cell r="AC763">
            <v>7.8947368421052627E-2</v>
          </cell>
          <cell r="AD763">
            <v>7.8947368421052627E-2</v>
          </cell>
          <cell r="AE763">
            <v>0.28668421052631571</v>
          </cell>
          <cell r="AF763">
            <v>0.47647368421052649</v>
          </cell>
        </row>
        <row r="764">
          <cell r="B764" t="str">
            <v>2005GA</v>
          </cell>
          <cell r="C764">
            <v>0.23164158902761894</v>
          </cell>
          <cell r="D764">
            <v>5.3179130177131384E-2</v>
          </cell>
          <cell r="E764">
            <v>8.5733968867521063E-2</v>
          </cell>
          <cell r="F764">
            <v>9.026322086777433E-2</v>
          </cell>
          <cell r="G764">
            <v>0.50777128409895433</v>
          </cell>
          <cell r="H764">
            <v>3.1410806960999689E-2</v>
          </cell>
          <cell r="J764" t="str">
            <v>2005GA</v>
          </cell>
          <cell r="K764">
            <v>0.41616165300000002</v>
          </cell>
          <cell r="L764">
            <v>0.40234469</v>
          </cell>
          <cell r="M764">
            <v>0.177332041</v>
          </cell>
          <cell r="U764" t="str">
            <v>2005GA</v>
          </cell>
          <cell r="V764">
            <v>8.6336645239207407E-2</v>
          </cell>
          <cell r="W764">
            <v>1.0214322779204876E-2</v>
          </cell>
          <cell r="X764">
            <v>0.44467457014572342</v>
          </cell>
          <cell r="Y764">
            <v>0.34449167152898974</v>
          </cell>
          <cell r="Z764">
            <v>0.11225958174053058</v>
          </cell>
          <cell r="AB764" t="str">
            <v>2005GA</v>
          </cell>
          <cell r="AC764">
            <v>0.10526315789473685</v>
          </cell>
          <cell r="AD764">
            <v>2.6315789473684213E-2</v>
          </cell>
          <cell r="AE764">
            <v>0.28668421052631571</v>
          </cell>
          <cell r="AF764">
            <v>0.42384210526315802</v>
          </cell>
        </row>
        <row r="765">
          <cell r="B765" t="str">
            <v>2005HI</v>
          </cell>
          <cell r="C765">
            <v>0.54996002835976732</v>
          </cell>
          <cell r="D765">
            <v>0.1252207084787571</v>
          </cell>
          <cell r="E765">
            <v>0</v>
          </cell>
          <cell r="F765">
            <v>0.18824006930573628</v>
          </cell>
          <cell r="G765">
            <v>7.1442886147094598E-2</v>
          </cell>
          <cell r="H765">
            <v>4.9315941675099499E-2</v>
          </cell>
          <cell r="J765" t="str">
            <v>2005HI</v>
          </cell>
          <cell r="K765">
            <v>0.98266216399999995</v>
          </cell>
          <cell r="L765">
            <v>7.5112149999999999E-3</v>
          </cell>
          <cell r="M765">
            <v>0</v>
          </cell>
          <cell r="U765" t="str">
            <v>2005HI</v>
          </cell>
          <cell r="V765">
            <v>0.27284658750177976</v>
          </cell>
          <cell r="W765">
            <v>9.1668728011882767E-3</v>
          </cell>
          <cell r="X765">
            <v>0.23272790508216715</v>
          </cell>
          <cell r="Y765">
            <v>0.21976647133044208</v>
          </cell>
          <cell r="Z765">
            <v>0.19526533242195387</v>
          </cell>
          <cell r="AB765" t="str">
            <v>2005HI</v>
          </cell>
          <cell r="AC765">
            <v>3.2191912708600764E-2</v>
          </cell>
          <cell r="AD765">
            <v>0</v>
          </cell>
          <cell r="AE765">
            <v>0.17105263157894746</v>
          </cell>
          <cell r="AF765">
            <v>0.51315789473684204</v>
          </cell>
        </row>
        <row r="766">
          <cell r="B766" t="str">
            <v>2005ID</v>
          </cell>
          <cell r="C766">
            <v>0.5318289082935107</v>
          </cell>
          <cell r="D766">
            <v>0.14648912044321566</v>
          </cell>
          <cell r="E766">
            <v>1.3795663468194608E-2</v>
          </cell>
          <cell r="F766">
            <v>0.20242900665109145</v>
          </cell>
          <cell r="G766">
            <v>3.3067927231349971E-2</v>
          </cell>
          <cell r="H766">
            <v>5.7693462997836065E-2</v>
          </cell>
          <cell r="J766" t="str">
            <v>2005ID</v>
          </cell>
          <cell r="K766">
            <v>0.98678107999999998</v>
          </cell>
          <cell r="L766">
            <v>3.8149080000000001E-3</v>
          </cell>
          <cell r="M766">
            <v>6.4436679999999996E-3</v>
          </cell>
          <cell r="U766" t="str">
            <v>2005ID</v>
          </cell>
          <cell r="V766">
            <v>0.26044913976974271</v>
          </cell>
          <cell r="W766">
            <v>9.489845786667556E-3</v>
          </cell>
          <cell r="X766">
            <v>0.15503978620480779</v>
          </cell>
          <cell r="Y766">
            <v>5.0579863538255124E-2</v>
          </cell>
          <cell r="Z766">
            <v>0.47140085865057757</v>
          </cell>
          <cell r="AB766" t="str">
            <v>2005ID</v>
          </cell>
          <cell r="AC766">
            <v>9.6491228070175447E-2</v>
          </cell>
          <cell r="AD766">
            <v>0</v>
          </cell>
          <cell r="AE766">
            <v>0.41052631578947374</v>
          </cell>
          <cell r="AF766">
            <v>0.27368421052631575</v>
          </cell>
        </row>
        <row r="767">
          <cell r="B767" t="str">
            <v>2005IL</v>
          </cell>
          <cell r="C767">
            <v>0.17551062281205393</v>
          </cell>
          <cell r="D767">
            <v>0.1142548479596158</v>
          </cell>
          <cell r="E767">
            <v>6.9846265883275277E-2</v>
          </cell>
          <cell r="F767">
            <v>0.38356820588344143</v>
          </cell>
          <cell r="G767">
            <v>0.15081334759866039</v>
          </cell>
          <cell r="H767">
            <v>0.10600670986295703</v>
          </cell>
          <cell r="J767" t="str">
            <v>2005IL</v>
          </cell>
          <cell r="K767">
            <v>0.86610394899999998</v>
          </cell>
          <cell r="L767">
            <v>4.8182181999999997E-2</v>
          </cell>
          <cell r="M767">
            <v>8.1383348999999994E-2</v>
          </cell>
          <cell r="U767" t="str">
            <v>2005IL</v>
          </cell>
          <cell r="V767">
            <v>2.9350638092810875E-2</v>
          </cell>
          <cell r="W767">
            <v>1.3157484010015446E-2</v>
          </cell>
          <cell r="X767">
            <v>0.1749384801724416</v>
          </cell>
          <cell r="Y767">
            <v>9.2819088304126579E-2</v>
          </cell>
          <cell r="Z767">
            <v>0.6528248235751416</v>
          </cell>
          <cell r="AB767" t="str">
            <v>2005IL</v>
          </cell>
          <cell r="AC767">
            <v>0.14210526315789473</v>
          </cell>
          <cell r="AD767">
            <v>0</v>
          </cell>
          <cell r="AE767">
            <v>1.3684210526315795E-2</v>
          </cell>
          <cell r="AF767">
            <v>0.82842105263157872</v>
          </cell>
        </row>
        <row r="768">
          <cell r="B768" t="str">
            <v>2005IN</v>
          </cell>
          <cell r="C768">
            <v>0.21005233762456182</v>
          </cell>
          <cell r="D768">
            <v>9.6517427796439764E-2</v>
          </cell>
          <cell r="E768">
            <v>0.10142734255674456</v>
          </cell>
          <cell r="F768">
            <v>0.34367733130299805</v>
          </cell>
          <cell r="G768">
            <v>0.15410385513744274</v>
          </cell>
          <cell r="H768">
            <v>9.4221705581810519E-2</v>
          </cell>
          <cell r="J768" t="str">
            <v>2005IN</v>
          </cell>
          <cell r="K768">
            <v>0.78287632500000004</v>
          </cell>
          <cell r="L768">
            <v>7.9287205999999999E-2</v>
          </cell>
          <cell r="M768">
            <v>0.133922087</v>
          </cell>
          <cell r="U768" t="str">
            <v>2005IN</v>
          </cell>
          <cell r="V768">
            <v>1.681072868024551E-2</v>
          </cell>
          <cell r="W768">
            <v>1.3098074302428143E-2</v>
          </cell>
          <cell r="X768">
            <v>0.10534347108936101</v>
          </cell>
          <cell r="Y768">
            <v>0.12422137463328206</v>
          </cell>
          <cell r="Z768">
            <v>0.69199586620078302</v>
          </cell>
          <cell r="AB768" t="str">
            <v>2005IN</v>
          </cell>
          <cell r="AC768">
            <v>0.14218828320802004</v>
          </cell>
          <cell r="AD768">
            <v>3.3834586466165411E-4</v>
          </cell>
          <cell r="AE768">
            <v>3.3834586466165411E-4</v>
          </cell>
          <cell r="AF768">
            <v>0.81763745300751878</v>
          </cell>
        </row>
        <row r="769">
          <cell r="B769" t="str">
            <v>2005IA</v>
          </cell>
          <cell r="C769">
            <v>0.20794716730459445</v>
          </cell>
          <cell r="D769">
            <v>9.7615436090629268E-2</v>
          </cell>
          <cell r="E769">
            <v>9.834834928668032E-2</v>
          </cell>
          <cell r="F769">
            <v>0.35054692399952497</v>
          </cell>
          <cell r="G769">
            <v>0.14981064532894667</v>
          </cell>
          <cell r="H769">
            <v>9.5731477989621894E-2</v>
          </cell>
          <cell r="J769" t="str">
            <v>2005IA</v>
          </cell>
          <cell r="K769">
            <v>0.82905358200000001</v>
          </cell>
          <cell r="L769">
            <v>6.2029177999999997E-2</v>
          </cell>
          <cell r="M769">
            <v>0.104771972</v>
          </cell>
          <cell r="U769" t="str">
            <v>2005IA</v>
          </cell>
          <cell r="V769">
            <v>2.4295159397361047E-2</v>
          </cell>
          <cell r="W769">
            <v>1.0993012030327515E-2</v>
          </cell>
          <cell r="X769">
            <v>9.861641142960699E-2</v>
          </cell>
          <cell r="Y769">
            <v>0.16898438262751633</v>
          </cell>
          <cell r="Z769">
            <v>0.66091570988033022</v>
          </cell>
          <cell r="AB769" t="str">
            <v>2005IA</v>
          </cell>
          <cell r="AC769">
            <v>0.15037593984962408</v>
          </cell>
          <cell r="AD769">
            <v>0</v>
          </cell>
          <cell r="AE769">
            <v>0</v>
          </cell>
          <cell r="AF769">
            <v>0.82706766917293217</v>
          </cell>
        </row>
        <row r="770">
          <cell r="B770" t="str">
            <v>2005KS</v>
          </cell>
          <cell r="C770">
            <v>0.27436468723066837</v>
          </cell>
          <cell r="D770">
            <v>0.1023373773979408</v>
          </cell>
          <cell r="E770">
            <v>7.7568890429227003E-2</v>
          </cell>
          <cell r="F770">
            <v>0.34901999283732998</v>
          </cell>
          <cell r="G770">
            <v>0.10960739934408394</v>
          </cell>
          <cell r="H770">
            <v>8.7101652760746245E-2</v>
          </cell>
          <cell r="J770" t="str">
            <v>2005KS</v>
          </cell>
          <cell r="K770">
            <v>0.91415472200000003</v>
          </cell>
          <cell r="L770">
            <v>3.0223956E-2</v>
          </cell>
          <cell r="M770">
            <v>5.1050548000000001E-2</v>
          </cell>
          <cell r="U770" t="str">
            <v>2005KS</v>
          </cell>
          <cell r="V770">
            <v>2.9543924504312251E-2</v>
          </cell>
          <cell r="W770">
            <v>1.3266074442894338E-2</v>
          </cell>
          <cell r="X770">
            <v>0.17206703193529427</v>
          </cell>
          <cell r="Y770">
            <v>0.28235707164848117</v>
          </cell>
          <cell r="Z770">
            <v>0.29855144815093493</v>
          </cell>
          <cell r="AB770" t="str">
            <v>2005KS</v>
          </cell>
          <cell r="AC770">
            <v>0.14218828320802004</v>
          </cell>
          <cell r="AD770">
            <v>3.3834586466165411E-4</v>
          </cell>
          <cell r="AE770">
            <v>1.4022556390977447E-2</v>
          </cell>
          <cell r="AF770">
            <v>0.80395324248120326</v>
          </cell>
        </row>
        <row r="771">
          <cell r="B771" t="str">
            <v>2005KY</v>
          </cell>
          <cell r="C771">
            <v>0.10863760929373426</v>
          </cell>
          <cell r="D771">
            <v>3.5049918041033572E-2</v>
          </cell>
          <cell r="E771">
            <v>7.6666292305025516E-2</v>
          </cell>
          <cell r="F771">
            <v>0.14838510792417375</v>
          </cell>
          <cell r="G771">
            <v>0.57286771546489157</v>
          </cell>
          <cell r="H771">
            <v>5.8393356971140516E-2</v>
          </cell>
          <cell r="J771" t="str">
            <v>2005KY</v>
          </cell>
          <cell r="K771">
            <v>0.24242604300000001</v>
          </cell>
          <cell r="L771">
            <v>0.61397716499999999</v>
          </cell>
          <cell r="M771">
            <v>0.141657383</v>
          </cell>
          <cell r="U771" t="str">
            <v>2005KY</v>
          </cell>
          <cell r="V771">
            <v>7.7536268361452956E-2</v>
          </cell>
          <cell r="W771">
            <v>1.0612692783601246E-2</v>
          </cell>
          <cell r="X771">
            <v>0.17208008650589521</v>
          </cell>
          <cell r="Y771">
            <v>0.27574190211659594</v>
          </cell>
          <cell r="Z771">
            <v>0.31943736509406317</v>
          </cell>
          <cell r="AB771" t="str">
            <v>2005KY</v>
          </cell>
          <cell r="AC771">
            <v>9.7224108658743633E-2</v>
          </cell>
          <cell r="AD771">
            <v>3.1578947368421054E-2</v>
          </cell>
          <cell r="AE771">
            <v>3.578947368421051E-2</v>
          </cell>
          <cell r="AF771">
            <v>0.71595925297113738</v>
          </cell>
        </row>
        <row r="772">
          <cell r="B772" t="str">
            <v>2005LA</v>
          </cell>
          <cell r="C772">
            <v>0.15555226795882188</v>
          </cell>
          <cell r="D772">
            <v>4.7478289903012963E-2</v>
          </cell>
          <cell r="E772">
            <v>7.9972426285113932E-2</v>
          </cell>
          <cell r="F772">
            <v>0.11832827945818537</v>
          </cell>
          <cell r="G772">
            <v>0.54214225282710005</v>
          </cell>
          <cell r="H772">
            <v>5.6526483567766669E-2</v>
          </cell>
          <cell r="J772" t="str">
            <v>2005LA</v>
          </cell>
          <cell r="K772">
            <v>0.25640065200000001</v>
          </cell>
          <cell r="L772">
            <v>0.59641803500000001</v>
          </cell>
          <cell r="M772">
            <v>0.144617307</v>
          </cell>
          <cell r="U772" t="str">
            <v>2005LA</v>
          </cell>
          <cell r="V772">
            <v>0.57489577928487712</v>
          </cell>
          <cell r="W772">
            <v>4.5448255656201659E-3</v>
          </cell>
          <cell r="X772">
            <v>0.16660192224319165</v>
          </cell>
          <cell r="Y772">
            <v>0.11567391112745823</v>
          </cell>
          <cell r="Z772">
            <v>0.10818865400176488</v>
          </cell>
          <cell r="AB772" t="str">
            <v>2005LA</v>
          </cell>
          <cell r="AC772">
            <v>0.15789473684210525</v>
          </cell>
          <cell r="AD772">
            <v>0</v>
          </cell>
          <cell r="AE772">
            <v>0.41052631578947374</v>
          </cell>
          <cell r="AF772">
            <v>0.27368421052631575</v>
          </cell>
        </row>
        <row r="773">
          <cell r="B773" t="str">
            <v>2005ME</v>
          </cell>
          <cell r="C773">
            <v>0.15021320673412358</v>
          </cell>
          <cell r="D773">
            <v>8.7675168832572564E-2</v>
          </cell>
          <cell r="E773">
            <v>0.27600301097788676</v>
          </cell>
          <cell r="F773">
            <v>0.2147271672164312</v>
          </cell>
          <cell r="G773">
            <v>0.1320970474680486</v>
          </cell>
          <cell r="H773">
            <v>0.13928439877093837</v>
          </cell>
          <cell r="J773" t="str">
            <v>2005ME</v>
          </cell>
          <cell r="K773">
            <v>0.47772999199999999</v>
          </cell>
          <cell r="L773">
            <v>7.0076627000000002E-2</v>
          </cell>
          <cell r="M773">
            <v>0.44837154099999998</v>
          </cell>
          <cell r="U773" t="str">
            <v>2005ME</v>
          </cell>
          <cell r="V773">
            <v>0.66021574484773249</v>
          </cell>
          <cell r="W773">
            <v>3.6960015592596845E-3</v>
          </cell>
          <cell r="X773">
            <v>3.8716259517007461E-2</v>
          </cell>
          <cell r="Y773">
            <v>3.0336520373557711E-2</v>
          </cell>
          <cell r="Z773">
            <v>0.2386592807394822</v>
          </cell>
          <cell r="AB773" t="str">
            <v>2005ME</v>
          </cell>
          <cell r="AC773">
            <v>9.7224108658743633E-2</v>
          </cell>
          <cell r="AD773">
            <v>3.1578947368421054E-2</v>
          </cell>
          <cell r="AE773">
            <v>3.578947368421051E-2</v>
          </cell>
          <cell r="AF773">
            <v>0.71595925297113738</v>
          </cell>
        </row>
        <row r="774">
          <cell r="B774" t="str">
            <v>2005MD</v>
          </cell>
          <cell r="C774">
            <v>0.12987562712538223</v>
          </cell>
          <cell r="D774">
            <v>0.10027076031960079</v>
          </cell>
          <cell r="E774">
            <v>0.26899688598695526</v>
          </cell>
          <cell r="F774">
            <v>0.21361937759199881</v>
          </cell>
          <cell r="G774">
            <v>0.13790423474013311</v>
          </cell>
          <cell r="H774">
            <v>0.1493331142359324</v>
          </cell>
          <cell r="J774" t="str">
            <v>2005MD</v>
          </cell>
          <cell r="K774">
            <v>0.48634053100000002</v>
          </cell>
          <cell r="L774">
            <v>6.5960402000000001E-2</v>
          </cell>
          <cell r="M774">
            <v>0.44380834299999999</v>
          </cell>
          <cell r="U774" t="str">
            <v>2005MD</v>
          </cell>
          <cell r="V774">
            <v>0.16387840401547296</v>
          </cell>
          <cell r="W774">
            <v>1.1825905475001494E-2</v>
          </cell>
          <cell r="X774">
            <v>0.17193074234890005</v>
          </cell>
          <cell r="Y774">
            <v>6.6691958376121505E-2</v>
          </cell>
          <cell r="Z774">
            <v>0.53146262943196765</v>
          </cell>
          <cell r="AB774" t="str">
            <v>2005MD</v>
          </cell>
          <cell r="AC774">
            <v>9.7224108658743633E-2</v>
          </cell>
          <cell r="AD774">
            <v>3.1578947368421054E-2</v>
          </cell>
          <cell r="AE774">
            <v>3.578947368421051E-2</v>
          </cell>
          <cell r="AF774">
            <v>0.71595925297113738</v>
          </cell>
        </row>
        <row r="775">
          <cell r="B775" t="str">
            <v>2005MA</v>
          </cell>
          <cell r="C775">
            <v>0.10029135827097556</v>
          </cell>
          <cell r="D775">
            <v>9.6178589919322571E-2</v>
          </cell>
          <cell r="E775">
            <v>0.27585916963469398</v>
          </cell>
          <cell r="F775">
            <v>0.21744253396777186</v>
          </cell>
          <cell r="G775">
            <v>0.1570846041074056</v>
          </cell>
          <cell r="H775">
            <v>0.15314374409982959</v>
          </cell>
          <cell r="J775" t="str">
            <v>2005MA</v>
          </cell>
          <cell r="K775">
            <v>0.47057373200000002</v>
          </cell>
          <cell r="L775">
            <v>7.3497641000000002E-2</v>
          </cell>
          <cell r="M775">
            <v>0.45216403700000002</v>
          </cell>
          <cell r="U775" t="str">
            <v>2005MA</v>
          </cell>
          <cell r="V775">
            <v>0.49916283573440534</v>
          </cell>
          <cell r="W775">
            <v>7.6769507896968315E-3</v>
          </cell>
          <cell r="X775">
            <v>6.786150043205337E-2</v>
          </cell>
          <cell r="Y775">
            <v>5.63416471058895E-2</v>
          </cell>
          <cell r="Z775">
            <v>0.33835527688862332</v>
          </cell>
          <cell r="AB775" t="str">
            <v>2005MA</v>
          </cell>
          <cell r="AC775">
            <v>6.7699490662139233E-2</v>
          </cell>
          <cell r="AD775">
            <v>0</v>
          </cell>
          <cell r="AE775">
            <v>3.4210526315789469E-2</v>
          </cell>
          <cell r="AF775">
            <v>0.66400679117147732</v>
          </cell>
        </row>
        <row r="776">
          <cell r="B776" t="str">
            <v>2005MI</v>
          </cell>
          <cell r="C776">
            <v>0.21727662579171675</v>
          </cell>
          <cell r="D776">
            <v>0.16650470347111865</v>
          </cell>
          <cell r="E776">
            <v>6.9683201784212487E-2</v>
          </cell>
          <cell r="F776">
            <v>0.33431722996925256</v>
          </cell>
          <cell r="G776">
            <v>8.5183195990112121E-2</v>
          </cell>
          <cell r="H776">
            <v>0.12703504299358384</v>
          </cell>
          <cell r="J776" t="str">
            <v>2005MI</v>
          </cell>
          <cell r="K776">
            <v>0.90156364300000003</v>
          </cell>
          <cell r="L776">
            <v>3.4929675E-2</v>
          </cell>
          <cell r="M776">
            <v>5.8998863999999998E-2</v>
          </cell>
          <cell r="U776" t="str">
            <v>2005MI</v>
          </cell>
          <cell r="V776">
            <v>7.3733084443776006E-2</v>
          </cell>
          <cell r="W776">
            <v>1.449874742868522E-2</v>
          </cell>
          <cell r="X776">
            <v>0.14184257698525751</v>
          </cell>
          <cell r="Y776">
            <v>9.1644697788924798E-2</v>
          </cell>
          <cell r="Z776">
            <v>0.62425451434350987</v>
          </cell>
          <cell r="AB776" t="str">
            <v>2005MI</v>
          </cell>
          <cell r="AC776">
            <v>0.14218828320802004</v>
          </cell>
          <cell r="AD776">
            <v>3.3834586466165411E-4</v>
          </cell>
          <cell r="AE776">
            <v>1.4022556390977447E-2</v>
          </cell>
          <cell r="AF776">
            <v>0.80395324248120326</v>
          </cell>
        </row>
        <row r="777">
          <cell r="B777" t="str">
            <v>2005MN</v>
          </cell>
          <cell r="C777">
            <v>0.13825194956223472</v>
          </cell>
          <cell r="D777">
            <v>0.10552891612939454</v>
          </cell>
          <cell r="E777">
            <v>0.14144448663283665</v>
          </cell>
          <cell r="F777">
            <v>0.35248204438876485</v>
          </cell>
          <cell r="G777">
            <v>0.13997286088329414</v>
          </cell>
          <cell r="H777">
            <v>0.12231974240347229</v>
          </cell>
          <cell r="J777" t="str">
            <v>2005MN</v>
          </cell>
          <cell r="K777">
            <v>0.83577445699999997</v>
          </cell>
          <cell r="L777">
            <v>5.9517356E-2</v>
          </cell>
          <cell r="M777">
            <v>0.10052931499999999</v>
          </cell>
          <cell r="U777" t="str">
            <v>2005MN</v>
          </cell>
          <cell r="V777">
            <v>2.6900685404464261E-2</v>
          </cell>
          <cell r="W777">
            <v>1.5000153434593259E-2</v>
          </cell>
          <cell r="X777">
            <v>9.5915141987233471E-2</v>
          </cell>
          <cell r="Y777">
            <v>7.3164740245288434E-2</v>
          </cell>
          <cell r="Z777">
            <v>0.75375104710493213</v>
          </cell>
          <cell r="AB777" t="str">
            <v>2005MN</v>
          </cell>
          <cell r="AC777">
            <v>0.14218828320802004</v>
          </cell>
          <cell r="AD777">
            <v>3.3834586466165411E-4</v>
          </cell>
          <cell r="AE777">
            <v>3.3834586466165411E-4</v>
          </cell>
          <cell r="AF777">
            <v>0.81763745300751878</v>
          </cell>
        </row>
        <row r="778">
          <cell r="B778" t="str">
            <v>2005MS</v>
          </cell>
          <cell r="C778">
            <v>0.14382579498319784</v>
          </cell>
          <cell r="D778">
            <v>4.2569530363015314E-2</v>
          </cell>
          <cell r="E778">
            <v>7.6518749999999969E-2</v>
          </cell>
          <cell r="F778">
            <v>0.11363451118195408</v>
          </cell>
          <cell r="G778">
            <v>0.57072658487418615</v>
          </cell>
          <cell r="H778">
            <v>5.2724828597643728E-2</v>
          </cell>
          <cell r="J778" t="str">
            <v>2005MS</v>
          </cell>
          <cell r="K778">
            <v>0.27923271500000002</v>
          </cell>
          <cell r="L778">
            <v>0.56868226200000005</v>
          </cell>
          <cell r="M778">
            <v>0.149292696</v>
          </cell>
          <cell r="U778" t="str">
            <v>2005MS</v>
          </cell>
          <cell r="V778">
            <v>2.3916772797572861E-2</v>
          </cell>
          <cell r="W778">
            <v>1.0406687052068644E-2</v>
          </cell>
          <cell r="X778">
            <v>0.24082815012069375</v>
          </cell>
          <cell r="Y778">
            <v>0.41714953376173691</v>
          </cell>
          <cell r="Z778">
            <v>0.18314118499620549</v>
          </cell>
          <cell r="AB778" t="str">
            <v>2005MS</v>
          </cell>
          <cell r="AC778">
            <v>0.10526315789473685</v>
          </cell>
          <cell r="AD778">
            <v>2.6315789473684213E-2</v>
          </cell>
          <cell r="AE778">
            <v>0.41052631578947374</v>
          </cell>
          <cell r="AF778">
            <v>0.30000000000000004</v>
          </cell>
        </row>
        <row r="779">
          <cell r="B779" t="str">
            <v>2005MO</v>
          </cell>
          <cell r="C779">
            <v>0.1421182621376296</v>
          </cell>
          <cell r="D779">
            <v>9.7466830688577116E-2</v>
          </cell>
          <cell r="E779">
            <v>8.9510847144069317E-2</v>
          </cell>
          <cell r="F779">
            <v>0.38088096138206062</v>
          </cell>
          <cell r="G779">
            <v>0.186180365556919</v>
          </cell>
          <cell r="H779">
            <v>0.10384273309074457</v>
          </cell>
          <cell r="J779" t="str">
            <v>2005MO</v>
          </cell>
          <cell r="K779">
            <v>0.767905222</v>
          </cell>
          <cell r="L779">
            <v>8.4882421999999999E-2</v>
          </cell>
          <cell r="M779">
            <v>0.14337283000000001</v>
          </cell>
          <cell r="U779" t="str">
            <v>2005MO</v>
          </cell>
          <cell r="V779">
            <v>3.5452796750577033E-2</v>
          </cell>
          <cell r="W779">
            <v>1.3145732690512269E-2</v>
          </cell>
          <cell r="X779">
            <v>0.1954369367518573</v>
          </cell>
          <cell r="Y779">
            <v>0.27302091116279009</v>
          </cell>
          <cell r="Z779">
            <v>0.37230107390091111</v>
          </cell>
          <cell r="AB779" t="str">
            <v>2005MO</v>
          </cell>
          <cell r="AC779">
            <v>9.7443609022556402E-2</v>
          </cell>
          <cell r="AD779">
            <v>2.0300751879699245E-3</v>
          </cell>
          <cell r="AE779">
            <v>2.0300751879699245E-3</v>
          </cell>
          <cell r="AF779">
            <v>0.72481203007518769</v>
          </cell>
        </row>
        <row r="780">
          <cell r="B780" t="str">
            <v>2005MT</v>
          </cell>
          <cell r="C780">
            <v>0.32943176093215587</v>
          </cell>
          <cell r="D780">
            <v>0.14355790174685337</v>
          </cell>
          <cell r="E780">
            <v>2.7526105788569309E-2</v>
          </cell>
          <cell r="F780">
            <v>0.26686163604265722</v>
          </cell>
          <cell r="G780">
            <v>0.10398396017681291</v>
          </cell>
          <cell r="H780">
            <v>0.12863863531294831</v>
          </cell>
          <cell r="J780" t="str">
            <v>2005MT</v>
          </cell>
          <cell r="K780">
            <v>0.927489707</v>
          </cell>
          <cell r="L780">
            <v>2.5930034000000001E-2</v>
          </cell>
          <cell r="M780">
            <v>4.3797788999999997E-2</v>
          </cell>
          <cell r="U780" t="str">
            <v>2005MT</v>
          </cell>
          <cell r="V780">
            <v>4.9816619560681979E-2</v>
          </cell>
          <cell r="W780">
            <v>1.4848535091821938E-2</v>
          </cell>
          <cell r="X780">
            <v>0.21705317381447248</v>
          </cell>
          <cell r="Y780">
            <v>6.4934451477517821E-2</v>
          </cell>
          <cell r="Z780">
            <v>0.58972002743399676</v>
          </cell>
          <cell r="AB780" t="str">
            <v>2005MT</v>
          </cell>
          <cell r="AC780">
            <v>0.14758000528960594</v>
          </cell>
          <cell r="AD780">
            <v>9.5212906638455427E-3</v>
          </cell>
          <cell r="AE780">
            <v>0.41052631578947374</v>
          </cell>
          <cell r="AF780">
            <v>0.30542184607246747</v>
          </cell>
        </row>
        <row r="781">
          <cell r="B781" t="str">
            <v>2005NE</v>
          </cell>
          <cell r="C781">
            <v>0.24679310780135635</v>
          </cell>
          <cell r="D781">
            <v>0.10244696310364922</v>
          </cell>
          <cell r="E781">
            <v>8.7526555851316717E-2</v>
          </cell>
          <cell r="F781">
            <v>0.3447055567500108</v>
          </cell>
          <cell r="G781">
            <v>0.12368501861748769</v>
          </cell>
          <cell r="H781">
            <v>9.4842797876181689E-2</v>
          </cell>
          <cell r="J781" t="str">
            <v>2005NE</v>
          </cell>
          <cell r="K781">
            <v>0.89795471699999996</v>
          </cell>
          <cell r="L781">
            <v>3.6278455000000001E-2</v>
          </cell>
          <cell r="M781">
            <v>6.1277053999999997E-2</v>
          </cell>
          <cell r="U781" t="str">
            <v>2005NE</v>
          </cell>
          <cell r="V781">
            <v>5.055538509256545E-2</v>
          </cell>
          <cell r="W781">
            <v>1.3040374102099855E-2</v>
          </cell>
          <cell r="X781">
            <v>0.14915564602170048</v>
          </cell>
          <cell r="Y781">
            <v>0.18234306790426164</v>
          </cell>
          <cell r="Z781">
            <v>0.48407870059262759</v>
          </cell>
          <cell r="AB781" t="str">
            <v>2005NE</v>
          </cell>
          <cell r="AC781">
            <v>0.15037593984962408</v>
          </cell>
          <cell r="AD781">
            <v>0</v>
          </cell>
          <cell r="AE781">
            <v>1.3684210526315795E-2</v>
          </cell>
          <cell r="AF781">
            <v>0.82090225563909769</v>
          </cell>
        </row>
        <row r="782">
          <cell r="B782" t="str">
            <v>2005NV</v>
          </cell>
          <cell r="C782">
            <v>0.61488773249472117</v>
          </cell>
          <cell r="D782">
            <v>0.12549063962467669</v>
          </cell>
          <cell r="E782">
            <v>1.5081767275943039E-2</v>
          </cell>
          <cell r="F782">
            <v>0.12512334806463457</v>
          </cell>
          <cell r="G782">
            <v>5.8238734989699385E-2</v>
          </cell>
          <cell r="H782">
            <v>6.117777755031141E-2</v>
          </cell>
          <cell r="J782" t="str">
            <v>2005NV</v>
          </cell>
          <cell r="K782">
            <v>0.99040678999999998</v>
          </cell>
          <cell r="L782">
            <v>2.4625530000000001E-3</v>
          </cell>
          <cell r="M782">
            <v>4.1594379999999997E-3</v>
          </cell>
          <cell r="U782" t="str">
            <v>2005NV</v>
          </cell>
          <cell r="V782">
            <v>0.30603286061308621</v>
          </cell>
          <cell r="W782">
            <v>7.3018364797058678E-3</v>
          </cell>
          <cell r="X782">
            <v>0.20167683173999262</v>
          </cell>
          <cell r="Y782">
            <v>0.25557897176434574</v>
          </cell>
          <cell r="Z782">
            <v>0.1579647405017798</v>
          </cell>
          <cell r="AB782" t="str">
            <v>2005NV</v>
          </cell>
          <cell r="AC782">
            <v>0.13304710839420469</v>
          </cell>
          <cell r="AD782">
            <v>2.3803226659613857E-3</v>
          </cell>
          <cell r="AE782">
            <v>0</v>
          </cell>
          <cell r="AF782">
            <v>0.73161861941285378</v>
          </cell>
        </row>
        <row r="783">
          <cell r="B783" t="str">
            <v>2005NH</v>
          </cell>
          <cell r="C783">
            <v>0.12155258808219073</v>
          </cell>
          <cell r="D783">
            <v>9.8319843923061603E-2</v>
          </cell>
          <cell r="E783">
            <v>0.26961438635278234</v>
          </cell>
          <cell r="F783">
            <v>0.21853680989104479</v>
          </cell>
          <cell r="G783">
            <v>0.13708305830241549</v>
          </cell>
          <cell r="H783">
            <v>0.1548933134485026</v>
          </cell>
          <cell r="J783" t="str">
            <v>2005NH</v>
          </cell>
          <cell r="K783">
            <v>0.48790308599999999</v>
          </cell>
          <cell r="L783">
            <v>6.5213430000000003E-2</v>
          </cell>
          <cell r="M783">
            <v>0.44298025800000002</v>
          </cell>
          <cell r="U783" t="str">
            <v>2005NH</v>
          </cell>
          <cell r="V783">
            <v>0.60706278827955429</v>
          </cell>
          <cell r="W783">
            <v>5.1486191478530632E-3</v>
          </cell>
          <cell r="X783">
            <v>4.9019126618872574E-2</v>
          </cell>
          <cell r="Y783">
            <v>3.9275565509354987E-2</v>
          </cell>
          <cell r="Z783">
            <v>0.27048263889276952</v>
          </cell>
          <cell r="AB783" t="str">
            <v>2005NH</v>
          </cell>
          <cell r="AC783">
            <v>9.7224108658743633E-2</v>
          </cell>
          <cell r="AD783">
            <v>3.1578947368421054E-2</v>
          </cell>
          <cell r="AE783">
            <v>3.578947368421051E-2</v>
          </cell>
          <cell r="AF783">
            <v>0.71595925297113738</v>
          </cell>
        </row>
        <row r="784">
          <cell r="B784" t="str">
            <v>2005NJ</v>
          </cell>
          <cell r="C784">
            <v>9.5650486713531171E-2</v>
          </cell>
          <cell r="D784">
            <v>9.7043370886363958E-2</v>
          </cell>
          <cell r="E784">
            <v>0.27701903353889612</v>
          </cell>
          <cell r="F784">
            <v>0.21558831266471717</v>
          </cell>
          <cell r="G784">
            <v>0.16635481675240765</v>
          </cell>
          <cell r="H784">
            <v>0.14834397944408551</v>
          </cell>
          <cell r="J784" t="str">
            <v>2005NJ</v>
          </cell>
          <cell r="K784">
            <v>0.467165416</v>
          </cell>
          <cell r="L784">
            <v>7.5126970000000001E-2</v>
          </cell>
          <cell r="M784">
            <v>0.45397029100000003</v>
          </cell>
          <cell r="U784" t="str">
            <v>2005NJ</v>
          </cell>
          <cell r="V784">
            <v>0.40828584370165177</v>
          </cell>
          <cell r="W784">
            <v>9.034209753007956E-3</v>
          </cell>
          <cell r="X784">
            <v>8.3788429240821957E-2</v>
          </cell>
          <cell r="Y784">
            <v>6.3282963084684091E-2</v>
          </cell>
          <cell r="Z784">
            <v>0.40129598565630592</v>
          </cell>
          <cell r="AB784" t="str">
            <v>2005NJ</v>
          </cell>
          <cell r="AC784">
            <v>0</v>
          </cell>
          <cell r="AD784">
            <v>0.15789473684210525</v>
          </cell>
          <cell r="AE784">
            <v>3.4210526315789469E-2</v>
          </cell>
          <cell r="AF784">
            <v>0.80789473684210544</v>
          </cell>
        </row>
        <row r="785">
          <cell r="B785" t="str">
            <v>2005NM</v>
          </cell>
          <cell r="C785">
            <v>0.4676397655077239</v>
          </cell>
          <cell r="D785">
            <v>0.1336944221466041</v>
          </cell>
          <cell r="E785">
            <v>5.374003429904306E-2</v>
          </cell>
          <cell r="F785">
            <v>0.2406788537867641</v>
          </cell>
          <cell r="G785">
            <v>4.6595067014207459E-2</v>
          </cell>
          <cell r="H785">
            <v>9.207116237054969E-3</v>
          </cell>
          <cell r="J785" t="str">
            <v>2005NM</v>
          </cell>
          <cell r="K785">
            <v>0.89835213000000003</v>
          </cell>
          <cell r="L785">
            <v>0</v>
          </cell>
          <cell r="M785">
            <v>9.8952813000000001E-2</v>
          </cell>
          <cell r="U785" t="str">
            <v>2005NM</v>
          </cell>
          <cell r="V785">
            <v>0.73655844587051456</v>
          </cell>
          <cell r="W785">
            <v>7.3430666025191076E-4</v>
          </cell>
          <cell r="X785">
            <v>0.12660387271767032</v>
          </cell>
          <cell r="Y785">
            <v>6.9965854713975845E-2</v>
          </cell>
          <cell r="Z785">
            <v>5.1393900384525057E-2</v>
          </cell>
          <cell r="AB785" t="str">
            <v>2005NM</v>
          </cell>
          <cell r="AC785">
            <v>0.13304710839420469</v>
          </cell>
          <cell r="AD785">
            <v>2.3803226659613857E-3</v>
          </cell>
          <cell r="AE785">
            <v>0.41052631578947374</v>
          </cell>
          <cell r="AF785">
            <v>0.32109230362338004</v>
          </cell>
        </row>
        <row r="786">
          <cell r="B786" t="str">
            <v>2005NY</v>
          </cell>
          <cell r="C786">
            <v>0.20151763996596087</v>
          </cell>
          <cell r="D786">
            <v>9.8090354036517252E-2</v>
          </cell>
          <cell r="E786">
            <v>0.26691203756544291</v>
          </cell>
          <cell r="F786">
            <v>0.19655098608511848</v>
          </cell>
          <cell r="G786">
            <v>0.10887344328719663</v>
          </cell>
          <cell r="H786">
            <v>0.12805553905976266</v>
          </cell>
          <cell r="J786" t="str">
            <v>2005NY</v>
          </cell>
          <cell r="K786">
            <v>0.47750334700000002</v>
          </cell>
          <cell r="L786">
            <v>7.0184972999999998E-2</v>
          </cell>
          <cell r="M786">
            <v>0.44849165200000002</v>
          </cell>
          <cell r="U786" t="str">
            <v>2005NY</v>
          </cell>
          <cell r="V786">
            <v>0.16750218877098472</v>
          </cell>
          <cell r="W786">
            <v>1.2431804300552431E-2</v>
          </cell>
          <cell r="X786">
            <v>0.18021616231738957</v>
          </cell>
          <cell r="Y786">
            <v>5.9769868908987521E-2</v>
          </cell>
          <cell r="Z786">
            <v>0.52373825542399755</v>
          </cell>
          <cell r="AB786" t="str">
            <v>2005NY</v>
          </cell>
          <cell r="AC786">
            <v>9.7224108658743633E-2</v>
          </cell>
          <cell r="AD786">
            <v>3.1578947368421054E-2</v>
          </cell>
          <cell r="AE786">
            <v>3.578947368421051E-2</v>
          </cell>
          <cell r="AF786">
            <v>0.71595925297113738</v>
          </cell>
        </row>
        <row r="787">
          <cell r="B787" t="str">
            <v>2005NC</v>
          </cell>
          <cell r="C787">
            <v>0.1575339645510283</v>
          </cell>
          <cell r="D787">
            <v>5.3117668571286809E-2</v>
          </cell>
          <cell r="E787">
            <v>7.6518749999999969E-2</v>
          </cell>
          <cell r="F787">
            <v>0.10334599036987008</v>
          </cell>
          <cell r="G787">
            <v>0.56024790364455157</v>
          </cell>
          <cell r="H787">
            <v>4.9235722863261881E-2</v>
          </cell>
          <cell r="J787" t="str">
            <v>2005NC</v>
          </cell>
          <cell r="K787">
            <v>0.30261378500000002</v>
          </cell>
          <cell r="L787">
            <v>0.54100750500000006</v>
          </cell>
          <cell r="M787">
            <v>0.15395780000000001</v>
          </cell>
          <cell r="U787" t="str">
            <v>2005NC</v>
          </cell>
          <cell r="V787">
            <v>7.4029769060589999E-3</v>
          </cell>
          <cell r="W787">
            <v>1.0634433368455262E-2</v>
          </cell>
          <cell r="X787">
            <v>0.24691450523399611</v>
          </cell>
          <cell r="Y787">
            <v>0.5165881742241164</v>
          </cell>
          <cell r="Z787">
            <v>0.10227054602717367</v>
          </cell>
          <cell r="AB787" t="str">
            <v>2005NC</v>
          </cell>
          <cell r="AC787">
            <v>0.15</v>
          </cell>
          <cell r="AD787">
            <v>0</v>
          </cell>
          <cell r="AE787">
            <v>0.294578947368421</v>
          </cell>
          <cell r="AF787">
            <v>0.39752631578947373</v>
          </cell>
        </row>
        <row r="788">
          <cell r="B788" t="str">
            <v>2005ND</v>
          </cell>
          <cell r="C788">
            <v>0.21003483152648103</v>
          </cell>
          <cell r="D788">
            <v>7.9377926862732567E-2</v>
          </cell>
          <cell r="E788">
            <v>0.11572072260741706</v>
          </cell>
          <cell r="F788">
            <v>0.34869354768659377</v>
          </cell>
          <cell r="G788">
            <v>0.15275761193820989</v>
          </cell>
          <cell r="H788">
            <v>9.3415359378567694E-2</v>
          </cell>
          <cell r="J788" t="str">
            <v>2005ND</v>
          </cell>
          <cell r="K788">
            <v>0.821104901</v>
          </cell>
          <cell r="L788">
            <v>6.4999873E-2</v>
          </cell>
          <cell r="M788">
            <v>0.109789702</v>
          </cell>
          <cell r="U788" t="str">
            <v>2005ND</v>
          </cell>
          <cell r="V788">
            <v>9.5204499889118249E-2</v>
          </cell>
          <cell r="W788">
            <v>1.3964510389681061E-2</v>
          </cell>
          <cell r="X788">
            <v>0.19437351486920448</v>
          </cell>
          <cell r="Y788">
            <v>6.836732514171992E-2</v>
          </cell>
          <cell r="Z788">
            <v>0.56968382068417567</v>
          </cell>
          <cell r="AB788" t="str">
            <v>2005ND</v>
          </cell>
          <cell r="AC788">
            <v>0.14218828320802004</v>
          </cell>
          <cell r="AD788">
            <v>3.3834586466165411E-4</v>
          </cell>
          <cell r="AE788">
            <v>1.4022556390977447E-2</v>
          </cell>
          <cell r="AF788">
            <v>0.80395324248120326</v>
          </cell>
        </row>
        <row r="789">
          <cell r="B789" t="str">
            <v>2005OH</v>
          </cell>
          <cell r="C789">
            <v>0.18020696426664312</v>
          </cell>
          <cell r="D789">
            <v>0.10207005170953565</v>
          </cell>
          <cell r="E789">
            <v>9.6405701064944074E-2</v>
          </cell>
          <cell r="F789">
            <v>0.35439676118701158</v>
          </cell>
          <cell r="G789">
            <v>0.16672709156120361</v>
          </cell>
          <cell r="H789">
            <v>0.10019343021066653</v>
          </cell>
          <cell r="J789" t="str">
            <v>2005OH</v>
          </cell>
          <cell r="K789">
            <v>0.77975717200000005</v>
          </cell>
          <cell r="L789">
            <v>8.0452940000000001E-2</v>
          </cell>
          <cell r="M789">
            <v>0.13589110099999999</v>
          </cell>
          <cell r="U789" t="str">
            <v>2005OH</v>
          </cell>
          <cell r="V789">
            <v>3.003911377840305E-2</v>
          </cell>
          <cell r="W789">
            <v>1.2539250967013815E-2</v>
          </cell>
          <cell r="X789">
            <v>0.15303987778641409</v>
          </cell>
          <cell r="Y789">
            <v>9.5482825569920604E-2</v>
          </cell>
          <cell r="Z789">
            <v>0.62118522690073252</v>
          </cell>
          <cell r="AB789" t="str">
            <v>2005OH</v>
          </cell>
          <cell r="AC789">
            <v>0.15493421052631579</v>
          </cell>
          <cell r="AD789">
            <v>0</v>
          </cell>
          <cell r="AE789">
            <v>0</v>
          </cell>
          <cell r="AF789">
            <v>0.83514802631578977</v>
          </cell>
        </row>
        <row r="790">
          <cell r="B790" t="str">
            <v>2005OK</v>
          </cell>
          <cell r="C790">
            <v>0.26568058202574679</v>
          </cell>
          <cell r="D790">
            <v>0.14721099875947205</v>
          </cell>
          <cell r="E790">
            <v>2.7500000000000031E-2</v>
          </cell>
          <cell r="F790">
            <v>0.36946933869283782</v>
          </cell>
          <cell r="G790">
            <v>4.9846639541096853E-2</v>
          </cell>
          <cell r="H790">
            <v>0.10403223638341633</v>
          </cell>
          <cell r="J790" t="str">
            <v>2005OK</v>
          </cell>
          <cell r="K790">
            <v>0.93230682399999998</v>
          </cell>
          <cell r="L790">
            <v>0</v>
          </cell>
          <cell r="M790">
            <v>6.4896255999999999E-2</v>
          </cell>
          <cell r="U790" t="str">
            <v>2005OK</v>
          </cell>
          <cell r="V790">
            <v>9.6685975279149801E-3</v>
          </cell>
          <cell r="W790">
            <v>1.0509364065602312E-2</v>
          </cell>
          <cell r="X790">
            <v>9.8166336480715988E-2</v>
          </cell>
          <cell r="Y790">
            <v>0.53797648383896901</v>
          </cell>
          <cell r="Z790">
            <v>0.11352618391458871</v>
          </cell>
          <cell r="AB790" t="str">
            <v>2005OK</v>
          </cell>
          <cell r="AC790">
            <v>0.13304710839420469</v>
          </cell>
          <cell r="AD790">
            <v>2.3803226659613857E-3</v>
          </cell>
          <cell r="AE790">
            <v>0.41052631578947374</v>
          </cell>
          <cell r="AF790">
            <v>0.32109230362338004</v>
          </cell>
        </row>
        <row r="791">
          <cell r="B791" t="str">
            <v>2005OR</v>
          </cell>
          <cell r="C791">
            <v>0.40033825795627603</v>
          </cell>
          <cell r="D791">
            <v>0.12673729662512873</v>
          </cell>
          <cell r="E791">
            <v>0</v>
          </cell>
          <cell r="F791">
            <v>0.17822578968900121</v>
          </cell>
          <cell r="G791">
            <v>0.21876967251431553</v>
          </cell>
          <cell r="H791">
            <v>6.4460285046432378E-2</v>
          </cell>
          <cell r="J791" t="str">
            <v>2005OR</v>
          </cell>
          <cell r="K791">
            <v>0.79024418699999999</v>
          </cell>
          <cell r="L791">
            <v>0.201853371</v>
          </cell>
          <cell r="M791">
            <v>0</v>
          </cell>
          <cell r="U791" t="str">
            <v>2005OR</v>
          </cell>
          <cell r="V791">
            <v>0.44227241608994855</v>
          </cell>
          <cell r="W791">
            <v>5.6885971172456386E-3</v>
          </cell>
          <cell r="X791">
            <v>0.19664169635674009</v>
          </cell>
          <cell r="Y791">
            <v>0.16013221921282128</v>
          </cell>
          <cell r="Z791">
            <v>0.14336245689019228</v>
          </cell>
          <cell r="AB791" t="str">
            <v>2005OR</v>
          </cell>
          <cell r="AC791">
            <v>5.6842105263157888E-2</v>
          </cell>
          <cell r="AD791">
            <v>0</v>
          </cell>
          <cell r="AE791">
            <v>0.17105263157894746</v>
          </cell>
          <cell r="AF791">
            <v>0.51315789473684204</v>
          </cell>
        </row>
        <row r="792">
          <cell r="B792" t="str">
            <v>2005PA</v>
          </cell>
          <cell r="C792">
            <v>9.4648221901617174E-2</v>
          </cell>
          <cell r="D792">
            <v>7.4420033668281427E-2</v>
          </cell>
          <cell r="E792">
            <v>0.29113428535385844</v>
          </cell>
          <cell r="F792">
            <v>0.22200883721186493</v>
          </cell>
          <cell r="G792">
            <v>0.17510846506792602</v>
          </cell>
          <cell r="H792">
            <v>0.14268015679645105</v>
          </cell>
          <cell r="J792" t="str">
            <v>2005PA</v>
          </cell>
          <cell r="K792">
            <v>0.43928531599999998</v>
          </cell>
          <cell r="L792">
            <v>8.8454910999999997E-2</v>
          </cell>
          <cell r="M792">
            <v>0.46874548999999999</v>
          </cell>
          <cell r="U792" t="str">
            <v>2005PA</v>
          </cell>
          <cell r="V792">
            <v>2.6026803430346281E-2</v>
          </cell>
          <cell r="W792">
            <v>1.419205394513616E-2</v>
          </cell>
          <cell r="X792">
            <v>0.13307797188852866</v>
          </cell>
          <cell r="Y792">
            <v>8.7728980690320313E-2</v>
          </cell>
          <cell r="Z792">
            <v>0.67378570642277824</v>
          </cell>
          <cell r="AB792" t="str">
            <v>2005PA</v>
          </cell>
          <cell r="AC792">
            <v>9.7224108658743633E-2</v>
          </cell>
          <cell r="AD792">
            <v>3.1578947368421054E-2</v>
          </cell>
          <cell r="AE792">
            <v>1.5789473684210526E-3</v>
          </cell>
          <cell r="AF792">
            <v>0.75016977928692685</v>
          </cell>
        </row>
        <row r="793">
          <cell r="B793" t="str">
            <v>2005RI</v>
          </cell>
          <cell r="C793">
            <v>7.0699350858851054E-2</v>
          </cell>
          <cell r="D793">
            <v>5.716044888780436E-2</v>
          </cell>
          <cell r="E793">
            <v>0.30438687551985311</v>
          </cell>
          <cell r="F793">
            <v>0.22925894536988206</v>
          </cell>
          <cell r="G793">
            <v>0.19281711297383097</v>
          </cell>
          <cell r="H793">
            <v>0.14567726638978584</v>
          </cell>
          <cell r="J793" t="str">
            <v>2005RI</v>
          </cell>
          <cell r="K793">
            <v>0.440985089</v>
          </cell>
          <cell r="L793">
            <v>8.7642342999999998E-2</v>
          </cell>
          <cell r="M793">
            <v>0.46784468699999998</v>
          </cell>
          <cell r="U793" t="str">
            <v>2005RI</v>
          </cell>
          <cell r="V793">
            <v>0.6336550223308326</v>
          </cell>
          <cell r="W793">
            <v>4.9185721805276011E-3</v>
          </cell>
          <cell r="X793">
            <v>4.6312668043589481E-2</v>
          </cell>
          <cell r="Y793">
            <v>3.6079287100897063E-2</v>
          </cell>
          <cell r="Z793">
            <v>0.25069688617179658</v>
          </cell>
          <cell r="AB793" t="str">
            <v>2005RI</v>
          </cell>
          <cell r="AC793">
            <v>9.7224108658743633E-2</v>
          </cell>
          <cell r="AD793">
            <v>3.1578947368421054E-2</v>
          </cell>
          <cell r="AE793">
            <v>3.578947368421051E-2</v>
          </cell>
          <cell r="AF793">
            <v>0.71595925297113738</v>
          </cell>
        </row>
        <row r="794">
          <cell r="B794" t="str">
            <v>2005SC</v>
          </cell>
          <cell r="C794">
            <v>0.19718806189006768</v>
          </cell>
          <cell r="D794">
            <v>4.7360222141632491E-2</v>
          </cell>
          <cell r="E794">
            <v>7.7405283220561935E-2</v>
          </cell>
          <cell r="F794">
            <v>8.4303446683889477E-2</v>
          </cell>
          <cell r="G794">
            <v>0.54294024565252308</v>
          </cell>
          <cell r="H794">
            <v>5.0802740411321427E-2</v>
          </cell>
          <cell r="J794" t="str">
            <v>2005SC</v>
          </cell>
          <cell r="K794">
            <v>0.30472569700000002</v>
          </cell>
          <cell r="L794">
            <v>0.53771407699999996</v>
          </cell>
          <cell r="M794">
            <v>0.154512969</v>
          </cell>
          <cell r="U794" t="str">
            <v>2005SC</v>
          </cell>
          <cell r="V794">
            <v>4.7534607761137236E-2</v>
          </cell>
          <cell r="W794">
            <v>1.029479585167821E-2</v>
          </cell>
          <cell r="X794">
            <v>0.24344822101544558</v>
          </cell>
          <cell r="Y794">
            <v>0.3923302688619183</v>
          </cell>
          <cell r="Z794">
            <v>0.186643090764125</v>
          </cell>
          <cell r="AB794" t="str">
            <v>2005SC</v>
          </cell>
          <cell r="AC794">
            <v>0.10526315789473685</v>
          </cell>
          <cell r="AD794">
            <v>2.6315789473684213E-2</v>
          </cell>
          <cell r="AE794">
            <v>0.41052631578947374</v>
          </cell>
          <cell r="AF794">
            <v>0.30000000000000004</v>
          </cell>
        </row>
        <row r="795">
          <cell r="B795" t="str">
            <v>2005SD</v>
          </cell>
          <cell r="C795">
            <v>0.26654571207838701</v>
          </cell>
          <cell r="D795">
            <v>9.5588012466253841E-2</v>
          </cell>
          <cell r="E795">
            <v>9.8569254204713283E-2</v>
          </cell>
          <cell r="F795">
            <v>0.33016296537206735</v>
          </cell>
          <cell r="G795">
            <v>0.1216263404682274</v>
          </cell>
          <cell r="H795">
            <v>8.7507715410345827E-2</v>
          </cell>
          <cell r="J795" t="str">
            <v>2005SD</v>
          </cell>
          <cell r="K795">
            <v>0.86861127299999996</v>
          </cell>
          <cell r="L795">
            <v>4.7245109E-2</v>
          </cell>
          <cell r="M795">
            <v>7.9800562000000005E-2</v>
          </cell>
          <cell r="U795" t="str">
            <v>2005SD</v>
          </cell>
          <cell r="V795">
            <v>2.5038647492556056E-2</v>
          </cell>
          <cell r="W795">
            <v>1.4832337481984035E-2</v>
          </cell>
          <cell r="X795">
            <v>0.19295496533079304</v>
          </cell>
          <cell r="Y795">
            <v>0.12780281025251741</v>
          </cell>
          <cell r="Z795">
            <v>0.54998786840504077</v>
          </cell>
          <cell r="AB795" t="str">
            <v>2005SD</v>
          </cell>
          <cell r="AC795">
            <v>0.14218828320802004</v>
          </cell>
          <cell r="AD795">
            <v>3.3834586466165411E-4</v>
          </cell>
          <cell r="AE795">
            <v>1.4022556390977447E-2</v>
          </cell>
          <cell r="AF795">
            <v>0.80395324248120326</v>
          </cell>
        </row>
        <row r="796">
          <cell r="B796" t="str">
            <v>2005TN</v>
          </cell>
          <cell r="C796">
            <v>0.1286333505691786</v>
          </cell>
          <cell r="D796">
            <v>4.7247581041140845E-2</v>
          </cell>
          <cell r="E796">
            <v>7.6820132943044336E-2</v>
          </cell>
          <cell r="F796">
            <v>0.12622541544679605</v>
          </cell>
          <cell r="G796">
            <v>0.56260657809465697</v>
          </cell>
          <cell r="H796">
            <v>5.8466941905181709E-2</v>
          </cell>
          <cell r="J796" t="str">
            <v>2005TN</v>
          </cell>
          <cell r="K796">
            <v>0.261310977</v>
          </cell>
          <cell r="L796">
            <v>0.591081686</v>
          </cell>
          <cell r="M796">
            <v>0.145516849</v>
          </cell>
          <cell r="U796" t="str">
            <v>2005TN</v>
          </cell>
          <cell r="V796">
            <v>0.12161567849325224</v>
          </cell>
          <cell r="W796">
            <v>1.0005381892266251E-2</v>
          </cell>
          <cell r="X796">
            <v>0.23966518016456229</v>
          </cell>
          <cell r="Y796">
            <v>0.33561308688714031</v>
          </cell>
          <cell r="Z796">
            <v>0.19025146878416235</v>
          </cell>
          <cell r="AB796" t="str">
            <v>2005TN</v>
          </cell>
          <cell r="AC796">
            <v>9.7224108658743633E-2</v>
          </cell>
          <cell r="AD796">
            <v>3.1578947368421054E-2</v>
          </cell>
          <cell r="AE796">
            <v>3.578947368421051E-2</v>
          </cell>
          <cell r="AF796">
            <v>0.71595925297113738</v>
          </cell>
        </row>
        <row r="797">
          <cell r="B797" t="str">
            <v>2005TX</v>
          </cell>
          <cell r="C797">
            <v>0.39460288546805977</v>
          </cell>
          <cell r="D797">
            <v>0.16529094732524</v>
          </cell>
          <cell r="E797">
            <v>3.8227656548942682E-2</v>
          </cell>
          <cell r="F797">
            <v>0.27364819832522969</v>
          </cell>
          <cell r="G797">
            <v>5.0345320132823793E-2</v>
          </cell>
          <cell r="H797">
            <v>3.1317550549038037E-2</v>
          </cell>
          <cell r="J797" t="str">
            <v>2005TX</v>
          </cell>
          <cell r="K797">
            <v>0.91745565200000001</v>
          </cell>
          <cell r="L797">
            <v>0</v>
          </cell>
          <cell r="M797">
            <v>7.9791980999999998E-2</v>
          </cell>
          <cell r="U797" t="str">
            <v>2005TX</v>
          </cell>
          <cell r="V797">
            <v>4.5249645666929995E-2</v>
          </cell>
          <cell r="W797">
            <v>1.0017256478106255E-2</v>
          </cell>
          <cell r="X797">
            <v>0.23820065662832077</v>
          </cell>
          <cell r="Y797">
            <v>0.40578767271188892</v>
          </cell>
          <cell r="Z797">
            <v>0.17871429959202376</v>
          </cell>
          <cell r="AB797" t="str">
            <v>2005TX</v>
          </cell>
          <cell r="AC797">
            <v>0.13304710839420469</v>
          </cell>
          <cell r="AD797">
            <v>2.3803226659613857E-3</v>
          </cell>
          <cell r="AE797">
            <v>8.2105263157894764E-2</v>
          </cell>
          <cell r="AF797">
            <v>0.64951335625495876</v>
          </cell>
        </row>
        <row r="798">
          <cell r="B798" t="str">
            <v>2005UT</v>
          </cell>
          <cell r="C798">
            <v>0.34280504663975797</v>
          </cell>
          <cell r="D798">
            <v>0.17285320890675562</v>
          </cell>
          <cell r="E798">
            <v>1.6226081843658504E-2</v>
          </cell>
          <cell r="F798">
            <v>0.30052273932539741</v>
          </cell>
          <cell r="G798">
            <v>6.557972694119947E-2</v>
          </cell>
          <cell r="H798">
            <v>6.0301670226988388E-2</v>
          </cell>
          <cell r="J798" t="str">
            <v>2005UT</v>
          </cell>
          <cell r="K798">
            <v>0.97478838700000003</v>
          </cell>
          <cell r="L798">
            <v>8.2880699999999998E-3</v>
          </cell>
          <cell r="M798">
            <v>1.3999177999999999E-2</v>
          </cell>
          <cell r="U798" t="str">
            <v>2005UT</v>
          </cell>
          <cell r="V798">
            <v>8.3633228876166168E-3</v>
          </cell>
          <cell r="W798">
            <v>1.5841340516598718E-2</v>
          </cell>
          <cell r="X798">
            <v>0.23116742103922197</v>
          </cell>
          <cell r="Y798">
            <v>6.5696636242190715E-2</v>
          </cell>
          <cell r="Z798">
            <v>0.61243489726897637</v>
          </cell>
          <cell r="AB798" t="str">
            <v>2005UT</v>
          </cell>
          <cell r="AC798">
            <v>0.15789473684210525</v>
          </cell>
          <cell r="AD798">
            <v>0</v>
          </cell>
          <cell r="AE798">
            <v>0.41052631578947374</v>
          </cell>
          <cell r="AF798">
            <v>0.43157894736842117</v>
          </cell>
        </row>
        <row r="799">
          <cell r="B799" t="str">
            <v>2005VT</v>
          </cell>
          <cell r="C799">
            <v>0.18867388335996654</v>
          </cell>
          <cell r="D799">
            <v>9.7247738327407518E-2</v>
          </cell>
          <cell r="E799">
            <v>0.26540526965719519</v>
          </cell>
          <cell r="F799">
            <v>0.20442078627905502</v>
          </cell>
          <cell r="G799">
            <v>0.10947544931830322</v>
          </cell>
          <cell r="H799">
            <v>0.13477687305807465</v>
          </cell>
          <cell r="J799" t="str">
            <v>2005VT</v>
          </cell>
          <cell r="K799">
            <v>0.48552728099999998</v>
          </cell>
          <cell r="L799">
            <v>6.6349171999999998E-2</v>
          </cell>
          <cell r="M799">
            <v>0.44423932799999999</v>
          </cell>
          <cell r="U799" t="str">
            <v>2005VT</v>
          </cell>
          <cell r="V799">
            <v>0.69135176742662607</v>
          </cell>
          <cell r="W799">
            <v>2.6394118784703532E-3</v>
          </cell>
          <cell r="X799">
            <v>3.1667336819334035E-2</v>
          </cell>
          <cell r="Y799">
            <v>2.4571863443994993E-2</v>
          </cell>
          <cell r="Z799">
            <v>0.22161803497479252</v>
          </cell>
          <cell r="AB799" t="str">
            <v>2005VT</v>
          </cell>
          <cell r="AC799">
            <v>9.7224108658743633E-2</v>
          </cell>
          <cell r="AD799">
            <v>3.1578947368421054E-2</v>
          </cell>
          <cell r="AE799">
            <v>3.578947368421051E-2</v>
          </cell>
          <cell r="AF799">
            <v>0.71595925297113738</v>
          </cell>
        </row>
        <row r="800">
          <cell r="B800" t="str">
            <v>2005VA</v>
          </cell>
          <cell r="C800">
            <v>0.12992883015398318</v>
          </cell>
          <cell r="D800">
            <v>4.9660502281715688E-2</v>
          </cell>
          <cell r="E800">
            <v>7.6893541656252395E-2</v>
          </cell>
          <cell r="F800">
            <v>0.12295755247937547</v>
          </cell>
          <cell r="G800">
            <v>0.56349580299605684</v>
          </cell>
          <cell r="H800">
            <v>5.7063770432615617E-2</v>
          </cell>
          <cell r="J800" t="str">
            <v>2005VA</v>
          </cell>
          <cell r="K800">
            <v>0.27561892700000001</v>
          </cell>
          <cell r="L800">
            <v>0.57373519299999998</v>
          </cell>
          <cell r="M800">
            <v>0.148440929</v>
          </cell>
          <cell r="U800" t="str">
            <v>2005VA</v>
          </cell>
          <cell r="V800">
            <v>4.3857874160227489E-2</v>
          </cell>
          <cell r="W800">
            <v>1.0322282938480577E-2</v>
          </cell>
          <cell r="X800">
            <v>0.12170904007091773</v>
          </cell>
          <cell r="Y800">
            <v>0.37009261709000107</v>
          </cell>
          <cell r="Z800">
            <v>0.20237089638574016</v>
          </cell>
          <cell r="AB800" t="str">
            <v>2005VA</v>
          </cell>
          <cell r="AC800">
            <v>0.11052631578947368</v>
          </cell>
          <cell r="AD800">
            <v>0</v>
          </cell>
          <cell r="AE800">
            <v>3.4210526315789469E-2</v>
          </cell>
          <cell r="AF800">
            <v>0.64999999999999969</v>
          </cell>
        </row>
        <row r="801">
          <cell r="B801" t="str">
            <v>2005WA</v>
          </cell>
          <cell r="C801">
            <v>0.45621448663286518</v>
          </cell>
          <cell r="D801">
            <v>0.13325995985840816</v>
          </cell>
          <cell r="E801">
            <v>0</v>
          </cell>
          <cell r="F801">
            <v>0.17445990310831011</v>
          </cell>
          <cell r="G801">
            <v>0.16667990498955446</v>
          </cell>
          <cell r="H801">
            <v>5.6470432752252372E-2</v>
          </cell>
          <cell r="J801" t="str">
            <v>2005WA</v>
          </cell>
          <cell r="K801">
            <v>0.82546941500000004</v>
          </cell>
          <cell r="L801">
            <v>0.16627589100000001</v>
          </cell>
          <cell r="M801">
            <v>0</v>
          </cell>
          <cell r="U801" t="str">
            <v>2005WA</v>
          </cell>
          <cell r="V801">
            <v>0.41478775467887474</v>
          </cell>
          <cell r="W801">
            <v>8.6668384664410417E-3</v>
          </cell>
          <cell r="X801">
            <v>0.10452729225766384</v>
          </cell>
          <cell r="Y801">
            <v>4.9656165533489324E-2</v>
          </cell>
          <cell r="Z801">
            <v>0.38220461301849451</v>
          </cell>
          <cell r="AB801" t="str">
            <v>2005WA</v>
          </cell>
          <cell r="AC801">
            <v>3.2191912708600764E-2</v>
          </cell>
          <cell r="AD801">
            <v>0</v>
          </cell>
          <cell r="AE801">
            <v>8.2105263157894764E-2</v>
          </cell>
          <cell r="AF801">
            <v>0.60210526315789481</v>
          </cell>
        </row>
        <row r="802">
          <cell r="B802" t="str">
            <v>2005WV</v>
          </cell>
          <cell r="C802">
            <v>7.9519099383016476E-2</v>
          </cell>
          <cell r="D802">
            <v>8.4540221781403871E-2</v>
          </cell>
          <cell r="E802">
            <v>0.2852979597058436</v>
          </cell>
          <cell r="F802">
            <v>0.22200255432528415</v>
          </cell>
          <cell r="G802">
            <v>0.17779759149888649</v>
          </cell>
          <cell r="H802">
            <v>0.15084257330556597</v>
          </cell>
          <cell r="J802" t="str">
            <v>2005WV</v>
          </cell>
          <cell r="K802">
            <v>0.47783695799999998</v>
          </cell>
          <cell r="L802">
            <v>7.0025491999999995E-2</v>
          </cell>
          <cell r="M802">
            <v>0.44831485399999998</v>
          </cell>
          <cell r="U802" t="str">
            <v>2005WV</v>
          </cell>
          <cell r="V802">
            <v>0.5397550856315827</v>
          </cell>
          <cell r="W802">
            <v>6.0824867145148932E-3</v>
          </cell>
          <cell r="X802">
            <v>8.3608152879416239E-2</v>
          </cell>
          <cell r="Y802">
            <v>3.2510940070546751E-2</v>
          </cell>
          <cell r="Z802">
            <v>0.30049998444924914</v>
          </cell>
          <cell r="AB802" t="str">
            <v>2005WV</v>
          </cell>
          <cell r="AC802">
            <v>9.7224108658743633E-2</v>
          </cell>
          <cell r="AD802">
            <v>3.1578947368421054E-2</v>
          </cell>
          <cell r="AE802">
            <v>3.578947368421051E-2</v>
          </cell>
          <cell r="AF802">
            <v>0.71595925297113738</v>
          </cell>
        </row>
        <row r="803">
          <cell r="B803" t="str">
            <v>2005WI</v>
          </cell>
          <cell r="C803">
            <v>0.14945229500217611</v>
          </cell>
          <cell r="D803">
            <v>0.11534331213807328</v>
          </cell>
          <cell r="E803">
            <v>0.12379125334904265</v>
          </cell>
          <cell r="F803">
            <v>0.36054351275367658</v>
          </cell>
          <cell r="G803">
            <v>0.12712722997921785</v>
          </cell>
          <cell r="H803">
            <v>0.12374239677781561</v>
          </cell>
          <cell r="J803" t="str">
            <v>2005WI</v>
          </cell>
          <cell r="K803">
            <v>0.812214769</v>
          </cell>
          <cell r="L803">
            <v>6.8322420999999994E-2</v>
          </cell>
          <cell r="M803">
            <v>0.115401736</v>
          </cell>
          <cell r="U803" t="str">
            <v>2005WI</v>
          </cell>
          <cell r="V803">
            <v>0.19242846464098368</v>
          </cell>
          <cell r="W803">
            <v>1.2216866732679754E-2</v>
          </cell>
          <cell r="X803">
            <v>0.19141991615656348</v>
          </cell>
          <cell r="Y803">
            <v>5.9338689207096729E-2</v>
          </cell>
          <cell r="Z803">
            <v>0.50281067904313337</v>
          </cell>
          <cell r="AB803" t="str">
            <v>2005WI</v>
          </cell>
          <cell r="AC803">
            <v>0.15789473684210525</v>
          </cell>
          <cell r="AD803">
            <v>0</v>
          </cell>
          <cell r="AE803">
            <v>1.3684210526315795E-2</v>
          </cell>
          <cell r="AF803">
            <v>0.82842105263157872</v>
          </cell>
        </row>
        <row r="804">
          <cell r="B804" t="str">
            <v>2005WY</v>
          </cell>
          <cell r="C804">
            <v>0.35957721869614112</v>
          </cell>
          <cell r="D804">
            <v>0.1253568653824097</v>
          </cell>
          <cell r="E804">
            <v>7.813728974201907E-2</v>
          </cell>
          <cell r="F804">
            <v>0.21166188716927398</v>
          </cell>
          <cell r="G804">
            <v>0.12404689798987577</v>
          </cell>
          <cell r="H804">
            <v>0.10121984102028847</v>
          </cell>
          <cell r="J804" t="str">
            <v>2005WY</v>
          </cell>
          <cell r="K804">
            <v>0.80396778300000005</v>
          </cell>
          <cell r="L804">
            <v>7.2002553999999996E-2</v>
          </cell>
          <cell r="M804">
            <v>0.12161775900000001</v>
          </cell>
          <cell r="U804" t="str">
            <v>2005WY</v>
          </cell>
          <cell r="V804">
            <v>3.7854153153032179E-2</v>
          </cell>
          <cell r="W804">
            <v>1.5301871083915992E-2</v>
          </cell>
          <cell r="X804">
            <v>0.22235013885828936</v>
          </cell>
          <cell r="Y804">
            <v>6.45713267353384E-2</v>
          </cell>
          <cell r="Z804">
            <v>0.59528817166236048</v>
          </cell>
          <cell r="AB804" t="str">
            <v>2005WY</v>
          </cell>
          <cell r="AC804">
            <v>0.13304710839420469</v>
          </cell>
          <cell r="AD804">
            <v>2.3803226659613857E-3</v>
          </cell>
          <cell r="AE804">
            <v>0.41052631578947374</v>
          </cell>
          <cell r="AF804">
            <v>0.32109230362338004</v>
          </cell>
        </row>
        <row r="805">
          <cell r="B805" t="str">
            <v>2006AL</v>
          </cell>
          <cell r="C805">
            <v>0.16062487702597639</v>
          </cell>
          <cell r="D805">
            <v>4.5431368938998407E-2</v>
          </cell>
          <cell r="E805">
            <v>7.074544539534422E-2</v>
          </cell>
          <cell r="F805">
            <v>0.10870909195982537</v>
          </cell>
          <cell r="G805">
            <v>0.54547656577705528</v>
          </cell>
          <cell r="H805">
            <v>6.9012650902803674E-2</v>
          </cell>
          <cell r="J805" t="str">
            <v>2006AL</v>
          </cell>
          <cell r="K805">
            <v>0.376417265</v>
          </cell>
          <cell r="L805">
            <v>0.450625098</v>
          </cell>
          <cell r="M805">
            <v>0.16919346499999999</v>
          </cell>
          <cell r="U805" t="str">
            <v>2006AL</v>
          </cell>
          <cell r="V805">
            <v>5.3094419697967965E-2</v>
          </cell>
          <cell r="W805">
            <v>7.6759641891858263E-3</v>
          </cell>
          <cell r="X805">
            <v>0.2571418735625649</v>
          </cell>
          <cell r="Y805">
            <v>0.38007261404307802</v>
          </cell>
          <cell r="Z805">
            <v>0.17140946335790411</v>
          </cell>
          <cell r="AB805" t="str">
            <v>2006AL</v>
          </cell>
          <cell r="AC805">
            <v>0.12280701754385966</v>
          </cell>
          <cell r="AD805">
            <v>3.0701754385964914E-2</v>
          </cell>
          <cell r="AE805">
            <v>0.26463157894736833</v>
          </cell>
          <cell r="AF805">
            <v>0.3976491228070177</v>
          </cell>
        </row>
        <row r="806">
          <cell r="B806" t="str">
            <v>2006AK</v>
          </cell>
          <cell r="C806">
            <v>0.14024333584432469</v>
          </cell>
          <cell r="D806">
            <v>0.1017071329171742</v>
          </cell>
          <cell r="E806">
            <v>0.18939562706337054</v>
          </cell>
          <cell r="F806">
            <v>0.22751810619208934</v>
          </cell>
          <cell r="G806">
            <v>0.20399670592623664</v>
          </cell>
          <cell r="H806">
            <v>0.13713909205679967</v>
          </cell>
          <cell r="J806" t="str">
            <v>2006AK</v>
          </cell>
          <cell r="K806">
            <v>0.89227772100000002</v>
          </cell>
          <cell r="L806">
            <v>3.6741065000000003E-2</v>
          </cell>
          <cell r="M806">
            <v>6.2058437000000001E-2</v>
          </cell>
          <cell r="U806" t="str">
            <v>2006AK</v>
          </cell>
          <cell r="V806">
            <v>0.61166667501936212</v>
          </cell>
          <cell r="W806">
            <v>3.8704517419303622E-3</v>
          </cell>
          <cell r="X806">
            <v>4.2487748772255432E-2</v>
          </cell>
          <cell r="Y806">
            <v>3.4296414110167969E-2</v>
          </cell>
          <cell r="Z806">
            <v>0.2758655595336969</v>
          </cell>
          <cell r="AB806" t="str">
            <v>2006AK</v>
          </cell>
          <cell r="AC806">
            <v>8.7986735130509194E-3</v>
          </cell>
          <cell r="AD806">
            <v>0</v>
          </cell>
          <cell r="AE806">
            <v>0.15789473684210537</v>
          </cell>
          <cell r="AF806">
            <v>0.47368421052631571</v>
          </cell>
        </row>
        <row r="807">
          <cell r="B807" t="str">
            <v>2006AZ</v>
          </cell>
          <cell r="C807">
            <v>0.45218559708320494</v>
          </cell>
          <cell r="D807">
            <v>0.13006947214761944</v>
          </cell>
          <cell r="E807">
            <v>4.8176650725518411E-2</v>
          </cell>
          <cell r="F807">
            <v>0.25413681019762469</v>
          </cell>
          <cell r="G807">
            <v>5.2256160248862205E-2</v>
          </cell>
          <cell r="H807">
            <v>9.4253422578494551E-3</v>
          </cell>
          <cell r="J807" t="str">
            <v>2006AZ</v>
          </cell>
          <cell r="K807">
            <v>0.89864916900000003</v>
          </cell>
          <cell r="L807">
            <v>0</v>
          </cell>
          <cell r="M807">
            <v>9.8654883999999998E-2</v>
          </cell>
          <cell r="U807" t="str">
            <v>2006AZ</v>
          </cell>
          <cell r="V807">
            <v>6.9137814912674428E-2</v>
          </cell>
          <cell r="W807">
            <v>7.1980762951440284E-3</v>
          </cell>
          <cell r="X807">
            <v>0.25180289611456874</v>
          </cell>
          <cell r="Y807">
            <v>0.37915188383770204</v>
          </cell>
          <cell r="Z807">
            <v>0.16272258532243644</v>
          </cell>
          <cell r="AB807" t="str">
            <v>2006AZ</v>
          </cell>
          <cell r="AC807">
            <v>0.15522162645990548</v>
          </cell>
          <cell r="AD807">
            <v>2.7770431102882832E-3</v>
          </cell>
          <cell r="AE807">
            <v>0.3789473684210527</v>
          </cell>
          <cell r="AF807">
            <v>0.30794102089394337</v>
          </cell>
        </row>
        <row r="808">
          <cell r="B808" t="str">
            <v>2006AR</v>
          </cell>
          <cell r="C808">
            <v>0.14482061928613632</v>
          </cell>
          <cell r="D808">
            <v>3.8323659083869865E-2</v>
          </cell>
          <cell r="E808">
            <v>6.9562499999999972E-2</v>
          </cell>
          <cell r="F808">
            <v>0.12571194284940776</v>
          </cell>
          <cell r="G808">
            <v>0.55113998712341949</v>
          </cell>
          <cell r="H808">
            <v>7.0441291657167338E-2</v>
          </cell>
          <cell r="J808" t="str">
            <v>2006AR</v>
          </cell>
          <cell r="K808">
            <v>0.27723373000000001</v>
          </cell>
          <cell r="L808">
            <v>0.57111057499999995</v>
          </cell>
          <cell r="M808">
            <v>0.14888335799999999</v>
          </cell>
          <cell r="U808" t="str">
            <v>2006AR</v>
          </cell>
          <cell r="V808">
            <v>3.9506615018538208E-2</v>
          </cell>
          <cell r="W808">
            <v>8.1104574131848697E-3</v>
          </cell>
          <cell r="X808">
            <v>0.50820377880282597</v>
          </cell>
          <cell r="Y808">
            <v>0.31188153736123508</v>
          </cell>
          <cell r="Z808">
            <v>0.11754179912759237</v>
          </cell>
          <cell r="AB808" t="str">
            <v>2006AR</v>
          </cell>
          <cell r="AC808">
            <v>9.2105263157894732E-2</v>
          </cell>
          <cell r="AD808">
            <v>0</v>
          </cell>
          <cell r="AE808">
            <v>0</v>
          </cell>
          <cell r="AF808">
            <v>0.63157894736842146</v>
          </cell>
        </row>
        <row r="809">
          <cell r="B809" t="str">
            <v>2006CA</v>
          </cell>
          <cell r="C809">
            <v>0.55185864641515847</v>
          </cell>
          <cell r="D809">
            <v>0.12050963406344906</v>
          </cell>
          <cell r="E809">
            <v>5.5900161741042009E-2</v>
          </cell>
          <cell r="F809">
            <v>0.175075639026393</v>
          </cell>
          <cell r="G809">
            <v>3.2107411339068734E-2</v>
          </cell>
          <cell r="H809">
            <v>4.7868599697603653E-2</v>
          </cell>
          <cell r="J809" t="str">
            <v>2006CA</v>
          </cell>
          <cell r="K809">
            <v>0.87398851200000005</v>
          </cell>
          <cell r="L809">
            <v>9.2523580000000005E-3</v>
          </cell>
          <cell r="M809">
            <v>0.108019245</v>
          </cell>
          <cell r="U809" t="str">
            <v>2006CA</v>
          </cell>
          <cell r="V809">
            <v>9.5639576408406785E-2</v>
          </cell>
          <cell r="W809">
            <v>7.1682661414848329E-3</v>
          </cell>
          <cell r="X809">
            <v>0.24981427008027859</v>
          </cell>
          <cell r="Y809">
            <v>0.35963198487650305</v>
          </cell>
          <cell r="Z809">
            <v>0.16439138619389751</v>
          </cell>
          <cell r="AB809" t="str">
            <v>2006CA</v>
          </cell>
          <cell r="AC809">
            <v>3.7557231493367559E-2</v>
          </cell>
          <cell r="AD809">
            <v>0</v>
          </cell>
          <cell r="AE809">
            <v>7.5789473684210559E-2</v>
          </cell>
          <cell r="AF809">
            <v>0.55578947368421061</v>
          </cell>
        </row>
        <row r="810">
          <cell r="B810" t="str">
            <v>2006CO</v>
          </cell>
          <cell r="C810">
            <v>0.42044794319018086</v>
          </cell>
          <cell r="D810">
            <v>0.16015623312823091</v>
          </cell>
          <cell r="E810">
            <v>1.2002692740659168E-2</v>
          </cell>
          <cell r="F810">
            <v>0.27102323374386761</v>
          </cell>
          <cell r="G810">
            <v>6.2394726373940668E-2</v>
          </cell>
          <cell r="H810">
            <v>2.1675725717684141E-2</v>
          </cell>
          <cell r="J810" t="str">
            <v>2006CO</v>
          </cell>
          <cell r="K810">
            <v>0.97940226399999997</v>
          </cell>
          <cell r="L810">
            <v>6.5671369999999998E-3</v>
          </cell>
          <cell r="M810">
            <v>1.1092392E-2</v>
          </cell>
          <cell r="U810" t="str">
            <v>2006CO</v>
          </cell>
          <cell r="V810">
            <v>2.6591113292264257E-2</v>
          </cell>
          <cell r="W810">
            <v>1.1682293017751331E-2</v>
          </cell>
          <cell r="X810">
            <v>0.46669992295955171</v>
          </cell>
          <cell r="Y810">
            <v>3.6273744331132986E-2</v>
          </cell>
          <cell r="Z810">
            <v>0.28431802004569168</v>
          </cell>
          <cell r="AB810" t="str">
            <v>2006CO</v>
          </cell>
          <cell r="AC810">
            <v>0.1519262072707542</v>
          </cell>
          <cell r="AD810">
            <v>0</v>
          </cell>
          <cell r="AE810">
            <v>0.3789473684210527</v>
          </cell>
          <cell r="AF810">
            <v>0.25263157894736837</v>
          </cell>
        </row>
        <row r="811">
          <cell r="B811" t="str">
            <v>2006CT</v>
          </cell>
          <cell r="C811">
            <v>0.1962906136535445</v>
          </cell>
          <cell r="D811">
            <v>0.11169638032829994</v>
          </cell>
          <cell r="E811">
            <v>0.23484055930350256</v>
          </cell>
          <cell r="F811">
            <v>0.19237760611831867</v>
          </cell>
          <cell r="G811">
            <v>0.10872933765713422</v>
          </cell>
          <cell r="H811">
            <v>0.15606550293920807</v>
          </cell>
          <cell r="J811" t="str">
            <v>2006CT</v>
          </cell>
          <cell r="K811">
            <v>0.50798075399999998</v>
          </cell>
          <cell r="L811">
            <v>5.5615402000000001E-2</v>
          </cell>
          <cell r="M811">
            <v>0.432339998</v>
          </cell>
          <cell r="U811" t="str">
            <v>2006CT</v>
          </cell>
          <cell r="V811">
            <v>0.68361053625665047</v>
          </cell>
          <cell r="W811">
            <v>3.0031074809422666E-3</v>
          </cell>
          <cell r="X811">
            <v>3.3958223018367734E-2</v>
          </cell>
          <cell r="Y811">
            <v>2.5019794317899705E-2</v>
          </cell>
          <cell r="Z811">
            <v>0.22424227637506194</v>
          </cell>
          <cell r="AB811" t="str">
            <v>2006CT</v>
          </cell>
          <cell r="AC811">
            <v>0.11342812676853424</v>
          </cell>
          <cell r="AD811">
            <v>3.6842105263157898E-2</v>
          </cell>
          <cell r="AE811">
            <v>3.3421052631578928E-2</v>
          </cell>
          <cell r="AF811">
            <v>0.67695246179966029</v>
          </cell>
        </row>
        <row r="812">
          <cell r="B812" t="str">
            <v>2006DE</v>
          </cell>
          <cell r="C812">
            <v>0.16774647867172798</v>
          </cell>
          <cell r="D812">
            <v>0.10469397178329098</v>
          </cell>
          <cell r="E812">
            <v>0.23617860315171124</v>
          </cell>
          <cell r="F812">
            <v>0.21014379907746028</v>
          </cell>
          <cell r="G812">
            <v>0.11220227230158386</v>
          </cell>
          <cell r="H812">
            <v>0.16903487501422987</v>
          </cell>
          <cell r="J812" t="str">
            <v>2006DE</v>
          </cell>
          <cell r="K812">
            <v>0.49905238899999999</v>
          </cell>
          <cell r="L812">
            <v>5.9883562000000001E-2</v>
          </cell>
          <cell r="M812">
            <v>0.43707162900000002</v>
          </cell>
          <cell r="U812" t="str">
            <v>2006DE</v>
          </cell>
          <cell r="V812">
            <v>0.1545792349861364</v>
          </cell>
          <cell r="W812">
            <v>9.6032879312718655E-3</v>
          </cell>
          <cell r="X812">
            <v>0.15963467202902348</v>
          </cell>
          <cell r="Y812">
            <v>6.3603633132255866E-2</v>
          </cell>
          <cell r="Z812">
            <v>0.55541736449478341</v>
          </cell>
          <cell r="AB812" t="str">
            <v>2006DE</v>
          </cell>
          <cell r="AC812">
            <v>0.18421052631578946</v>
          </cell>
          <cell r="AD812">
            <v>0</v>
          </cell>
          <cell r="AE812">
            <v>3.1578947368421047E-2</v>
          </cell>
          <cell r="AF812">
            <v>0.78421052631578969</v>
          </cell>
        </row>
        <row r="813">
          <cell r="B813" t="str">
            <v>2006FL</v>
          </cell>
          <cell r="C813">
            <v>0.41157021327544752</v>
          </cell>
          <cell r="D813">
            <v>7.578157720952633E-2</v>
          </cell>
          <cell r="E813">
            <v>0.11135878101601548</v>
          </cell>
          <cell r="F813">
            <v>7.3098311366996599E-2</v>
          </cell>
          <cell r="G813">
            <v>0.30636398961226941</v>
          </cell>
          <cell r="H813">
            <v>2.1827127519746803E-2</v>
          </cell>
          <cell r="J813" t="str">
            <v>2006FL</v>
          </cell>
          <cell r="K813">
            <v>0.60579586299999999</v>
          </cell>
          <cell r="L813">
            <v>0.17198217700000001</v>
          </cell>
          <cell r="M813">
            <v>0.21616400099999999</v>
          </cell>
          <cell r="U813" t="str">
            <v>2006FL</v>
          </cell>
          <cell r="V813">
            <v>0.55784015937630826</v>
          </cell>
          <cell r="W813">
            <v>2.6790206890039241E-3</v>
          </cell>
          <cell r="X813">
            <v>0.17455723728534137</v>
          </cell>
          <cell r="Y813">
            <v>0.12608511552457122</v>
          </cell>
          <cell r="Z813">
            <v>0.10015495803615962</v>
          </cell>
          <cell r="AB813" t="str">
            <v>2006FL</v>
          </cell>
          <cell r="AC813">
            <v>9.2105263157894732E-2</v>
          </cell>
          <cell r="AD813">
            <v>9.2105263157894732E-2</v>
          </cell>
          <cell r="AE813">
            <v>0.26463157894736833</v>
          </cell>
          <cell r="AF813">
            <v>0.45905263157894755</v>
          </cell>
        </row>
        <row r="814">
          <cell r="B814" t="str">
            <v>2006GA</v>
          </cell>
          <cell r="C814">
            <v>0.24269281681494159</v>
          </cell>
          <cell r="D814">
            <v>4.9418265449729937E-2</v>
          </cell>
          <cell r="E814">
            <v>7.7939971697746191E-2</v>
          </cell>
          <cell r="F814">
            <v>9.0164966783484263E-2</v>
          </cell>
          <cell r="G814">
            <v>0.50534533911890023</v>
          </cell>
          <cell r="H814">
            <v>3.4438640135197568E-2</v>
          </cell>
          <cell r="J814" t="str">
            <v>2006GA</v>
          </cell>
          <cell r="K814">
            <v>0.41616165300000002</v>
          </cell>
          <cell r="L814">
            <v>0.40234469</v>
          </cell>
          <cell r="M814">
            <v>0.177332041</v>
          </cell>
          <cell r="U814" t="str">
            <v>2006GA</v>
          </cell>
          <cell r="V814">
            <v>7.9022831401755589E-2</v>
          </cell>
          <cell r="W814">
            <v>7.6877942811597469E-3</v>
          </cell>
          <cell r="X814">
            <v>0.48533976231778253</v>
          </cell>
          <cell r="Y814">
            <v>0.33697831392131011</v>
          </cell>
          <cell r="Z814">
            <v>8.895384685141447E-2</v>
          </cell>
          <cell r="AB814" t="str">
            <v>2006GA</v>
          </cell>
          <cell r="AC814">
            <v>0.12280701754385966</v>
          </cell>
          <cell r="AD814">
            <v>3.0701754385964914E-2</v>
          </cell>
          <cell r="AE814">
            <v>0.26463157894736833</v>
          </cell>
          <cell r="AF814">
            <v>0.3976491228070177</v>
          </cell>
        </row>
        <row r="815">
          <cell r="B815" t="str">
            <v>2006HI</v>
          </cell>
          <cell r="C815">
            <v>0.54914515078073789</v>
          </cell>
          <cell r="D815">
            <v>0.11570696797801361</v>
          </cell>
          <cell r="E815">
            <v>0</v>
          </cell>
          <cell r="F815">
            <v>0.19546810038324014</v>
          </cell>
          <cell r="G815">
            <v>6.8745079464780368E-2</v>
          </cell>
          <cell r="H815">
            <v>5.335651691151036E-2</v>
          </cell>
          <cell r="J815" t="str">
            <v>2006HI</v>
          </cell>
          <cell r="K815">
            <v>0.98266216399999995</v>
          </cell>
          <cell r="L815">
            <v>7.5112149999999999E-3</v>
          </cell>
          <cell r="M815">
            <v>0</v>
          </cell>
          <cell r="U815" t="str">
            <v>2006HI</v>
          </cell>
          <cell r="V815">
            <v>0.28565566022808103</v>
          </cell>
          <cell r="W815">
            <v>6.7383527679808625E-3</v>
          </cell>
          <cell r="X815">
            <v>0.23604763262703846</v>
          </cell>
          <cell r="Y815">
            <v>0.21627690260692384</v>
          </cell>
          <cell r="Z815">
            <v>0.17987878702241394</v>
          </cell>
          <cell r="AB815" t="str">
            <v>2006HI</v>
          </cell>
          <cell r="AC815">
            <v>3.7557231493367559E-2</v>
          </cell>
          <cell r="AD815">
            <v>0</v>
          </cell>
          <cell r="AE815">
            <v>0.15789473684210537</v>
          </cell>
          <cell r="AF815">
            <v>0.47368421052631571</v>
          </cell>
        </row>
        <row r="816">
          <cell r="B816" t="str">
            <v>2006ID</v>
          </cell>
          <cell r="C816">
            <v>0.53163654596109744</v>
          </cell>
          <cell r="D816">
            <v>0.13541367275626759</v>
          </cell>
          <cell r="E816">
            <v>1.254151224381328E-2</v>
          </cell>
          <cell r="F816">
            <v>0.20768730165638905</v>
          </cell>
          <cell r="G816">
            <v>3.5092124831943398E-2</v>
          </cell>
          <cell r="H816">
            <v>6.1300052645153258E-2</v>
          </cell>
          <cell r="J816" t="str">
            <v>2006ID</v>
          </cell>
          <cell r="K816">
            <v>0.98678107999999998</v>
          </cell>
          <cell r="L816">
            <v>3.8149080000000001E-3</v>
          </cell>
          <cell r="M816">
            <v>6.4436679999999996E-3</v>
          </cell>
          <cell r="U816" t="str">
            <v>2006ID</v>
          </cell>
          <cell r="V816">
            <v>0.19523921333332547</v>
          </cell>
          <cell r="W816">
            <v>8.157421601795627E-3</v>
          </cell>
          <cell r="X816">
            <v>0.16966834868536407</v>
          </cell>
          <cell r="Y816">
            <v>4.6782409576443001E-2</v>
          </cell>
          <cell r="Z816">
            <v>0.51858460431349118</v>
          </cell>
          <cell r="AB816" t="str">
            <v>2006ID</v>
          </cell>
          <cell r="AC816">
            <v>0.11257309941520469</v>
          </cell>
          <cell r="AD816">
            <v>0</v>
          </cell>
          <cell r="AE816">
            <v>0.3789473684210527</v>
          </cell>
          <cell r="AF816">
            <v>0.25263157894736837</v>
          </cell>
        </row>
        <row r="817">
          <cell r="B817" t="str">
            <v>2006IL</v>
          </cell>
          <cell r="C817">
            <v>0.18856344000023317</v>
          </cell>
          <cell r="D817">
            <v>0.10657074684929028</v>
          </cell>
          <cell r="E817">
            <v>6.3496605348431934E-2</v>
          </cell>
          <cell r="F817">
            <v>0.36973798203267227</v>
          </cell>
          <cell r="G817">
            <v>0.15921649342199018</v>
          </cell>
          <cell r="H817">
            <v>0.11241473234738669</v>
          </cell>
          <cell r="J817" t="str">
            <v>2006IL</v>
          </cell>
          <cell r="K817">
            <v>0.86610394899999998</v>
          </cell>
          <cell r="L817">
            <v>4.8182181999999997E-2</v>
          </cell>
          <cell r="M817">
            <v>8.1383348999999994E-2</v>
          </cell>
          <cell r="U817" t="str">
            <v>2006IL</v>
          </cell>
          <cell r="V817">
            <v>2.7905615022905235E-2</v>
          </cell>
          <cell r="W817">
            <v>9.9200617319745096E-3</v>
          </cell>
          <cell r="X817">
            <v>0.16687231125641211</v>
          </cell>
          <cell r="Y817">
            <v>8.6826903318063808E-2</v>
          </cell>
          <cell r="Z817">
            <v>0.66833230116644604</v>
          </cell>
          <cell r="AB817" t="str">
            <v>2006IL</v>
          </cell>
          <cell r="AC817">
            <v>0.16578947368421051</v>
          </cell>
          <cell r="AD817">
            <v>0</v>
          </cell>
          <cell r="AE817">
            <v>1.2631578947368428E-2</v>
          </cell>
          <cell r="AF817">
            <v>0.80315789473684185</v>
          </cell>
        </row>
        <row r="818">
          <cell r="B818" t="str">
            <v>2006IN</v>
          </cell>
          <cell r="C818">
            <v>0.22788836622848829</v>
          </cell>
          <cell r="D818">
            <v>8.9526168035650167E-2</v>
          </cell>
          <cell r="E818">
            <v>9.2206675051586029E-2</v>
          </cell>
          <cell r="F818">
            <v>0.33138889988306053</v>
          </cell>
          <cell r="G818">
            <v>0.15909538980872462</v>
          </cell>
          <cell r="H818">
            <v>9.9894500992488144E-2</v>
          </cell>
          <cell r="J818" t="str">
            <v>2006IN</v>
          </cell>
          <cell r="K818">
            <v>0.78287632500000004</v>
          </cell>
          <cell r="L818">
            <v>7.9287205999999999E-2</v>
          </cell>
          <cell r="M818">
            <v>0.133922087</v>
          </cell>
          <cell r="U818" t="str">
            <v>2006IN</v>
          </cell>
          <cell r="V818">
            <v>1.4692273662283227E-2</v>
          </cell>
          <cell r="W818">
            <v>9.8747524897483362E-3</v>
          </cell>
          <cell r="X818">
            <v>8.737626557068584E-2</v>
          </cell>
          <cell r="Y818">
            <v>0.1218420161803058</v>
          </cell>
          <cell r="Z818">
            <v>0.7122262157902215</v>
          </cell>
          <cell r="AB818" t="str">
            <v>2006IN</v>
          </cell>
          <cell r="AC818">
            <v>0.16588633040935671</v>
          </cell>
          <cell r="AD818">
            <v>3.9473684210526315E-4</v>
          </cell>
          <cell r="AE818">
            <v>3.9473684210526315E-4</v>
          </cell>
          <cell r="AF818">
            <v>0.78724369517543857</v>
          </cell>
        </row>
        <row r="819">
          <cell r="B819" t="str">
            <v>2006IA</v>
          </cell>
          <cell r="C819">
            <v>0.22521088237946718</v>
          </cell>
          <cell r="D819">
            <v>9.1068714535078865E-2</v>
          </cell>
          <cell r="E819">
            <v>8.9407590260618286E-2</v>
          </cell>
          <cell r="F819">
            <v>0.33766300221873347</v>
          </cell>
          <cell r="G819">
            <v>0.15469341659986502</v>
          </cell>
          <cell r="H819">
            <v>0.10195639400623513</v>
          </cell>
          <cell r="J819" t="str">
            <v>2006IA</v>
          </cell>
          <cell r="K819">
            <v>0.82905358200000001</v>
          </cell>
          <cell r="L819">
            <v>6.2029177999999997E-2</v>
          </cell>
          <cell r="M819">
            <v>0.104771972</v>
          </cell>
          <cell r="U819" t="str">
            <v>2006IA</v>
          </cell>
          <cell r="V819">
            <v>2.3007749657258054E-2</v>
          </cell>
          <cell r="W819">
            <v>8.2006870650837282E-3</v>
          </cell>
          <cell r="X819">
            <v>9.6892147075116869E-2</v>
          </cell>
          <cell r="Y819">
            <v>0.13924598664630744</v>
          </cell>
          <cell r="Z819">
            <v>0.69342814944690623</v>
          </cell>
          <cell r="AB819" t="str">
            <v>2006IA</v>
          </cell>
          <cell r="AC819">
            <v>0.17543859649122809</v>
          </cell>
          <cell r="AD819">
            <v>0</v>
          </cell>
          <cell r="AE819">
            <v>0</v>
          </cell>
          <cell r="AF819">
            <v>0.79824561403508754</v>
          </cell>
        </row>
        <row r="820">
          <cell r="B820" t="str">
            <v>2006KS</v>
          </cell>
          <cell r="C820">
            <v>0.29888212307430134</v>
          </cell>
          <cell r="D820">
            <v>9.4389375651825702E-2</v>
          </cell>
          <cell r="E820">
            <v>7.0517173117479348E-2</v>
          </cell>
          <cell r="F820">
            <v>0.33219024281317777</v>
          </cell>
          <cell r="G820">
            <v>0.11250844968471457</v>
          </cell>
          <cell r="H820">
            <v>9.1512635658498431E-2</v>
          </cell>
          <cell r="J820" t="str">
            <v>2006KS</v>
          </cell>
          <cell r="K820">
            <v>0.91415472200000003</v>
          </cell>
          <cell r="L820">
            <v>3.0223956E-2</v>
          </cell>
          <cell r="M820">
            <v>5.1050548000000001E-2</v>
          </cell>
          <cell r="U820" t="str">
            <v>2006KS</v>
          </cell>
          <cell r="V820">
            <v>2.817765012995159E-2</v>
          </cell>
          <cell r="W820">
            <v>9.9760364597450413E-3</v>
          </cell>
          <cell r="X820">
            <v>0.16165335990697985</v>
          </cell>
          <cell r="Y820">
            <v>0.29760096095271776</v>
          </cell>
          <cell r="Z820">
            <v>0.27692246439431095</v>
          </cell>
          <cell r="AB820" t="str">
            <v>2006KS</v>
          </cell>
          <cell r="AC820">
            <v>0.16588633040935671</v>
          </cell>
          <cell r="AD820">
            <v>3.9473684210526315E-4</v>
          </cell>
          <cell r="AE820">
            <v>1.3026315789473688E-2</v>
          </cell>
          <cell r="AF820">
            <v>0.77461211622807047</v>
          </cell>
        </row>
        <row r="821">
          <cell r="B821" t="str">
            <v>2006KY</v>
          </cell>
          <cell r="C821">
            <v>0.11916120913938355</v>
          </cell>
          <cell r="D821">
            <v>3.3551748462596814E-2</v>
          </cell>
          <cell r="E821">
            <v>6.9696629368204921E-2</v>
          </cell>
          <cell r="F821">
            <v>0.14754969806240403</v>
          </cell>
          <cell r="G821">
            <v>0.56680761596838192</v>
          </cell>
          <cell r="H821">
            <v>6.3233098999027598E-2</v>
          </cell>
          <cell r="J821" t="str">
            <v>2006KY</v>
          </cell>
          <cell r="K821">
            <v>0.24242604300000001</v>
          </cell>
          <cell r="L821">
            <v>0.61397716499999999</v>
          </cell>
          <cell r="M821">
            <v>0.141657383</v>
          </cell>
          <cell r="U821" t="str">
            <v>2006KY</v>
          </cell>
          <cell r="V821">
            <v>8.0068837439202609E-2</v>
          </cell>
          <cell r="W821">
            <v>7.929941916409668E-3</v>
          </cell>
          <cell r="X821">
            <v>0.1768523330623776</v>
          </cell>
          <cell r="Y821">
            <v>0.25927964113691143</v>
          </cell>
          <cell r="Z821">
            <v>0.31654155406682083</v>
          </cell>
          <cell r="AB821" t="str">
            <v>2006KY</v>
          </cell>
          <cell r="AC821">
            <v>0.11342812676853424</v>
          </cell>
          <cell r="AD821">
            <v>3.6842105263157898E-2</v>
          </cell>
          <cell r="AE821">
            <v>3.3421052631578928E-2</v>
          </cell>
          <cell r="AF821">
            <v>0.67695246179966029</v>
          </cell>
        </row>
        <row r="822">
          <cell r="B822" t="str">
            <v>2006LA</v>
          </cell>
          <cell r="C822">
            <v>0.16336117712698095</v>
          </cell>
          <cell r="D822">
            <v>4.5885716345113348E-2</v>
          </cell>
          <cell r="E822">
            <v>7.2702205713740031E-2</v>
          </cell>
          <cell r="F822">
            <v>0.11922443851673709</v>
          </cell>
          <cell r="G822">
            <v>0.53663042537264527</v>
          </cell>
          <cell r="H822">
            <v>6.2196036924784093E-2</v>
          </cell>
          <cell r="J822" t="str">
            <v>2006LA</v>
          </cell>
          <cell r="K822">
            <v>0.25640065200000001</v>
          </cell>
          <cell r="L822">
            <v>0.59641803500000001</v>
          </cell>
          <cell r="M822">
            <v>0.144617307</v>
          </cell>
          <cell r="U822" t="str">
            <v>2006LA</v>
          </cell>
          <cell r="V822">
            <v>0.60800562991087692</v>
          </cell>
          <cell r="W822">
            <v>2.6535590990370331E-3</v>
          </cell>
          <cell r="X822">
            <v>0.16376423313970828</v>
          </cell>
          <cell r="Y822">
            <v>0.10783873091444036</v>
          </cell>
          <cell r="Z822">
            <v>8.9195845800242451E-2</v>
          </cell>
          <cell r="AB822" t="str">
            <v>2006LA</v>
          </cell>
          <cell r="AC822">
            <v>0.18421052631578946</v>
          </cell>
          <cell r="AD822">
            <v>0</v>
          </cell>
          <cell r="AE822">
            <v>0.3789473684210527</v>
          </cell>
          <cell r="AF822">
            <v>0.25263157894736837</v>
          </cell>
        </row>
        <row r="823">
          <cell r="B823" t="str">
            <v>2006ME</v>
          </cell>
          <cell r="C823">
            <v>0.1624035371329533</v>
          </cell>
          <cell r="D823">
            <v>8.460816952333905E-2</v>
          </cell>
          <cell r="E823">
            <v>0.25449322677043829</v>
          </cell>
          <cell r="F823">
            <v>0.20971570674252438</v>
          </cell>
          <cell r="G823">
            <v>0.13686142346031607</v>
          </cell>
          <cell r="H823">
            <v>0.15191793637043036</v>
          </cell>
          <cell r="J823" t="str">
            <v>2006ME</v>
          </cell>
          <cell r="K823">
            <v>0.47772999199999999</v>
          </cell>
          <cell r="L823">
            <v>7.0076627000000002E-2</v>
          </cell>
          <cell r="M823">
            <v>0.44837154099999998</v>
          </cell>
          <cell r="U823" t="str">
            <v>2006ME</v>
          </cell>
          <cell r="V823">
            <v>0.64664703181587679</v>
          </cell>
          <cell r="W823">
            <v>2.9421502252849115E-3</v>
          </cell>
          <cell r="X823">
            <v>3.5843765452290344E-2</v>
          </cell>
          <cell r="Y823">
            <v>2.8484657892349254E-2</v>
          </cell>
          <cell r="Z823">
            <v>0.25470702296968384</v>
          </cell>
          <cell r="AB823" t="str">
            <v>2006ME</v>
          </cell>
          <cell r="AC823">
            <v>0.11342812676853424</v>
          </cell>
          <cell r="AD823">
            <v>3.6842105263157898E-2</v>
          </cell>
          <cell r="AE823">
            <v>3.3421052631578928E-2</v>
          </cell>
          <cell r="AF823">
            <v>0.67695246179966029</v>
          </cell>
        </row>
        <row r="824">
          <cell r="B824" t="str">
            <v>2006MD</v>
          </cell>
          <cell r="C824">
            <v>0.13854870598677638</v>
          </cell>
          <cell r="D824">
            <v>9.6956715326852294E-2</v>
          </cell>
          <cell r="E824">
            <v>0.24819887297045404</v>
          </cell>
          <cell r="F824">
            <v>0.20910088992477538</v>
          </cell>
          <cell r="G824">
            <v>0.14465811259186057</v>
          </cell>
          <cell r="H824">
            <v>0.16253670319928448</v>
          </cell>
          <cell r="J824" t="str">
            <v>2006MD</v>
          </cell>
          <cell r="K824">
            <v>0.48634053100000002</v>
          </cell>
          <cell r="L824">
            <v>6.5960402000000001E-2</v>
          </cell>
          <cell r="M824">
            <v>0.44380834299999999</v>
          </cell>
          <cell r="U824" t="str">
            <v>2006MD</v>
          </cell>
          <cell r="V824">
            <v>0.12969971121176549</v>
          </cell>
          <cell r="W824">
            <v>9.5007230103300502E-3</v>
          </cell>
          <cell r="X824">
            <v>0.18015415806253396</v>
          </cell>
          <cell r="Y824">
            <v>5.6908240716757805E-2</v>
          </cell>
          <cell r="Z824">
            <v>0.56112910427603657</v>
          </cell>
          <cell r="AB824" t="str">
            <v>2006MD</v>
          </cell>
          <cell r="AC824">
            <v>0.11342812676853424</v>
          </cell>
          <cell r="AD824">
            <v>3.6842105263157898E-2</v>
          </cell>
          <cell r="AE824">
            <v>3.3421052631578928E-2</v>
          </cell>
          <cell r="AF824">
            <v>0.67695246179966029</v>
          </cell>
        </row>
        <row r="825">
          <cell r="B825" t="str">
            <v>2006MA</v>
          </cell>
          <cell r="C825">
            <v>0.10641316890587832</v>
          </cell>
          <cell r="D825">
            <v>9.2607440932129692E-2</v>
          </cell>
          <cell r="E825">
            <v>0.25547502438498237</v>
          </cell>
          <cell r="F825">
            <v>0.21301195931717598</v>
          </cell>
          <cell r="G825">
            <v>0.16565517272406471</v>
          </cell>
          <cell r="H825">
            <v>0.16683723373576809</v>
          </cell>
          <cell r="J825" t="str">
            <v>2006MA</v>
          </cell>
          <cell r="K825">
            <v>0.47057373200000002</v>
          </cell>
          <cell r="L825">
            <v>7.3497641000000002E-2</v>
          </cell>
          <cell r="M825">
            <v>0.45216403700000002</v>
          </cell>
          <cell r="U825" t="str">
            <v>2006MA</v>
          </cell>
          <cell r="V825">
            <v>0.53925991359411296</v>
          </cell>
          <cell r="W825">
            <v>5.2067032790346097E-3</v>
          </cell>
          <cell r="X825">
            <v>5.3355735345058455E-2</v>
          </cell>
          <cell r="Y825">
            <v>4.4822905889618805E-2</v>
          </cell>
          <cell r="Z825">
            <v>0.32421596700682753</v>
          </cell>
          <cell r="AB825" t="str">
            <v>2006MA</v>
          </cell>
          <cell r="AC825">
            <v>7.8982739105829106E-2</v>
          </cell>
          <cell r="AD825">
            <v>0</v>
          </cell>
          <cell r="AE825">
            <v>3.1578947368421047E-2</v>
          </cell>
          <cell r="AF825">
            <v>0.61634125636672354</v>
          </cell>
        </row>
        <row r="826">
          <cell r="B826" t="str">
            <v>2006MI</v>
          </cell>
          <cell r="C826">
            <v>0.22950912811578372</v>
          </cell>
          <cell r="D826">
            <v>0.15718463847911723</v>
          </cell>
          <cell r="E826">
            <v>6.5917081955758239E-2</v>
          </cell>
          <cell r="F826">
            <v>0.32407223977303157</v>
          </cell>
          <cell r="G826">
            <v>8.7834388386693996E-2</v>
          </cell>
          <cell r="H826">
            <v>0.13548252328961252</v>
          </cell>
          <cell r="J826" t="str">
            <v>2006MI</v>
          </cell>
          <cell r="K826">
            <v>0.90156364300000003</v>
          </cell>
          <cell r="L826">
            <v>3.4929675E-2</v>
          </cell>
          <cell r="M826">
            <v>5.8998863999999998E-2</v>
          </cell>
          <cell r="U826" t="str">
            <v>2006MI</v>
          </cell>
          <cell r="V826">
            <v>7.4785518470847079E-2</v>
          </cell>
          <cell r="W826">
            <v>1.0914988664169182E-2</v>
          </cell>
          <cell r="X826">
            <v>0.13138237340785025</v>
          </cell>
          <cell r="Y826">
            <v>8.3502013472163586E-2</v>
          </cell>
          <cell r="Z826">
            <v>0.63937966864938334</v>
          </cell>
          <cell r="AB826" t="str">
            <v>2006MI</v>
          </cell>
          <cell r="AC826">
            <v>0.16588633040935671</v>
          </cell>
          <cell r="AD826">
            <v>3.9473684210526315E-4</v>
          </cell>
          <cell r="AE826">
            <v>1.3026315789473688E-2</v>
          </cell>
          <cell r="AF826">
            <v>0.77461211622807047</v>
          </cell>
        </row>
        <row r="827">
          <cell r="B827" t="str">
            <v>2006MN</v>
          </cell>
          <cell r="C827">
            <v>0.14829578278528077</v>
          </cell>
          <cell r="D827">
            <v>0.10091482614926334</v>
          </cell>
          <cell r="E827">
            <v>0.13446796802844463</v>
          </cell>
          <cell r="F827">
            <v>0.34243315479446323</v>
          </cell>
          <cell r="G827">
            <v>0.14209049477103908</v>
          </cell>
          <cell r="H827">
            <v>0.13179777347150579</v>
          </cell>
          <cell r="J827" t="str">
            <v>2006MN</v>
          </cell>
          <cell r="K827">
            <v>0.83577445699999997</v>
          </cell>
          <cell r="L827">
            <v>5.9517356E-2</v>
          </cell>
          <cell r="M827">
            <v>0.10052931499999999</v>
          </cell>
          <cell r="U827" t="str">
            <v>2006MN</v>
          </cell>
          <cell r="V827">
            <v>2.5436240847279981E-2</v>
          </cell>
          <cell r="W827">
            <v>1.1335732506936574E-2</v>
          </cell>
          <cell r="X827">
            <v>7.9371855033344374E-2</v>
          </cell>
          <cell r="Y827">
            <v>6.1674638336223275E-2</v>
          </cell>
          <cell r="Z827">
            <v>0.78343284962214654</v>
          </cell>
          <cell r="AB827" t="str">
            <v>2006MN</v>
          </cell>
          <cell r="AC827">
            <v>0.16588633040935671</v>
          </cell>
          <cell r="AD827">
            <v>3.9473684210526315E-4</v>
          </cell>
          <cell r="AE827">
            <v>3.9473684210526315E-4</v>
          </cell>
          <cell r="AF827">
            <v>0.78724369517543857</v>
          </cell>
        </row>
        <row r="828">
          <cell r="B828" t="str">
            <v>2006MS</v>
          </cell>
          <cell r="C828">
            <v>0.15168909497171545</v>
          </cell>
          <cell r="D828">
            <v>4.0866677405097279E-2</v>
          </cell>
          <cell r="E828">
            <v>6.9562499999999972E-2</v>
          </cell>
          <cell r="F828">
            <v>0.11558407047945984</v>
          </cell>
          <cell r="G828">
            <v>0.56425176097131802</v>
          </cell>
          <cell r="H828">
            <v>5.8045896172406575E-2</v>
          </cell>
          <cell r="J828" t="str">
            <v>2006MS</v>
          </cell>
          <cell r="K828">
            <v>0.27923271500000002</v>
          </cell>
          <cell r="L828">
            <v>0.56868226200000005</v>
          </cell>
          <cell r="M828">
            <v>0.149292696</v>
          </cell>
          <cell r="U828" t="str">
            <v>2006MS</v>
          </cell>
          <cell r="V828">
            <v>2.3992077201025534E-2</v>
          </cell>
          <cell r="W828">
            <v>7.8058307883304562E-3</v>
          </cell>
          <cell r="X828">
            <v>0.25892182606135217</v>
          </cell>
          <cell r="Y828">
            <v>0.4015727935111344</v>
          </cell>
          <cell r="Z828">
            <v>0.17063750204961511</v>
          </cell>
          <cell r="AB828" t="str">
            <v>2006MS</v>
          </cell>
          <cell r="AC828">
            <v>0.12280701754385966</v>
          </cell>
          <cell r="AD828">
            <v>3.0701754385964914E-2</v>
          </cell>
          <cell r="AE828">
            <v>0.3789473684210527</v>
          </cell>
          <cell r="AF828">
            <v>0.28333333333333338</v>
          </cell>
        </row>
        <row r="829">
          <cell r="B829" t="str">
            <v>2006MO</v>
          </cell>
          <cell r="C829">
            <v>0.15271969732137547</v>
          </cell>
          <cell r="D829">
            <v>9.0616114885664678E-2</v>
          </cell>
          <cell r="E829">
            <v>8.1373497403699702E-2</v>
          </cell>
          <cell r="F829">
            <v>0.36900400714796922</v>
          </cell>
          <cell r="G829">
            <v>0.19616121746120851</v>
          </cell>
          <cell r="H829">
            <v>0.11012546578008153</v>
          </cell>
          <cell r="J829" t="str">
            <v>2006MO</v>
          </cell>
          <cell r="K829">
            <v>0.767905222</v>
          </cell>
          <cell r="L829">
            <v>8.4882421999999999E-2</v>
          </cell>
          <cell r="M829">
            <v>0.14337283000000001</v>
          </cell>
          <cell r="U829" t="str">
            <v>2006MO</v>
          </cell>
          <cell r="V829">
            <v>3.318965934116222E-2</v>
          </cell>
          <cell r="W829">
            <v>9.9014532641827635E-3</v>
          </cell>
          <cell r="X829">
            <v>0.18713547403693848</v>
          </cell>
          <cell r="Y829">
            <v>0.28711205515177951</v>
          </cell>
          <cell r="Z829">
            <v>0.36111192292667382</v>
          </cell>
          <cell r="AB829" t="str">
            <v>2006MO</v>
          </cell>
          <cell r="AC829">
            <v>0.1136842105263158</v>
          </cell>
          <cell r="AD829">
            <v>2.3684210526315787E-3</v>
          </cell>
          <cell r="AE829">
            <v>2.3684210526315787E-3</v>
          </cell>
          <cell r="AF829">
            <v>0.6789473684210523</v>
          </cell>
        </row>
        <row r="830">
          <cell r="B830" t="str">
            <v>2006MT</v>
          </cell>
          <cell r="C830">
            <v>0.33346115023931189</v>
          </cell>
          <cell r="D830">
            <v>0.1340843972586313</v>
          </cell>
          <cell r="E830">
            <v>2.5023732535063025E-2</v>
          </cell>
          <cell r="F830">
            <v>0.26175024451703699</v>
          </cell>
          <cell r="G830">
            <v>0.11224550116752352</v>
          </cell>
          <cell r="H830">
            <v>0.13343497428243045</v>
          </cell>
          <cell r="J830" t="str">
            <v>2006MT</v>
          </cell>
          <cell r="K830">
            <v>0.927489707</v>
          </cell>
          <cell r="L830">
            <v>2.5930034000000001E-2</v>
          </cell>
          <cell r="M830">
            <v>4.3797788999999997E-2</v>
          </cell>
          <cell r="U830" t="str">
            <v>2006MT</v>
          </cell>
          <cell r="V830">
            <v>4.2802806107699473E-2</v>
          </cell>
          <cell r="W830">
            <v>1.1262372908440281E-2</v>
          </cell>
          <cell r="X830">
            <v>0.21653908618258505</v>
          </cell>
          <cell r="Y830">
            <v>5.468208500144274E-2</v>
          </cell>
          <cell r="Z830">
            <v>0.60409333056717673</v>
          </cell>
          <cell r="AB830" t="str">
            <v>2006MT</v>
          </cell>
          <cell r="AC830">
            <v>0.17217667283787358</v>
          </cell>
          <cell r="AD830">
            <v>1.1108172441153133E-2</v>
          </cell>
          <cell r="AE830">
            <v>0.3789473684210527</v>
          </cell>
          <cell r="AF830">
            <v>0.28965882041787872</v>
          </cell>
        </row>
        <row r="831">
          <cell r="B831" t="str">
            <v>2006NE</v>
          </cell>
          <cell r="C831">
            <v>0.26863129072351766</v>
          </cell>
          <cell r="D831">
            <v>9.5149624465292237E-2</v>
          </cell>
          <cell r="E831">
            <v>7.9569596228470041E-2</v>
          </cell>
          <cell r="F831">
            <v>0.3297969772199032</v>
          </cell>
          <cell r="G831">
            <v>0.12695927226024023</v>
          </cell>
          <cell r="H831">
            <v>9.9893239102579634E-2</v>
          </cell>
          <cell r="J831" t="str">
            <v>2006NE</v>
          </cell>
          <cell r="K831">
            <v>0.89795471699999996</v>
          </cell>
          <cell r="L831">
            <v>3.6278455000000001E-2</v>
          </cell>
          <cell r="M831">
            <v>6.1277053999999997E-2</v>
          </cell>
          <cell r="U831" t="str">
            <v>2006NE</v>
          </cell>
          <cell r="V831">
            <v>4.8522607680325944E-2</v>
          </cell>
          <cell r="W831">
            <v>9.8379700499280909E-3</v>
          </cell>
          <cell r="X831">
            <v>0.13632465028123802</v>
          </cell>
          <cell r="Y831">
            <v>0.18713709736491385</v>
          </cell>
          <cell r="Z831">
            <v>0.4838986562116559</v>
          </cell>
          <cell r="AB831" t="str">
            <v>2006NE</v>
          </cell>
          <cell r="AC831">
            <v>0.17543859649122809</v>
          </cell>
          <cell r="AD831">
            <v>0</v>
          </cell>
          <cell r="AE831">
            <v>1.2631578947368428E-2</v>
          </cell>
          <cell r="AF831">
            <v>0.79438596491228064</v>
          </cell>
        </row>
        <row r="832">
          <cell r="B832" t="str">
            <v>2006NV</v>
          </cell>
          <cell r="C832">
            <v>0.61398775226153712</v>
          </cell>
          <cell r="D832">
            <v>0.11553271981219593</v>
          </cell>
          <cell r="E832">
            <v>1.3710697523584517E-2</v>
          </cell>
          <cell r="F832">
            <v>0.12656015004260712</v>
          </cell>
          <cell r="G832">
            <v>6.2905865847806913E-2</v>
          </cell>
          <cell r="H832">
            <v>6.7302814512255782E-2</v>
          </cell>
          <cell r="J832" t="str">
            <v>2006NV</v>
          </cell>
          <cell r="K832">
            <v>0.99040678999999998</v>
          </cell>
          <cell r="L832">
            <v>2.4625530000000001E-3</v>
          </cell>
          <cell r="M832">
            <v>4.1594379999999997E-3</v>
          </cell>
          <cell r="U832" t="str">
            <v>2006NV</v>
          </cell>
          <cell r="V832">
            <v>0.30979545353125371</v>
          </cell>
          <cell r="W832">
            <v>5.7277023759833394E-3</v>
          </cell>
          <cell r="X832">
            <v>0.21879448870994986</v>
          </cell>
          <cell r="Y832">
            <v>0.23169916437684573</v>
          </cell>
          <cell r="Z832">
            <v>0.15915183352462284</v>
          </cell>
          <cell r="AB832" t="str">
            <v>2006NV</v>
          </cell>
          <cell r="AC832">
            <v>0.15522162645990548</v>
          </cell>
          <cell r="AD832">
            <v>2.7770431102882832E-3</v>
          </cell>
          <cell r="AE832">
            <v>0</v>
          </cell>
          <cell r="AF832">
            <v>0.68688838931499607</v>
          </cell>
        </row>
        <row r="833">
          <cell r="B833" t="str">
            <v>2006NH</v>
          </cell>
          <cell r="C833">
            <v>0.12983245104807323</v>
          </cell>
          <cell r="D833">
            <v>9.4400259087861815E-2</v>
          </cell>
          <cell r="E833">
            <v>0.24899593740079104</v>
          </cell>
          <cell r="F833">
            <v>0.21435247841966176</v>
          </cell>
          <cell r="G833">
            <v>0.14384577920074085</v>
          </cell>
          <cell r="H833">
            <v>0.1685730948428692</v>
          </cell>
          <cell r="J833" t="str">
            <v>2006NH</v>
          </cell>
          <cell r="K833">
            <v>0.48790308599999999</v>
          </cell>
          <cell r="L833">
            <v>6.5213430000000003E-2</v>
          </cell>
          <cell r="M833">
            <v>0.44298025800000002</v>
          </cell>
          <cell r="U833" t="str">
            <v>2006NH</v>
          </cell>
          <cell r="V833">
            <v>0.61757827901589357</v>
          </cell>
          <cell r="W833">
            <v>3.6938894674746164E-3</v>
          </cell>
          <cell r="X833">
            <v>4.1267927398250866E-2</v>
          </cell>
          <cell r="Y833">
            <v>3.3263682932071048E-2</v>
          </cell>
          <cell r="Z833">
            <v>0.27244294865437224</v>
          </cell>
          <cell r="AB833" t="str">
            <v>2006NH</v>
          </cell>
          <cell r="AC833">
            <v>0.11342812676853424</v>
          </cell>
          <cell r="AD833">
            <v>3.6842105263157898E-2</v>
          </cell>
          <cell r="AE833">
            <v>3.3421052631578928E-2</v>
          </cell>
          <cell r="AF833">
            <v>0.67695246179966029</v>
          </cell>
        </row>
        <row r="834">
          <cell r="B834" t="str">
            <v>2006NJ</v>
          </cell>
          <cell r="C834">
            <v>0.10149239703940366</v>
          </cell>
          <cell r="D834">
            <v>9.381267502231444E-2</v>
          </cell>
          <cell r="E834">
            <v>0.25687248135161989</v>
          </cell>
          <cell r="F834">
            <v>0.21044929664243628</v>
          </cell>
          <cell r="G834">
            <v>0.17605347903874313</v>
          </cell>
          <cell r="H834">
            <v>0.16131967090548471</v>
          </cell>
          <cell r="J834" t="str">
            <v>2006NJ</v>
          </cell>
          <cell r="K834">
            <v>0.467165416</v>
          </cell>
          <cell r="L834">
            <v>7.5126970000000001E-2</v>
          </cell>
          <cell r="M834">
            <v>0.45397029100000003</v>
          </cell>
          <cell r="U834" t="str">
            <v>2006NJ</v>
          </cell>
          <cell r="V834">
            <v>0.4293032915794831</v>
          </cell>
          <cell r="W834">
            <v>6.5436570467550387E-3</v>
          </cell>
          <cell r="X834">
            <v>6.8379387076922649E-2</v>
          </cell>
          <cell r="Y834">
            <v>5.6305730815889084E-2</v>
          </cell>
          <cell r="Z834">
            <v>0.40291104393191662</v>
          </cell>
          <cell r="AB834" t="str">
            <v>2006NJ</v>
          </cell>
          <cell r="AC834">
            <v>0</v>
          </cell>
          <cell r="AD834">
            <v>0.18421052631578946</v>
          </cell>
          <cell r="AE834">
            <v>3.1578947368421047E-2</v>
          </cell>
          <cell r="AF834">
            <v>0.78421052631578969</v>
          </cell>
        </row>
        <row r="835">
          <cell r="B835" t="str">
            <v>2006NM</v>
          </cell>
          <cell r="C835">
            <v>0.45220204591971802</v>
          </cell>
          <cell r="D835">
            <v>0.12662233178696169</v>
          </cell>
          <cell r="E835">
            <v>4.885457663549353E-2</v>
          </cell>
          <cell r="F835">
            <v>0.2566770887395734</v>
          </cell>
          <cell r="G835">
            <v>5.1772296682452534E-2</v>
          </cell>
          <cell r="H835">
            <v>1.0044170226242112E-2</v>
          </cell>
          <cell r="J835" t="str">
            <v>2006NM</v>
          </cell>
          <cell r="K835">
            <v>0.89835213000000003</v>
          </cell>
          <cell r="L835">
            <v>0</v>
          </cell>
          <cell r="M835">
            <v>9.8952813000000001E-2</v>
          </cell>
          <cell r="U835" t="str">
            <v>2006NM</v>
          </cell>
          <cell r="V835">
            <v>0.72565122503771584</v>
          </cell>
          <cell r="W835">
            <v>3.6715333012595533E-4</v>
          </cell>
          <cell r="X835">
            <v>0.13533755787839416</v>
          </cell>
          <cell r="Y835">
            <v>7.2867257308887545E-2</v>
          </cell>
          <cell r="Z835">
            <v>5.0668073918631082E-2</v>
          </cell>
          <cell r="AB835" t="str">
            <v>2006NM</v>
          </cell>
          <cell r="AC835">
            <v>0.15522162645990548</v>
          </cell>
          <cell r="AD835">
            <v>2.7770431102882832E-3</v>
          </cell>
          <cell r="AE835">
            <v>0.3789473684210527</v>
          </cell>
          <cell r="AF835">
            <v>0.30794102089394337</v>
          </cell>
        </row>
        <row r="836">
          <cell r="B836" t="str">
            <v>2006NY</v>
          </cell>
          <cell r="C836">
            <v>0.21650801680905685</v>
          </cell>
          <cell r="D836">
            <v>9.3596347699005711E-2</v>
          </cell>
          <cell r="E836">
            <v>0.24564965929596519</v>
          </cell>
          <cell r="F836">
            <v>0.19242165802076483</v>
          </cell>
          <cell r="G836">
            <v>0.11219175711554391</v>
          </cell>
          <cell r="H836">
            <v>0.13963256105966193</v>
          </cell>
          <cell r="J836" t="str">
            <v>2006NY</v>
          </cell>
          <cell r="K836">
            <v>0.47750334700000002</v>
          </cell>
          <cell r="L836">
            <v>7.0184972999999998E-2</v>
          </cell>
          <cell r="M836">
            <v>0.44849165200000002</v>
          </cell>
          <cell r="U836" t="str">
            <v>2006NY</v>
          </cell>
          <cell r="V836">
            <v>0.15099033122195546</v>
          </cell>
          <cell r="W836">
            <v>9.6064371691218804E-3</v>
          </cell>
          <cell r="X836">
            <v>0.18187042779537416</v>
          </cell>
          <cell r="Y836">
            <v>5.116949501490832E-2</v>
          </cell>
          <cell r="Z836">
            <v>0.54323346056393151</v>
          </cell>
          <cell r="AB836" t="str">
            <v>2006NY</v>
          </cell>
          <cell r="AC836">
            <v>0.11342812676853424</v>
          </cell>
          <cell r="AD836">
            <v>3.6842105263157898E-2</v>
          </cell>
          <cell r="AE836">
            <v>3.3421052631578928E-2</v>
          </cell>
          <cell r="AF836">
            <v>0.67695246179966029</v>
          </cell>
        </row>
        <row r="837">
          <cell r="B837" t="str">
            <v>2006NC</v>
          </cell>
          <cell r="C837">
            <v>0.17149851923200998</v>
          </cell>
          <cell r="D837">
            <v>4.9991072521514107E-2</v>
          </cell>
          <cell r="E837">
            <v>6.9562499999999972E-2</v>
          </cell>
          <cell r="F837">
            <v>0.10337773524116307</v>
          </cell>
          <cell r="G837">
            <v>0.55260878182727957</v>
          </cell>
          <cell r="H837">
            <v>5.2961391178032363E-2</v>
          </cell>
          <cell r="J837" t="str">
            <v>2006NC</v>
          </cell>
          <cell r="K837">
            <v>0.30261378500000002</v>
          </cell>
          <cell r="L837">
            <v>0.54100750500000006</v>
          </cell>
          <cell r="M837">
            <v>0.15395780000000001</v>
          </cell>
          <cell r="U837" t="str">
            <v>2006NC</v>
          </cell>
          <cell r="V837">
            <v>7.8044635996962208E-3</v>
          </cell>
          <cell r="W837">
            <v>7.9920359158523139E-3</v>
          </cell>
          <cell r="X837">
            <v>0.26504876015457229</v>
          </cell>
          <cell r="Y837">
            <v>0.50971762470671955</v>
          </cell>
          <cell r="Z837">
            <v>8.1829556544939869E-2</v>
          </cell>
          <cell r="AB837" t="str">
            <v>2006NC</v>
          </cell>
          <cell r="AC837">
            <v>0.17499999999999999</v>
          </cell>
          <cell r="AD837">
            <v>0</v>
          </cell>
          <cell r="AE837">
            <v>0.27384210526315783</v>
          </cell>
          <cell r="AF837">
            <v>0.36694736842105269</v>
          </cell>
        </row>
        <row r="838">
          <cell r="B838" t="str">
            <v>2006ND</v>
          </cell>
          <cell r="C838">
            <v>0.22976914764866907</v>
          </cell>
          <cell r="D838">
            <v>7.45484883547608E-2</v>
          </cell>
          <cell r="E838">
            <v>0.10520065691583369</v>
          </cell>
          <cell r="F838">
            <v>0.33504059798349317</v>
          </cell>
          <cell r="G838">
            <v>0.15589001860134533</v>
          </cell>
          <cell r="H838">
            <v>9.9551090495899441E-2</v>
          </cell>
          <cell r="J838" t="str">
            <v>2006ND</v>
          </cell>
          <cell r="K838">
            <v>0.821104901</v>
          </cell>
          <cell r="L838">
            <v>6.4999873E-2</v>
          </cell>
          <cell r="M838">
            <v>0.109789702</v>
          </cell>
          <cell r="U838" t="str">
            <v>2006ND</v>
          </cell>
          <cell r="V838">
            <v>8.8154997437251109E-2</v>
          </cell>
          <cell r="W838">
            <v>1.064132421217303E-2</v>
          </cell>
          <cell r="X838">
            <v>0.19260024260121233</v>
          </cell>
          <cell r="Y838">
            <v>5.8432185683177262E-2</v>
          </cell>
          <cell r="Z838">
            <v>0.58518404449119776</v>
          </cell>
          <cell r="AB838" t="str">
            <v>2006ND</v>
          </cell>
          <cell r="AC838">
            <v>0.16588633040935671</v>
          </cell>
          <cell r="AD838">
            <v>3.9473684210526315E-4</v>
          </cell>
          <cell r="AE838">
            <v>1.3026315789473688E-2</v>
          </cell>
          <cell r="AF838">
            <v>0.77461211622807047</v>
          </cell>
        </row>
        <row r="839">
          <cell r="B839" t="str">
            <v>2006OH</v>
          </cell>
          <cell r="C839">
            <v>0.19439430746787845</v>
          </cell>
          <cell r="D839">
            <v>9.4945631147167475E-2</v>
          </cell>
          <cell r="E839">
            <v>8.7641546422676686E-2</v>
          </cell>
          <cell r="F839">
            <v>0.34294932496894148</v>
          </cell>
          <cell r="G839">
            <v>0.17372181646734253</v>
          </cell>
          <cell r="H839">
            <v>0.10634737352599827</v>
          </cell>
          <cell r="J839" t="str">
            <v>2006OH</v>
          </cell>
          <cell r="K839">
            <v>0.77975717200000005</v>
          </cell>
          <cell r="L839">
            <v>8.0452940000000001E-2</v>
          </cell>
          <cell r="M839">
            <v>0.13589110099999999</v>
          </cell>
          <cell r="U839" t="str">
            <v>2006OH</v>
          </cell>
          <cell r="V839">
            <v>2.3375061565600166E-2</v>
          </cell>
          <cell r="W839">
            <v>9.5324824266383515E-3</v>
          </cell>
          <cell r="X839">
            <v>0.1413548767289263</v>
          </cell>
          <cell r="Y839">
            <v>9.1357226145527992E-2</v>
          </cell>
          <cell r="Z839">
            <v>0.63671929664906846</v>
          </cell>
          <cell r="AB839" t="str">
            <v>2006OH</v>
          </cell>
          <cell r="AC839">
            <v>0.18075657894736841</v>
          </cell>
          <cell r="AD839">
            <v>0</v>
          </cell>
          <cell r="AE839">
            <v>0</v>
          </cell>
          <cell r="AF839">
            <v>0.8076726973684214</v>
          </cell>
        </row>
        <row r="840">
          <cell r="B840" t="str">
            <v>2006OK</v>
          </cell>
          <cell r="C840">
            <v>0.26243068076870224</v>
          </cell>
          <cell r="D840">
            <v>0.13803973028101313</v>
          </cell>
          <cell r="E840">
            <v>2.4999999999999994E-2</v>
          </cell>
          <cell r="F840">
            <v>0.37344415689307908</v>
          </cell>
          <cell r="G840">
            <v>5.5385155045663131E-2</v>
          </cell>
          <cell r="H840">
            <v>0.10541116079217516</v>
          </cell>
          <cell r="J840" t="str">
            <v>2006OK</v>
          </cell>
          <cell r="K840">
            <v>0.93230682399999998</v>
          </cell>
          <cell r="L840">
            <v>0</v>
          </cell>
          <cell r="M840">
            <v>6.4896255999999999E-2</v>
          </cell>
          <cell r="U840" t="str">
            <v>2006OK</v>
          </cell>
          <cell r="V840">
            <v>9.0271976501024431E-3</v>
          </cell>
          <cell r="W840">
            <v>7.8803118052351347E-3</v>
          </cell>
          <cell r="X840">
            <v>0.10126023986594938</v>
          </cell>
          <cell r="Y840">
            <v>0.53491539666379917</v>
          </cell>
          <cell r="Z840">
            <v>9.3397302280100569E-2</v>
          </cell>
          <cell r="AB840" t="str">
            <v>2006OK</v>
          </cell>
          <cell r="AC840">
            <v>0.15522162645990548</v>
          </cell>
          <cell r="AD840">
            <v>2.7770431102882832E-3</v>
          </cell>
          <cell r="AE840">
            <v>0.3789473684210527</v>
          </cell>
          <cell r="AF840">
            <v>0.30794102089394337</v>
          </cell>
        </row>
        <row r="841">
          <cell r="B841" t="str">
            <v>2006OR</v>
          </cell>
          <cell r="C841">
            <v>0.40877084229934435</v>
          </cell>
          <cell r="D841">
            <v>0.11852879789444092</v>
          </cell>
          <cell r="E841">
            <v>0</v>
          </cell>
          <cell r="F841">
            <v>0.18366681233451199</v>
          </cell>
          <cell r="G841">
            <v>0.20775441592299659</v>
          </cell>
          <cell r="H841">
            <v>6.8536133583321765E-2</v>
          </cell>
          <cell r="J841" t="str">
            <v>2006OR</v>
          </cell>
          <cell r="K841">
            <v>0.79024418699999999</v>
          </cell>
          <cell r="L841">
            <v>0.201853371</v>
          </cell>
          <cell r="M841">
            <v>0</v>
          </cell>
          <cell r="U841" t="str">
            <v>2006OR</v>
          </cell>
          <cell r="V841">
            <v>0.42066791808293091</v>
          </cell>
          <cell r="W841">
            <v>4.4784545317564876E-3</v>
          </cell>
          <cell r="X841">
            <v>0.20648982535521848</v>
          </cell>
          <cell r="Y841">
            <v>0.1699037051010851</v>
          </cell>
          <cell r="Z841">
            <v>0.14008618562054775</v>
          </cell>
          <cell r="AB841" t="str">
            <v>2006OR</v>
          </cell>
          <cell r="AC841">
            <v>6.6315789473684203E-2</v>
          </cell>
          <cell r="AD841">
            <v>0</v>
          </cell>
          <cell r="AE841">
            <v>0.15789473684210537</v>
          </cell>
          <cell r="AF841">
            <v>0.47368421052631571</v>
          </cell>
        </row>
        <row r="842">
          <cell r="B842" t="str">
            <v>2006PA</v>
          </cell>
          <cell r="C842">
            <v>0.10173302473019097</v>
          </cell>
          <cell r="D842">
            <v>7.2128880704759091E-2</v>
          </cell>
          <cell r="E842">
            <v>0.27021745372650363</v>
          </cell>
          <cell r="F842">
            <v>0.2164395322646282</v>
          </cell>
          <cell r="G842">
            <v>0.18367018831012627</v>
          </cell>
          <cell r="H842">
            <v>0.15581092026379084</v>
          </cell>
          <cell r="J842" t="str">
            <v>2006PA</v>
          </cell>
          <cell r="K842">
            <v>0.43928531599999998</v>
          </cell>
          <cell r="L842">
            <v>8.8454910999999997E-2</v>
          </cell>
          <cell r="M842">
            <v>0.46874548999999999</v>
          </cell>
          <cell r="U842" t="str">
            <v>2006PA</v>
          </cell>
          <cell r="V842">
            <v>2.2820062010430343E-2</v>
          </cell>
          <cell r="W842">
            <v>1.0687760254768183E-2</v>
          </cell>
          <cell r="X842">
            <v>0.12099695430533146</v>
          </cell>
          <cell r="Y842">
            <v>7.8961630495980095E-2</v>
          </cell>
          <cell r="Z842">
            <v>0.69486539987229845</v>
          </cell>
          <cell r="AB842" t="str">
            <v>2006PA</v>
          </cell>
          <cell r="AC842">
            <v>0.11342812676853424</v>
          </cell>
          <cell r="AD842">
            <v>3.6842105263157898E-2</v>
          </cell>
          <cell r="AE842">
            <v>1.8421052631578947E-3</v>
          </cell>
          <cell r="AF842">
            <v>0.70853140916808133</v>
          </cell>
        </row>
        <row r="843">
          <cell r="B843" t="str">
            <v>2006RI</v>
          </cell>
          <cell r="C843">
            <v>7.6705362391753684E-2</v>
          </cell>
          <cell r="D843">
            <v>5.6394819544522967E-2</v>
          </cell>
          <cell r="E843">
            <v>0.28239830872331595</v>
          </cell>
          <cell r="F843">
            <v>0.22366247490301849</v>
          </cell>
          <cell r="G843">
            <v>0.20105143202019704</v>
          </cell>
          <cell r="H843">
            <v>0.15978760241720025</v>
          </cell>
          <cell r="J843" t="str">
            <v>2006RI</v>
          </cell>
          <cell r="K843">
            <v>0.440985089</v>
          </cell>
          <cell r="L843">
            <v>8.7642342999999998E-2</v>
          </cell>
          <cell r="M843">
            <v>0.46784468699999998</v>
          </cell>
          <cell r="U843" t="str">
            <v>2006RI</v>
          </cell>
          <cell r="V843">
            <v>0.65493086518781896</v>
          </cell>
          <cell r="W843">
            <v>3.3334007346135547E-3</v>
          </cell>
          <cell r="X843">
            <v>3.7282210325469356E-2</v>
          </cell>
          <cell r="Y843">
            <v>2.8678097274158675E-2</v>
          </cell>
          <cell r="Z843">
            <v>0.24494168607407799</v>
          </cell>
          <cell r="AB843" t="str">
            <v>2006RI</v>
          </cell>
          <cell r="AC843">
            <v>0.11342812676853424</v>
          </cell>
          <cell r="AD843">
            <v>3.6842105263157898E-2</v>
          </cell>
          <cell r="AE843">
            <v>3.3421052631578928E-2</v>
          </cell>
          <cell r="AF843">
            <v>0.67695246179966029</v>
          </cell>
        </row>
        <row r="844">
          <cell r="B844" t="str">
            <v>2006SC</v>
          </cell>
          <cell r="C844">
            <v>0.20902582441653406</v>
          </cell>
          <cell r="D844">
            <v>4.474708290496654E-2</v>
          </cell>
          <cell r="E844">
            <v>7.0368439291420171E-2</v>
          </cell>
          <cell r="F844">
            <v>8.5369661544738018E-2</v>
          </cell>
          <cell r="G844">
            <v>0.53444051004554316</v>
          </cell>
          <cell r="H844">
            <v>5.6048481796793587E-2</v>
          </cell>
          <cell r="J844" t="str">
            <v>2006SC</v>
          </cell>
          <cell r="K844">
            <v>0.30472569700000002</v>
          </cell>
          <cell r="L844">
            <v>0.53771407699999996</v>
          </cell>
          <cell r="M844">
            <v>0.154512969</v>
          </cell>
          <cell r="U844" t="str">
            <v>2006SC</v>
          </cell>
          <cell r="V844">
            <v>4.1774956905238664E-2</v>
          </cell>
          <cell r="W844">
            <v>7.7558890354690255E-3</v>
          </cell>
          <cell r="X844">
            <v>0.25974195078766227</v>
          </cell>
          <cell r="Y844">
            <v>0.38430621294722839</v>
          </cell>
          <cell r="Z844">
            <v>0.17359944580570275</v>
          </cell>
          <cell r="AB844" t="str">
            <v>2006SC</v>
          </cell>
          <cell r="AC844">
            <v>0.12280701754385966</v>
          </cell>
          <cell r="AD844">
            <v>3.0701754385964914E-2</v>
          </cell>
          <cell r="AE844">
            <v>0.3789473684210527</v>
          </cell>
          <cell r="AF844">
            <v>0.28333333333333338</v>
          </cell>
        </row>
        <row r="845">
          <cell r="B845" t="str">
            <v>2006SD</v>
          </cell>
          <cell r="C845">
            <v>0.29078187860441179</v>
          </cell>
          <cell r="D845">
            <v>8.8628098329584737E-2</v>
          </cell>
          <cell r="E845">
            <v>8.9608412913375457E-2</v>
          </cell>
          <cell r="F845">
            <v>0.31524019313950324</v>
          </cell>
          <cell r="G845">
            <v>0.12335110119831594</v>
          </cell>
          <cell r="H845">
            <v>9.2390315814803281E-2</v>
          </cell>
          <cell r="J845" t="str">
            <v>2006SD</v>
          </cell>
          <cell r="K845">
            <v>0.86861127299999996</v>
          </cell>
          <cell r="L845">
            <v>4.7245109E-2</v>
          </cell>
          <cell r="M845">
            <v>7.9800562000000005E-2</v>
          </cell>
          <cell r="U845" t="str">
            <v>2006SD</v>
          </cell>
          <cell r="V845">
            <v>2.16127772240476E-2</v>
          </cell>
          <cell r="W845">
            <v>1.1250239257886901E-2</v>
          </cell>
          <cell r="X845">
            <v>0.18751112910924253</v>
          </cell>
          <cell r="Y845">
            <v>0.12329195076778848</v>
          </cell>
          <cell r="Z845">
            <v>0.55595186814177744</v>
          </cell>
          <cell r="AB845" t="str">
            <v>2006SD</v>
          </cell>
          <cell r="AC845">
            <v>0.16588633040935671</v>
          </cell>
          <cell r="AD845">
            <v>3.9473684210526315E-4</v>
          </cell>
          <cell r="AE845">
            <v>1.3026315789473688E-2</v>
          </cell>
          <cell r="AF845">
            <v>0.77461211622807047</v>
          </cell>
        </row>
        <row r="846">
          <cell r="B846" t="str">
            <v>2006TN</v>
          </cell>
          <cell r="C846">
            <v>0.14025725310012616</v>
          </cell>
          <cell r="D846">
            <v>4.5053490855842787E-2</v>
          </cell>
          <cell r="E846">
            <v>6.9836484493676576E-2</v>
          </cell>
          <cell r="F846">
            <v>0.12606071059037133</v>
          </cell>
          <cell r="G846">
            <v>0.5555907214226492</v>
          </cell>
          <cell r="H846">
            <v>6.3201339537332396E-2</v>
          </cell>
          <cell r="J846" t="str">
            <v>2006TN</v>
          </cell>
          <cell r="K846">
            <v>0.261310977</v>
          </cell>
          <cell r="L846">
            <v>0.591081686</v>
          </cell>
          <cell r="M846">
            <v>0.145516849</v>
          </cell>
          <cell r="U846" t="str">
            <v>2006TN</v>
          </cell>
          <cell r="V846">
            <v>0.12608563808372467</v>
          </cell>
          <cell r="W846">
            <v>7.440104184453962E-3</v>
          </cell>
          <cell r="X846">
            <v>0.2511465796411782</v>
          </cell>
          <cell r="Y846">
            <v>0.32682792679194483</v>
          </cell>
          <cell r="Z846">
            <v>0.17578908856772971</v>
          </cell>
          <cell r="AB846" t="str">
            <v>2006TN</v>
          </cell>
          <cell r="AC846">
            <v>0.11342812676853424</v>
          </cell>
          <cell r="AD846">
            <v>3.6842105263157898E-2</v>
          </cell>
          <cell r="AE846">
            <v>3.3421052631578928E-2</v>
          </cell>
          <cell r="AF846">
            <v>0.67695246179966029</v>
          </cell>
        </row>
        <row r="847">
          <cell r="B847" t="str">
            <v>2006TX</v>
          </cell>
          <cell r="C847">
            <v>0.3855466561261145</v>
          </cell>
          <cell r="D847">
            <v>0.15501211771705525</v>
          </cell>
          <cell r="E847">
            <v>3.4752415044493279E-2</v>
          </cell>
          <cell r="F847">
            <v>0.28575193687145983</v>
          </cell>
          <cell r="G847">
            <v>5.5939244592026316E-2</v>
          </cell>
          <cell r="H847">
            <v>3.1256027814777446E-2</v>
          </cell>
          <cell r="J847" t="str">
            <v>2006TX</v>
          </cell>
          <cell r="K847">
            <v>0.91745565200000001</v>
          </cell>
          <cell r="L847">
            <v>0</v>
          </cell>
          <cell r="M847">
            <v>7.9791980999999998E-2</v>
          </cell>
          <cell r="U847" t="str">
            <v>2006TX</v>
          </cell>
          <cell r="V847">
            <v>3.8808093406872218E-2</v>
          </cell>
          <cell r="W847">
            <v>7.572898317775037E-3</v>
          </cell>
          <cell r="X847">
            <v>0.25671950985295849</v>
          </cell>
          <cell r="Y847">
            <v>0.39432391266370759</v>
          </cell>
          <cell r="Z847">
            <v>0.16748180949257357</v>
          </cell>
          <cell r="AB847" t="str">
            <v>2006TX</v>
          </cell>
          <cell r="AC847">
            <v>0.15522162645990548</v>
          </cell>
          <cell r="AD847">
            <v>2.7770431102882832E-3</v>
          </cell>
          <cell r="AE847">
            <v>7.5789473684210559E-2</v>
          </cell>
          <cell r="AF847">
            <v>0.61109891563078522</v>
          </cell>
        </row>
        <row r="848">
          <cell r="B848" t="str">
            <v>2006UT</v>
          </cell>
          <cell r="C848">
            <v>0.33686324852172556</v>
          </cell>
          <cell r="D848">
            <v>0.16128133463572636</v>
          </cell>
          <cell r="E848">
            <v>1.475098349423494E-2</v>
          </cell>
          <cell r="F848">
            <v>0.30895393949276118</v>
          </cell>
          <cell r="G848">
            <v>7.0925658971908598E-2</v>
          </cell>
          <cell r="H848">
            <v>6.0878694754485541E-2</v>
          </cell>
          <cell r="J848" t="str">
            <v>2006UT</v>
          </cell>
          <cell r="K848">
            <v>0.97478838700000003</v>
          </cell>
          <cell r="L848">
            <v>8.2880699999999998E-3</v>
          </cell>
          <cell r="M848">
            <v>1.3999177999999999E-2</v>
          </cell>
          <cell r="U848" t="str">
            <v>2006UT</v>
          </cell>
          <cell r="V848">
            <v>8.1838750469903354E-3</v>
          </cell>
          <cell r="W848">
            <v>1.1884324908801194E-2</v>
          </cell>
          <cell r="X848">
            <v>0.22825996220054695</v>
          </cell>
          <cell r="Y848">
            <v>5.5282570343918022E-2</v>
          </cell>
          <cell r="Z848">
            <v>0.62322938151108143</v>
          </cell>
          <cell r="AB848" t="str">
            <v>2006UT</v>
          </cell>
          <cell r="AC848">
            <v>0.18421052631578946</v>
          </cell>
          <cell r="AD848">
            <v>0</v>
          </cell>
          <cell r="AE848">
            <v>0.3789473684210527</v>
          </cell>
          <cell r="AF848">
            <v>0.43684210526315803</v>
          </cell>
        </row>
        <row r="849">
          <cell r="B849" t="str">
            <v>2006VT</v>
          </cell>
          <cell r="C849">
            <v>0.20308904238484549</v>
          </cell>
          <cell r="D849">
            <v>9.3248074779856083E-2</v>
          </cell>
          <cell r="E849">
            <v>0.24398455349965498</v>
          </cell>
          <cell r="F849">
            <v>0.2000216867137059</v>
          </cell>
          <cell r="G849">
            <v>0.11286884399627795</v>
          </cell>
          <cell r="H849">
            <v>0.14678779862566246</v>
          </cell>
          <cell r="J849" t="str">
            <v>2006VT</v>
          </cell>
          <cell r="K849">
            <v>0.48552728099999998</v>
          </cell>
          <cell r="L849">
            <v>6.6349171999999998E-2</v>
          </cell>
          <cell r="M849">
            <v>0.44423932799999999</v>
          </cell>
          <cell r="U849" t="str">
            <v>2006VT</v>
          </cell>
          <cell r="V849">
            <v>0.65422985279753776</v>
          </cell>
          <cell r="W849">
            <v>2.4953339558674553E-3</v>
          </cell>
          <cell r="X849">
            <v>3.3193119617253138E-2</v>
          </cell>
          <cell r="Y849">
            <v>2.6593968238813177E-2</v>
          </cell>
          <cell r="Z849">
            <v>0.25203124432125956</v>
          </cell>
          <cell r="AB849" t="str">
            <v>2006VT</v>
          </cell>
          <cell r="AC849">
            <v>0.11342812676853424</v>
          </cell>
          <cell r="AD849">
            <v>3.6842105263157898E-2</v>
          </cell>
          <cell r="AE849">
            <v>3.3421052631578928E-2</v>
          </cell>
          <cell r="AF849">
            <v>0.67695246179966029</v>
          </cell>
        </row>
        <row r="850">
          <cell r="B850" t="str">
            <v>2006VA</v>
          </cell>
          <cell r="C850">
            <v>0.14155448987415864</v>
          </cell>
          <cell r="D850">
            <v>4.7376707905651128E-2</v>
          </cell>
          <cell r="E850">
            <v>6.9903219687502016E-2</v>
          </cell>
          <cell r="F850">
            <v>0.12299457846092314</v>
          </cell>
          <cell r="G850">
            <v>0.55666672523180516</v>
          </cell>
          <cell r="H850">
            <v>6.150427883995882E-2</v>
          </cell>
          <cell r="J850" t="str">
            <v>2006VA</v>
          </cell>
          <cell r="K850">
            <v>0.27561892700000001</v>
          </cell>
          <cell r="L850">
            <v>0.57373519299999998</v>
          </cell>
          <cell r="M850">
            <v>0.148440929</v>
          </cell>
          <cell r="U850" t="str">
            <v>2006VA</v>
          </cell>
          <cell r="V850">
            <v>4.6191271575302305E-2</v>
          </cell>
          <cell r="W850">
            <v>7.722236475383175E-3</v>
          </cell>
          <cell r="X850">
            <v>0.12678349831475044</v>
          </cell>
          <cell r="Y850">
            <v>0.35160218281831002</v>
          </cell>
          <cell r="Z850">
            <v>0.19131939879698034</v>
          </cell>
          <cell r="AB850" t="str">
            <v>2006VA</v>
          </cell>
          <cell r="AC850">
            <v>0.12894736842105262</v>
          </cell>
          <cell r="AD850">
            <v>0</v>
          </cell>
          <cell r="AE850">
            <v>3.1578947368421047E-2</v>
          </cell>
          <cell r="AF850">
            <v>0.59999999999999964</v>
          </cell>
        </row>
        <row r="851">
          <cell r="B851" t="str">
            <v>2006WA</v>
          </cell>
          <cell r="C851">
            <v>0.4613352702414073</v>
          </cell>
          <cell r="D851">
            <v>0.12401795584676091</v>
          </cell>
          <cell r="E851">
            <v>0</v>
          </cell>
          <cell r="F851">
            <v>0.18111196950463149</v>
          </cell>
          <cell r="G851">
            <v>0.15856045834664056</v>
          </cell>
          <cell r="H851">
            <v>6.0623998662104495E-2</v>
          </cell>
          <cell r="J851" t="str">
            <v>2006WA</v>
          </cell>
          <cell r="K851">
            <v>0.82546941500000004</v>
          </cell>
          <cell r="L851">
            <v>0.16627589100000001</v>
          </cell>
          <cell r="M851">
            <v>0</v>
          </cell>
          <cell r="U851" t="str">
            <v>2006WA</v>
          </cell>
          <cell r="V851">
            <v>0.42528764558846083</v>
          </cell>
          <cell r="W851">
            <v>6.3451801120334205E-3</v>
          </cell>
          <cell r="X851">
            <v>9.6798105743669677E-2</v>
          </cell>
          <cell r="Y851">
            <v>4.2129646385744783E-2</v>
          </cell>
          <cell r="Z851">
            <v>0.38556612643777999</v>
          </cell>
          <cell r="AB851" t="str">
            <v>2006WA</v>
          </cell>
          <cell r="AC851">
            <v>3.7557231493367559E-2</v>
          </cell>
          <cell r="AD851">
            <v>0</v>
          </cell>
          <cell r="AE851">
            <v>7.5789473684210559E-2</v>
          </cell>
          <cell r="AF851">
            <v>0.55578947368421061</v>
          </cell>
        </row>
        <row r="852">
          <cell r="B852" t="str">
            <v>2006WV</v>
          </cell>
          <cell r="C852">
            <v>8.4270396956218019E-2</v>
          </cell>
          <cell r="D852">
            <v>8.1620528997496666E-2</v>
          </cell>
          <cell r="E852">
            <v>0.26492166755542002</v>
          </cell>
          <cell r="F852">
            <v>0.21695794782286271</v>
          </cell>
          <cell r="G852">
            <v>0.18773065998796812</v>
          </cell>
          <cell r="H852">
            <v>0.16449879868003522</v>
          </cell>
          <cell r="J852" t="str">
            <v>2006WV</v>
          </cell>
          <cell r="K852">
            <v>0.47783695799999998</v>
          </cell>
          <cell r="L852">
            <v>7.0025491999999995E-2</v>
          </cell>
          <cell r="M852">
            <v>0.44831485399999998</v>
          </cell>
          <cell r="U852" t="str">
            <v>2006WV</v>
          </cell>
          <cell r="V852">
            <v>0.53511925156630602</v>
          </cell>
          <cell r="W852">
            <v>4.567159939890598E-3</v>
          </cell>
          <cell r="X852">
            <v>8.1684885454314807E-2</v>
          </cell>
          <cell r="Y852">
            <v>2.7424404524980156E-2</v>
          </cell>
          <cell r="Z852">
            <v>0.3096558509168672</v>
          </cell>
          <cell r="AB852" t="str">
            <v>2006WV</v>
          </cell>
          <cell r="AC852">
            <v>0.11342812676853424</v>
          </cell>
          <cell r="AD852">
            <v>3.6842105263157898E-2</v>
          </cell>
          <cell r="AE852">
            <v>3.3421052631578928E-2</v>
          </cell>
          <cell r="AF852">
            <v>0.67695246179966029</v>
          </cell>
        </row>
        <row r="853">
          <cell r="B853" t="str">
            <v>2006WI</v>
          </cell>
          <cell r="C853">
            <v>0.15972109958290948</v>
          </cell>
          <cell r="D853">
            <v>0.10989371205791905</v>
          </cell>
          <cell r="E853">
            <v>0.11782406095043674</v>
          </cell>
          <cell r="F853">
            <v>0.34983191908833655</v>
          </cell>
          <cell r="G853">
            <v>0.12957640135477322</v>
          </cell>
          <cell r="H853">
            <v>0.13315280696562654</v>
          </cell>
          <cell r="J853" t="str">
            <v>2006WI</v>
          </cell>
          <cell r="K853">
            <v>0.812214769</v>
          </cell>
          <cell r="L853">
            <v>6.8322420999999994E-2</v>
          </cell>
          <cell r="M853">
            <v>0.115401736</v>
          </cell>
          <cell r="U853" t="str">
            <v>2006WI</v>
          </cell>
          <cell r="V853">
            <v>0.19717938095438556</v>
          </cell>
          <cell r="W853">
            <v>9.1950895401064422E-3</v>
          </cell>
          <cell r="X853">
            <v>0.18892442798122033</v>
          </cell>
          <cell r="Y853">
            <v>4.7941905049119979E-2</v>
          </cell>
          <cell r="Z853">
            <v>0.5117162848876271</v>
          </cell>
          <cell r="AB853" t="str">
            <v>2006WI</v>
          </cell>
          <cell r="AC853">
            <v>0.18421052631578946</v>
          </cell>
          <cell r="AD853">
            <v>0</v>
          </cell>
          <cell r="AE853">
            <v>1.2631578947368428E-2</v>
          </cell>
          <cell r="AF853">
            <v>0.80315789473684185</v>
          </cell>
        </row>
        <row r="854">
          <cell r="B854" t="str">
            <v>2006WY</v>
          </cell>
          <cell r="C854">
            <v>0.36955569707136027</v>
          </cell>
          <cell r="D854">
            <v>0.11574122640760652</v>
          </cell>
          <cell r="E854">
            <v>7.1033899765471975E-2</v>
          </cell>
          <cell r="F854">
            <v>0.2095623920352796</v>
          </cell>
          <cell r="G854">
            <v>0.12848435423740662</v>
          </cell>
          <cell r="H854">
            <v>0.10562243048288344</v>
          </cell>
          <cell r="J854" t="str">
            <v>2006WY</v>
          </cell>
          <cell r="K854">
            <v>0.80396778300000005</v>
          </cell>
          <cell r="L854">
            <v>7.2002553999999996E-2</v>
          </cell>
          <cell r="M854">
            <v>0.12161775900000001</v>
          </cell>
          <cell r="U854" t="str">
            <v>2006WY</v>
          </cell>
          <cell r="V854">
            <v>3.845123799520072E-2</v>
          </cell>
          <cell r="W854">
            <v>1.146968637500213E-2</v>
          </cell>
          <cell r="X854">
            <v>0.21953806611412577</v>
          </cell>
          <cell r="Y854">
            <v>5.4044821769833877E-2</v>
          </cell>
          <cell r="Z854">
            <v>0.60528248816630192</v>
          </cell>
          <cell r="AB854" t="str">
            <v>2006WY</v>
          </cell>
          <cell r="AC854">
            <v>0.15522162645990548</v>
          </cell>
          <cell r="AD854">
            <v>2.7770431102882832E-3</v>
          </cell>
          <cell r="AE854">
            <v>0.3789473684210527</v>
          </cell>
          <cell r="AF854">
            <v>0.30794102089394337</v>
          </cell>
        </row>
        <row r="855">
          <cell r="B855" t="str">
            <v>2007AL</v>
          </cell>
          <cell r="C855">
            <v>0.16784888397807585</v>
          </cell>
          <cell r="D855">
            <v>4.3142301153337392E-2</v>
          </cell>
          <cell r="E855">
            <v>6.367090085580962E-2</v>
          </cell>
          <cell r="F855">
            <v>0.1112995810613695</v>
          </cell>
          <cell r="G855">
            <v>0.53852773777694551</v>
          </cell>
          <cell r="H855">
            <v>7.5510595174465678E-2</v>
          </cell>
          <cell r="J855" t="str">
            <v>2007AL</v>
          </cell>
          <cell r="K855">
            <v>0.376417265</v>
          </cell>
          <cell r="L855">
            <v>0.450625098</v>
          </cell>
          <cell r="M855">
            <v>0.16919346499999999</v>
          </cell>
          <cell r="U855" t="str">
            <v>2007AL</v>
          </cell>
          <cell r="V855">
            <v>5.2093976829030317E-2</v>
          </cell>
          <cell r="W855">
            <v>5.087585271062847E-3</v>
          </cell>
          <cell r="X855">
            <v>0.27283437474306477</v>
          </cell>
          <cell r="Y855">
            <v>0.36941067672334771</v>
          </cell>
          <cell r="Z855">
            <v>0.15769099045138518</v>
          </cell>
          <cell r="AB855" t="str">
            <v>2007AL</v>
          </cell>
          <cell r="AC855">
            <v>0.14035087719298248</v>
          </cell>
          <cell r="AD855">
            <v>3.5087719298245619E-2</v>
          </cell>
          <cell r="AE855">
            <v>0.24257894736842095</v>
          </cell>
          <cell r="AF855">
            <v>0.37145614035087737</v>
          </cell>
        </row>
        <row r="856">
          <cell r="B856" t="str">
            <v>2007AK</v>
          </cell>
          <cell r="C856">
            <v>0.13500817352904093</v>
          </cell>
          <cell r="D856">
            <v>9.6811146352395738E-2</v>
          </cell>
          <cell r="E856">
            <v>0.18231694090435191</v>
          </cell>
          <cell r="F856">
            <v>0.2311938114284029</v>
          </cell>
          <cell r="G856">
            <v>0.20899253763837677</v>
          </cell>
          <cell r="H856">
            <v>0.14567739014742642</v>
          </cell>
          <cell r="J856" t="str">
            <v>2007AK</v>
          </cell>
          <cell r="K856">
            <v>0.89227772100000002</v>
          </cell>
          <cell r="L856">
            <v>3.6741065000000003E-2</v>
          </cell>
          <cell r="M856">
            <v>6.2058437000000001E-2</v>
          </cell>
          <cell r="U856" t="str">
            <v>2007AK</v>
          </cell>
          <cell r="V856">
            <v>0.62871153083141706</v>
          </cell>
          <cell r="W856">
            <v>2.232856331824956E-3</v>
          </cell>
          <cell r="X856">
            <v>3.3449126881478927E-2</v>
          </cell>
          <cell r="Y856">
            <v>2.7175083853541254E-2</v>
          </cell>
          <cell r="Z856">
            <v>0.27395108168098986</v>
          </cell>
          <cell r="AB856" t="str">
            <v>2007AK</v>
          </cell>
          <cell r="AC856">
            <v>1.0055626872058193E-2</v>
          </cell>
          <cell r="AD856">
            <v>0</v>
          </cell>
          <cell r="AE856">
            <v>0.14473684210526327</v>
          </cell>
          <cell r="AF856">
            <v>0.43421052631578938</v>
          </cell>
        </row>
        <row r="857">
          <cell r="B857" t="str">
            <v>2007AZ</v>
          </cell>
          <cell r="C857">
            <v>0.43683738852868359</v>
          </cell>
          <cell r="D857">
            <v>0.12262712617764748</v>
          </cell>
          <cell r="E857">
            <v>4.3358985652966808E-2</v>
          </cell>
          <cell r="F857">
            <v>0.27028282356604905</v>
          </cell>
          <cell r="G857">
            <v>5.7481776273748508E-2</v>
          </cell>
          <cell r="H857">
            <v>1.0286935727652491E-2</v>
          </cell>
          <cell r="J857" t="str">
            <v>2007AZ</v>
          </cell>
          <cell r="K857">
            <v>0.89864916900000003</v>
          </cell>
          <cell r="L857">
            <v>0</v>
          </cell>
          <cell r="M857">
            <v>9.8654883999999998E-2</v>
          </cell>
          <cell r="U857" t="str">
            <v>2007AZ</v>
          </cell>
          <cell r="V857">
            <v>5.6508124030879764E-2</v>
          </cell>
          <cell r="W857">
            <v>4.9761902905920983E-3</v>
          </cell>
          <cell r="X857">
            <v>0.27097413281441585</v>
          </cell>
          <cell r="Y857">
            <v>0.37075638228605662</v>
          </cell>
          <cell r="Z857">
            <v>0.1537122933852425</v>
          </cell>
          <cell r="AB857" t="str">
            <v>2007AZ</v>
          </cell>
          <cell r="AC857">
            <v>0.17739614452560626</v>
          </cell>
          <cell r="AD857">
            <v>3.1737635546151806E-3</v>
          </cell>
          <cell r="AE857">
            <v>0.34736842105263166</v>
          </cell>
          <cell r="AF857">
            <v>0.29478973816450671</v>
          </cell>
        </row>
        <row r="858">
          <cell r="B858" t="str">
            <v>2007AR</v>
          </cell>
          <cell r="C858">
            <v>0.15333168427460819</v>
          </cell>
          <cell r="D858">
            <v>3.7460212066581233E-2</v>
          </cell>
          <cell r="E858">
            <v>6.2606249999999974E-2</v>
          </cell>
          <cell r="F858">
            <v>0.12637605763235404</v>
          </cell>
          <cell r="G858">
            <v>0.54335398583576122</v>
          </cell>
          <cell r="H858">
            <v>7.6871810190695555E-2</v>
          </cell>
          <cell r="J858" t="str">
            <v>2007AR</v>
          </cell>
          <cell r="K858">
            <v>0.27723373000000001</v>
          </cell>
          <cell r="L858">
            <v>0.57111057499999995</v>
          </cell>
          <cell r="M858">
            <v>0.14888335799999999</v>
          </cell>
          <cell r="U858" t="str">
            <v>2007AR</v>
          </cell>
          <cell r="V858">
            <v>3.9271473422532649E-2</v>
          </cell>
          <cell r="W858">
            <v>5.4330115523207809E-3</v>
          </cell>
          <cell r="X858">
            <v>0.54403502807624216</v>
          </cell>
          <cell r="Y858">
            <v>0.29821834024068949</v>
          </cell>
          <cell r="Z858">
            <v>9.6731255362654811E-2</v>
          </cell>
          <cell r="AB858" t="str">
            <v>2007AR</v>
          </cell>
          <cell r="AC858">
            <v>0.10526315789473684</v>
          </cell>
          <cell r="AD858">
            <v>0</v>
          </cell>
          <cell r="AE858">
            <v>0</v>
          </cell>
          <cell r="AF858">
            <v>0.5789473684210531</v>
          </cell>
        </row>
        <row r="859">
          <cell r="B859" t="str">
            <v>2007CA</v>
          </cell>
          <cell r="C859">
            <v>0.55040839773387695</v>
          </cell>
          <cell r="D859">
            <v>0.11103077569905295</v>
          </cell>
          <cell r="E859">
            <v>5.0310145566937692E-2</v>
          </cell>
          <cell r="F859">
            <v>0.18352645346410412</v>
          </cell>
          <cell r="G859">
            <v>3.4008040533346939E-2</v>
          </cell>
          <cell r="H859">
            <v>5.2368288513667594E-2</v>
          </cell>
          <cell r="J859" t="str">
            <v>2007CA</v>
          </cell>
          <cell r="K859">
            <v>0.87398851200000005</v>
          </cell>
          <cell r="L859">
            <v>9.2523580000000005E-3</v>
          </cell>
          <cell r="M859">
            <v>0.108019245</v>
          </cell>
          <cell r="U859" t="str">
            <v>2007CA</v>
          </cell>
          <cell r="V859">
            <v>8.8827433525553473E-2</v>
          </cell>
          <cell r="W859">
            <v>4.8426635474528709E-3</v>
          </cell>
          <cell r="X859">
            <v>0.26617643266707425</v>
          </cell>
          <cell r="Y859">
            <v>0.35155220143671173</v>
          </cell>
          <cell r="Z859">
            <v>0.15327916105887823</v>
          </cell>
          <cell r="AB859" t="str">
            <v>2007CA</v>
          </cell>
          <cell r="AC859">
            <v>4.2922550278134353E-2</v>
          </cell>
          <cell r="AD859">
            <v>0</v>
          </cell>
          <cell r="AE859">
            <v>6.9473684210526354E-2</v>
          </cell>
          <cell r="AF859">
            <v>0.50947368421052641</v>
          </cell>
        </row>
        <row r="860">
          <cell r="B860" t="str">
            <v>2007CO</v>
          </cell>
          <cell r="C860">
            <v>0.40824412455743087</v>
          </cell>
          <cell r="D860">
            <v>0.14946736284417739</v>
          </cell>
          <cell r="E860">
            <v>1.0802423466593325E-2</v>
          </cell>
          <cell r="F860">
            <v>0.28480222238897923</v>
          </cell>
          <cell r="G860">
            <v>6.7212984647017748E-2</v>
          </cell>
          <cell r="H860">
            <v>2.1941492479822466E-2</v>
          </cell>
          <cell r="J860" t="str">
            <v>2007CO</v>
          </cell>
          <cell r="K860">
            <v>0.97940226399999997</v>
          </cell>
          <cell r="L860">
            <v>6.5671369999999998E-3</v>
          </cell>
          <cell r="M860">
            <v>1.1092392E-2</v>
          </cell>
          <cell r="U860" t="str">
            <v>2007CO</v>
          </cell>
          <cell r="V860">
            <v>2.0830592867695841E-2</v>
          </cell>
          <cell r="W860">
            <v>7.8678129770283333E-3</v>
          </cell>
          <cell r="X860">
            <v>0.48967501916615386</v>
          </cell>
          <cell r="Y860">
            <v>2.4129222337826255E-2</v>
          </cell>
          <cell r="Z860">
            <v>0.2655299140093404</v>
          </cell>
          <cell r="AB860" t="str">
            <v>2007CO</v>
          </cell>
          <cell r="AC860">
            <v>0.17362995116657623</v>
          </cell>
          <cell r="AD860">
            <v>0</v>
          </cell>
          <cell r="AE860">
            <v>0.34736842105263166</v>
          </cell>
          <cell r="AF860">
            <v>0.231578947368421</v>
          </cell>
        </row>
        <row r="861">
          <cell r="B861" t="str">
            <v>2007CT</v>
          </cell>
          <cell r="C861">
            <v>0.20830283777866399</v>
          </cell>
          <cell r="D861">
            <v>0.10618931227156381</v>
          </cell>
          <cell r="E861">
            <v>0.21427149193419126</v>
          </cell>
          <cell r="F861">
            <v>0.18937061611804129</v>
          </cell>
          <cell r="G861">
            <v>0.1133018422728469</v>
          </cell>
          <cell r="H861">
            <v>0.16856389962470075</v>
          </cell>
          <cell r="J861" t="str">
            <v>2007CT</v>
          </cell>
          <cell r="K861">
            <v>0.50798075399999998</v>
          </cell>
          <cell r="L861">
            <v>5.5615402000000001E-2</v>
          </cell>
          <cell r="M861">
            <v>0.432339998</v>
          </cell>
          <cell r="U861" t="str">
            <v>2007CT</v>
          </cell>
          <cell r="V861">
            <v>0.70946250827526958</v>
          </cell>
          <cell r="W861">
            <v>1.4088967274154321E-3</v>
          </cell>
          <cell r="X861">
            <v>2.4612586470399066E-2</v>
          </cell>
          <cell r="Y861">
            <v>1.7147044421439162E-2</v>
          </cell>
          <cell r="Z861">
            <v>0.21484455238062306</v>
          </cell>
          <cell r="AB861" t="str">
            <v>2007CT</v>
          </cell>
          <cell r="AC861">
            <v>0.12963214487832483</v>
          </cell>
          <cell r="AD861">
            <v>4.2105263157894743E-2</v>
          </cell>
          <cell r="AE861">
            <v>3.1052631578947349E-2</v>
          </cell>
          <cell r="AF861">
            <v>0.63794567062818319</v>
          </cell>
        </row>
        <row r="862">
          <cell r="B862" t="str">
            <v>2007DE</v>
          </cell>
          <cell r="C862">
            <v>0.1791545965457928</v>
          </cell>
          <cell r="D862">
            <v>0.10067857068301045</v>
          </cell>
          <cell r="E862">
            <v>0.21461529282085223</v>
          </cell>
          <cell r="F862">
            <v>0.20659780772529235</v>
          </cell>
          <cell r="G862">
            <v>0.11610451732601312</v>
          </cell>
          <cell r="H862">
            <v>0.18284921489904349</v>
          </cell>
          <cell r="J862" t="str">
            <v>2007DE</v>
          </cell>
          <cell r="K862">
            <v>0.49905238899999999</v>
          </cell>
          <cell r="L862">
            <v>5.9883562000000001E-2</v>
          </cell>
          <cell r="M862">
            <v>0.43707162900000002</v>
          </cell>
          <cell r="U862" t="str">
            <v>2007DE</v>
          </cell>
          <cell r="V862">
            <v>0.14435370453026142</v>
          </cell>
          <cell r="W862">
            <v>6.8002156755301423E-3</v>
          </cell>
          <cell r="X862">
            <v>0.15918129368094625</v>
          </cell>
          <cell r="Y862">
            <v>5.2486127561931301E-2</v>
          </cell>
          <cell r="Z862">
            <v>0.5731867909575753</v>
          </cell>
          <cell r="AB862" t="str">
            <v>2007DE</v>
          </cell>
          <cell r="AC862">
            <v>0.21052631578947367</v>
          </cell>
          <cell r="AD862">
            <v>0</v>
          </cell>
          <cell r="AE862">
            <v>2.8947368421052624E-2</v>
          </cell>
          <cell r="AF862">
            <v>0.76052631578947394</v>
          </cell>
        </row>
        <row r="863">
          <cell r="B863" t="str">
            <v>2007FL</v>
          </cell>
          <cell r="C863">
            <v>0.41063229383144639</v>
          </cell>
          <cell r="D863">
            <v>6.843534468983492E-2</v>
          </cell>
          <cell r="E863">
            <v>0.10022290291441394</v>
          </cell>
          <cell r="F863">
            <v>7.3073149837276682E-2</v>
          </cell>
          <cell r="G863">
            <v>0.323689934487291</v>
          </cell>
          <cell r="H863">
            <v>2.3946374239739221E-2</v>
          </cell>
          <cell r="J863" t="str">
            <v>2007FL</v>
          </cell>
          <cell r="K863">
            <v>0.60579586299999999</v>
          </cell>
          <cell r="L863">
            <v>0.17198217700000001</v>
          </cell>
          <cell r="M863">
            <v>0.21616400099999999</v>
          </cell>
          <cell r="U863" t="str">
            <v>2007FL</v>
          </cell>
          <cell r="V863">
            <v>0.54446307278425732</v>
          </cell>
          <cell r="W863">
            <v>1.7629567048578539E-3</v>
          </cell>
          <cell r="X863">
            <v>0.18305255368040116</v>
          </cell>
          <cell r="Y863">
            <v>0.13181677240572839</v>
          </cell>
          <cell r="Z863">
            <v>9.6799444168118809E-2</v>
          </cell>
          <cell r="AB863" t="str">
            <v>2007FL</v>
          </cell>
          <cell r="AC863">
            <v>0.10526315789473684</v>
          </cell>
          <cell r="AD863">
            <v>0.10526315789473684</v>
          </cell>
          <cell r="AE863">
            <v>0.24257894736842095</v>
          </cell>
          <cell r="AF863">
            <v>0.4416315789473686</v>
          </cell>
        </row>
        <row r="864">
          <cell r="B864" t="str">
            <v>2007GA</v>
          </cell>
          <cell r="C864">
            <v>0.2537440446022643</v>
          </cell>
          <cell r="D864">
            <v>4.5657400722328489E-2</v>
          </cell>
          <cell r="E864">
            <v>7.0145974527971333E-2</v>
          </cell>
          <cell r="F864">
            <v>9.0066712699194196E-2</v>
          </cell>
          <cell r="G864">
            <v>0.50291939413884634</v>
          </cell>
          <cell r="H864">
            <v>3.7466473309395454E-2</v>
          </cell>
          <cell r="J864" t="str">
            <v>2007GA</v>
          </cell>
          <cell r="K864">
            <v>0.41616165300000002</v>
          </cell>
          <cell r="L864">
            <v>0.40234469</v>
          </cell>
          <cell r="M864">
            <v>0.177332041</v>
          </cell>
          <cell r="U864" t="str">
            <v>2007GA</v>
          </cell>
          <cell r="V864">
            <v>7.1709017564303756E-2</v>
          </cell>
          <cell r="W864">
            <v>5.16126578311462E-3</v>
          </cell>
          <cell r="X864">
            <v>0.52600495448984153</v>
          </cell>
          <cell r="Y864">
            <v>0.3294649563136306</v>
          </cell>
          <cell r="Z864">
            <v>6.5648111962298403E-2</v>
          </cell>
          <cell r="AB864" t="str">
            <v>2007GA</v>
          </cell>
          <cell r="AC864">
            <v>0.14035087719298248</v>
          </cell>
          <cell r="AD864">
            <v>3.5087719298245619E-2</v>
          </cell>
          <cell r="AE864">
            <v>0.24257894736842095</v>
          </cell>
          <cell r="AF864">
            <v>0.37145614035087737</v>
          </cell>
        </row>
        <row r="865">
          <cell r="B865" t="str">
            <v>2007HI</v>
          </cell>
          <cell r="C865">
            <v>0.54833027320170835</v>
          </cell>
          <cell r="D865">
            <v>0.10619322747727011</v>
          </cell>
          <cell r="E865">
            <v>0</v>
          </cell>
          <cell r="F865">
            <v>0.20269613146074406</v>
          </cell>
          <cell r="G865">
            <v>6.6047272782466138E-2</v>
          </cell>
          <cell r="H865">
            <v>5.7397092147921214E-2</v>
          </cell>
          <cell r="J865" t="str">
            <v>2007HI</v>
          </cell>
          <cell r="K865">
            <v>0.98266216399999995</v>
          </cell>
          <cell r="L865">
            <v>7.5112149999999999E-3</v>
          </cell>
          <cell r="M865">
            <v>0</v>
          </cell>
          <cell r="U865" t="str">
            <v>2007HI</v>
          </cell>
          <cell r="V865">
            <v>0.29846473295438225</v>
          </cell>
          <cell r="W865">
            <v>4.3098327347734482E-3</v>
          </cell>
          <cell r="X865">
            <v>0.23936736017190979</v>
          </cell>
          <cell r="Y865">
            <v>0.21278733388340554</v>
          </cell>
          <cell r="Z865">
            <v>0.16449224162287399</v>
          </cell>
          <cell r="AB865" t="str">
            <v>2007HI</v>
          </cell>
          <cell r="AC865">
            <v>4.2922550278134353E-2</v>
          </cell>
          <cell r="AD865">
            <v>0</v>
          </cell>
          <cell r="AE865">
            <v>0.14473684210526327</v>
          </cell>
          <cell r="AF865">
            <v>0.43421052631578938</v>
          </cell>
        </row>
        <row r="866">
          <cell r="B866" t="str">
            <v>2007ID</v>
          </cell>
          <cell r="C866">
            <v>0.53144418362868406</v>
          </cell>
          <cell r="D866">
            <v>0.12433822506931946</v>
          </cell>
          <cell r="E866">
            <v>1.1287361019431952E-2</v>
          </cell>
          <cell r="F866">
            <v>0.21294559666168666</v>
          </cell>
          <cell r="G866">
            <v>3.7116322432536819E-2</v>
          </cell>
          <cell r="H866">
            <v>6.4906642292470451E-2</v>
          </cell>
          <cell r="J866" t="str">
            <v>2007ID</v>
          </cell>
          <cell r="K866">
            <v>0.98678107999999998</v>
          </cell>
          <cell r="L866">
            <v>3.8149080000000001E-3</v>
          </cell>
          <cell r="M866">
            <v>6.4436679999999996E-3</v>
          </cell>
          <cell r="U866" t="str">
            <v>2007ID</v>
          </cell>
          <cell r="V866">
            <v>0.13002928689690826</v>
          </cell>
          <cell r="W866">
            <v>6.8249974169236963E-3</v>
          </cell>
          <cell r="X866">
            <v>0.18429691116592037</v>
          </cell>
          <cell r="Y866">
            <v>4.2984955614630893E-2</v>
          </cell>
          <cell r="Z866">
            <v>0.56576834997640491</v>
          </cell>
          <cell r="AB866" t="str">
            <v>2007ID</v>
          </cell>
          <cell r="AC866">
            <v>0.12865497076023394</v>
          </cell>
          <cell r="AD866">
            <v>0</v>
          </cell>
          <cell r="AE866">
            <v>0.34736842105263166</v>
          </cell>
          <cell r="AF866">
            <v>0.231578947368421</v>
          </cell>
        </row>
        <row r="867">
          <cell r="B867" t="str">
            <v>2007IL</v>
          </cell>
          <cell r="C867">
            <v>0.20161625718841236</v>
          </cell>
          <cell r="D867">
            <v>9.8886645738964773E-2</v>
          </cell>
          <cell r="E867">
            <v>5.7146944813588618E-2</v>
          </cell>
          <cell r="F867">
            <v>0.35590775818190323</v>
          </cell>
          <cell r="G867">
            <v>0.16761963924531997</v>
          </cell>
          <cell r="H867">
            <v>0.11882275483181637</v>
          </cell>
          <cell r="J867" t="str">
            <v>2007IL</v>
          </cell>
          <cell r="K867">
            <v>0.86610394899999998</v>
          </cell>
          <cell r="L867">
            <v>4.8182181999999997E-2</v>
          </cell>
          <cell r="M867">
            <v>8.1383348999999994E-2</v>
          </cell>
          <cell r="U867" t="str">
            <v>2007IL</v>
          </cell>
          <cell r="V867">
            <v>2.6460591952999601E-2</v>
          </cell>
          <cell r="W867">
            <v>6.6826394539335754E-3</v>
          </cell>
          <cell r="X867">
            <v>0.15880614234038265</v>
          </cell>
          <cell r="Y867">
            <v>8.0834718332001024E-2</v>
          </cell>
          <cell r="Z867">
            <v>0.68383977875775026</v>
          </cell>
          <cell r="AB867" t="str">
            <v>2007IL</v>
          </cell>
          <cell r="AC867">
            <v>0.18947368421052629</v>
          </cell>
          <cell r="AD867">
            <v>0</v>
          </cell>
          <cell r="AE867">
            <v>1.157894736842106E-2</v>
          </cell>
          <cell r="AF867">
            <v>0.77789473684210497</v>
          </cell>
        </row>
        <row r="868">
          <cell r="B868" t="str">
            <v>2007IN</v>
          </cell>
          <cell r="C868">
            <v>0.24572439483241482</v>
          </cell>
          <cell r="D868">
            <v>8.2534908274860541E-2</v>
          </cell>
          <cell r="E868">
            <v>8.2986007546427487E-2</v>
          </cell>
          <cell r="F868">
            <v>0.31910046846312312</v>
          </cell>
          <cell r="G868">
            <v>0.1640869244800065</v>
          </cell>
          <cell r="H868">
            <v>0.10556729640316576</v>
          </cell>
          <cell r="J868" t="str">
            <v>2007IN</v>
          </cell>
          <cell r="K868">
            <v>0.78287632500000004</v>
          </cell>
          <cell r="L868">
            <v>7.9287205999999999E-2</v>
          </cell>
          <cell r="M868">
            <v>0.133922087</v>
          </cell>
          <cell r="U868" t="str">
            <v>2007IN</v>
          </cell>
          <cell r="V868">
            <v>1.2573818644320946E-2</v>
          </cell>
          <cell r="W868">
            <v>6.6514306770685261E-3</v>
          </cell>
          <cell r="X868">
            <v>6.9409060052010668E-2</v>
          </cell>
          <cell r="Y868">
            <v>0.1194626577273295</v>
          </cell>
          <cell r="Z868">
            <v>0.73245656537965997</v>
          </cell>
          <cell r="AB868" t="str">
            <v>2007IN</v>
          </cell>
          <cell r="AC868">
            <v>0.18958437761069338</v>
          </cell>
          <cell r="AD868">
            <v>4.5112781954887219E-4</v>
          </cell>
          <cell r="AE868">
            <v>4.5112781954887219E-4</v>
          </cell>
          <cell r="AF868">
            <v>0.75684993734335837</v>
          </cell>
        </row>
        <row r="869">
          <cell r="B869" t="str">
            <v>2007IA</v>
          </cell>
          <cell r="C869">
            <v>0.24247459745433986</v>
          </cell>
          <cell r="D869">
            <v>8.4521992979528449E-2</v>
          </cell>
          <cell r="E869">
            <v>8.0466831234556224E-2</v>
          </cell>
          <cell r="F869">
            <v>0.32477908043794201</v>
          </cell>
          <cell r="G869">
            <v>0.15957618787078331</v>
          </cell>
          <cell r="H869">
            <v>0.10818131002284836</v>
          </cell>
          <cell r="J869" t="str">
            <v>2007IA</v>
          </cell>
          <cell r="K869">
            <v>0.82905358200000001</v>
          </cell>
          <cell r="L869">
            <v>6.2029177999999997E-2</v>
          </cell>
          <cell r="M869">
            <v>0.104771972</v>
          </cell>
          <cell r="U869" t="str">
            <v>2007IA</v>
          </cell>
          <cell r="V869">
            <v>2.1720339917155055E-2</v>
          </cell>
          <cell r="W869">
            <v>5.4083620998399383E-3</v>
          </cell>
          <cell r="X869">
            <v>9.5167882720626776E-2</v>
          </cell>
          <cell r="Y869">
            <v>0.10950759066509853</v>
          </cell>
          <cell r="Z869">
            <v>0.72594058901348202</v>
          </cell>
          <cell r="AB869" t="str">
            <v>2007IA</v>
          </cell>
          <cell r="AC869">
            <v>0.2005012531328321</v>
          </cell>
          <cell r="AD869">
            <v>0</v>
          </cell>
          <cell r="AE869">
            <v>0</v>
          </cell>
          <cell r="AF869">
            <v>0.7694235588972429</v>
          </cell>
        </row>
        <row r="870">
          <cell r="B870" t="str">
            <v>2007KS</v>
          </cell>
          <cell r="C870">
            <v>0.32339955891793437</v>
          </cell>
          <cell r="D870">
            <v>8.6441373905710606E-2</v>
          </cell>
          <cell r="E870">
            <v>6.3465455805731708E-2</v>
          </cell>
          <cell r="F870">
            <v>0.31536049278902567</v>
          </cell>
          <cell r="G870">
            <v>0.11540950002534522</v>
          </cell>
          <cell r="H870">
            <v>9.5923618556250645E-2</v>
          </cell>
          <cell r="J870" t="str">
            <v>2007KS</v>
          </cell>
          <cell r="K870">
            <v>0.91415472200000003</v>
          </cell>
          <cell r="L870">
            <v>3.0223956E-2</v>
          </cell>
          <cell r="M870">
            <v>5.1050548000000001E-2</v>
          </cell>
          <cell r="U870" t="str">
            <v>2007KS</v>
          </cell>
          <cell r="V870">
            <v>2.6811375755590922E-2</v>
          </cell>
          <cell r="W870">
            <v>6.6859984765957423E-3</v>
          </cell>
          <cell r="X870">
            <v>0.15123968787866543</v>
          </cell>
          <cell r="Y870">
            <v>0.3128448502569543</v>
          </cell>
          <cell r="Z870">
            <v>0.25529348063768686</v>
          </cell>
          <cell r="AB870" t="str">
            <v>2007KS</v>
          </cell>
          <cell r="AC870">
            <v>0.18958437761069338</v>
          </cell>
          <cell r="AD870">
            <v>4.5112781954887219E-4</v>
          </cell>
          <cell r="AE870">
            <v>1.2030075187969929E-2</v>
          </cell>
          <cell r="AF870">
            <v>0.74527098997493768</v>
          </cell>
        </row>
        <row r="871">
          <cell r="B871" t="str">
            <v>2007KY</v>
          </cell>
          <cell r="C871">
            <v>0.12968480898503287</v>
          </cell>
          <cell r="D871">
            <v>3.205357888416005E-2</v>
          </cell>
          <cell r="E871">
            <v>6.2726966431384312E-2</v>
          </cell>
          <cell r="F871">
            <v>0.14671428820063426</v>
          </cell>
          <cell r="G871">
            <v>0.56074751647187249</v>
          </cell>
          <cell r="H871">
            <v>6.8072841026914688E-2</v>
          </cell>
          <cell r="J871" t="str">
            <v>2007KY</v>
          </cell>
          <cell r="K871">
            <v>0.24242604300000001</v>
          </cell>
          <cell r="L871">
            <v>0.61397716499999999</v>
          </cell>
          <cell r="M871">
            <v>0.141657383</v>
          </cell>
          <cell r="U871" t="str">
            <v>2007KY</v>
          </cell>
          <cell r="V871">
            <v>8.2601406516952247E-2</v>
          </cell>
          <cell r="W871">
            <v>5.2471910492180888E-3</v>
          </cell>
          <cell r="X871">
            <v>0.18162457961886003</v>
          </cell>
          <cell r="Y871">
            <v>0.24281738015722704</v>
          </cell>
          <cell r="Z871">
            <v>0.31364574303957854</v>
          </cell>
          <cell r="AB871" t="str">
            <v>2007KY</v>
          </cell>
          <cell r="AC871">
            <v>0.12963214487832483</v>
          </cell>
          <cell r="AD871">
            <v>4.2105263157894743E-2</v>
          </cell>
          <cell r="AE871">
            <v>3.1052631578947349E-2</v>
          </cell>
          <cell r="AF871">
            <v>0.63794567062818319</v>
          </cell>
        </row>
        <row r="872">
          <cell r="B872" t="str">
            <v>2007LA</v>
          </cell>
          <cell r="C872">
            <v>0.17117008629513997</v>
          </cell>
          <cell r="D872">
            <v>4.4293142787213746E-2</v>
          </cell>
          <cell r="E872">
            <v>6.5431985142366145E-2</v>
          </cell>
          <cell r="F872">
            <v>0.12012059757528881</v>
          </cell>
          <cell r="G872">
            <v>0.53111859791819072</v>
          </cell>
          <cell r="H872">
            <v>6.7865590281801502E-2</v>
          </cell>
          <cell r="J872" t="str">
            <v>2007LA</v>
          </cell>
          <cell r="K872">
            <v>0.25640065200000001</v>
          </cell>
          <cell r="L872">
            <v>0.59641803500000001</v>
          </cell>
          <cell r="M872">
            <v>0.144617307</v>
          </cell>
          <cell r="U872" t="str">
            <v>2007LA</v>
          </cell>
          <cell r="V872">
            <v>0.64111548053687661</v>
          </cell>
          <cell r="W872">
            <v>7.6229263245389972E-4</v>
          </cell>
          <cell r="X872">
            <v>0.16092654403622494</v>
          </cell>
          <cell r="Y872">
            <v>0.10000355070142251</v>
          </cell>
          <cell r="Z872">
            <v>7.0203037598720042E-2</v>
          </cell>
          <cell r="AB872" t="str">
            <v>2007LA</v>
          </cell>
          <cell r="AC872">
            <v>0.21052631578947367</v>
          </cell>
          <cell r="AD872">
            <v>0</v>
          </cell>
          <cell r="AE872">
            <v>0.34736842105263166</v>
          </cell>
          <cell r="AF872">
            <v>0.231578947368421</v>
          </cell>
        </row>
        <row r="873">
          <cell r="B873" t="str">
            <v>2007ME</v>
          </cell>
          <cell r="C873">
            <v>0.17459386753178308</v>
          </cell>
          <cell r="D873">
            <v>8.1541170214105563E-2</v>
          </cell>
          <cell r="E873">
            <v>0.23298344256298975</v>
          </cell>
          <cell r="F873">
            <v>0.2047042462686175</v>
          </cell>
          <cell r="G873">
            <v>0.14162579945258358</v>
          </cell>
          <cell r="H873">
            <v>0.16455147396992231</v>
          </cell>
          <cell r="J873" t="str">
            <v>2007ME</v>
          </cell>
          <cell r="K873">
            <v>0.47772999199999999</v>
          </cell>
          <cell r="L873">
            <v>7.0076627000000002E-2</v>
          </cell>
          <cell r="M873">
            <v>0.44837154099999998</v>
          </cell>
          <cell r="U873" t="str">
            <v>2007ME</v>
          </cell>
          <cell r="V873">
            <v>0.63307831878402121</v>
          </cell>
          <cell r="W873">
            <v>2.1882988913101385E-3</v>
          </cell>
          <cell r="X873">
            <v>3.2971271387573213E-2</v>
          </cell>
          <cell r="Y873">
            <v>2.6632795411140803E-2</v>
          </cell>
          <cell r="Z873">
            <v>0.27075476519988551</v>
          </cell>
          <cell r="AB873" t="str">
            <v>2007ME</v>
          </cell>
          <cell r="AC873">
            <v>0.12963214487832483</v>
          </cell>
          <cell r="AD873">
            <v>4.2105263157894743E-2</v>
          </cell>
          <cell r="AE873">
            <v>3.1052631578947349E-2</v>
          </cell>
          <cell r="AF873">
            <v>0.63794567062818319</v>
          </cell>
        </row>
        <row r="874">
          <cell r="B874" t="str">
            <v>2007MD</v>
          </cell>
          <cell r="C874">
            <v>0.1472217848481705</v>
          </cell>
          <cell r="D874">
            <v>9.3642670334103784E-2</v>
          </cell>
          <cell r="E874">
            <v>0.22740085995395276</v>
          </cell>
          <cell r="F874">
            <v>0.20458240225755198</v>
          </cell>
          <cell r="G874">
            <v>0.151411990443588</v>
          </cell>
          <cell r="H874">
            <v>0.17574029216263654</v>
          </cell>
          <cell r="J874" t="str">
            <v>2007MD</v>
          </cell>
          <cell r="K874">
            <v>0.48634053100000002</v>
          </cell>
          <cell r="L874">
            <v>6.5960402000000001E-2</v>
          </cell>
          <cell r="M874">
            <v>0.44380834299999999</v>
          </cell>
          <cell r="U874" t="str">
            <v>2007MD</v>
          </cell>
          <cell r="V874">
            <v>9.5521018408057976E-2</v>
          </cell>
          <cell r="W874">
            <v>7.1755405456586062E-3</v>
          </cell>
          <cell r="X874">
            <v>0.18837757377616784</v>
          </cell>
          <cell r="Y874">
            <v>4.7124523057394112E-2</v>
          </cell>
          <cell r="Z874">
            <v>0.59079557912010561</v>
          </cell>
          <cell r="AB874" t="str">
            <v>2007MD</v>
          </cell>
          <cell r="AC874">
            <v>0.12963214487832483</v>
          </cell>
          <cell r="AD874">
            <v>4.2105263157894743E-2</v>
          </cell>
          <cell r="AE874">
            <v>3.1052631578947349E-2</v>
          </cell>
          <cell r="AF874">
            <v>0.63794567062818319</v>
          </cell>
        </row>
        <row r="875">
          <cell r="B875" t="str">
            <v>2007MA</v>
          </cell>
          <cell r="C875">
            <v>0.11253497954078107</v>
          </cell>
          <cell r="D875">
            <v>8.9036291944936785E-2</v>
          </cell>
          <cell r="E875">
            <v>0.23509087913527082</v>
          </cell>
          <cell r="F875">
            <v>0.20858138466658005</v>
          </cell>
          <cell r="G875">
            <v>0.17422574134072377</v>
          </cell>
          <cell r="H875">
            <v>0.18053072337170661</v>
          </cell>
          <cell r="J875" t="str">
            <v>2007MA</v>
          </cell>
          <cell r="K875">
            <v>0.47057373200000002</v>
          </cell>
          <cell r="L875">
            <v>7.3497641000000002E-2</v>
          </cell>
          <cell r="M875">
            <v>0.45216403700000002</v>
          </cell>
          <cell r="U875" t="str">
            <v>2007MA</v>
          </cell>
          <cell r="V875">
            <v>0.57935699145382058</v>
          </cell>
          <cell r="W875">
            <v>2.7364557683723892E-3</v>
          </cell>
          <cell r="X875">
            <v>3.8849970258063526E-2</v>
          </cell>
          <cell r="Y875">
            <v>3.3304164673348111E-2</v>
          </cell>
          <cell r="Z875">
            <v>0.31007665712503168</v>
          </cell>
          <cell r="AB875" t="str">
            <v>2007MA</v>
          </cell>
          <cell r="AC875">
            <v>9.0265987549518978E-2</v>
          </cell>
          <cell r="AD875">
            <v>0</v>
          </cell>
          <cell r="AE875">
            <v>2.8947368421052624E-2</v>
          </cell>
          <cell r="AF875">
            <v>0.56867572156196977</v>
          </cell>
        </row>
        <row r="876">
          <cell r="B876" t="str">
            <v>2007MI</v>
          </cell>
          <cell r="C876">
            <v>0.24174163043985075</v>
          </cell>
          <cell r="D876">
            <v>0.14786457348711579</v>
          </cell>
          <cell r="E876">
            <v>6.2150962127303977E-2</v>
          </cell>
          <cell r="F876">
            <v>0.31382724957681063</v>
          </cell>
          <cell r="G876">
            <v>9.0485580783275843E-2</v>
          </cell>
          <cell r="H876">
            <v>0.14393000358564123</v>
          </cell>
          <cell r="J876" t="str">
            <v>2007MI</v>
          </cell>
          <cell r="K876">
            <v>0.90156364300000003</v>
          </cell>
          <cell r="L876">
            <v>3.4929675E-2</v>
          </cell>
          <cell r="M876">
            <v>5.8998863999999998E-2</v>
          </cell>
          <cell r="U876" t="str">
            <v>2007MI</v>
          </cell>
          <cell r="V876">
            <v>7.5837952497918137E-2</v>
          </cell>
          <cell r="W876">
            <v>7.331229899653147E-3</v>
          </cell>
          <cell r="X876">
            <v>0.12092216983044293</v>
          </cell>
          <cell r="Y876">
            <v>7.5359329155402402E-2</v>
          </cell>
          <cell r="Z876">
            <v>0.6545048229552568</v>
          </cell>
          <cell r="AB876" t="str">
            <v>2007MI</v>
          </cell>
          <cell r="AC876">
            <v>0.18958437761069338</v>
          </cell>
          <cell r="AD876">
            <v>4.5112781954887219E-4</v>
          </cell>
          <cell r="AE876">
            <v>1.2030075187969929E-2</v>
          </cell>
          <cell r="AF876">
            <v>0.74527098997493768</v>
          </cell>
        </row>
        <row r="877">
          <cell r="B877" t="str">
            <v>2007MN</v>
          </cell>
          <cell r="C877">
            <v>0.1583396160083268</v>
          </cell>
          <cell r="D877">
            <v>9.6300736169132151E-2</v>
          </cell>
          <cell r="E877">
            <v>0.12749144942405266</v>
          </cell>
          <cell r="F877">
            <v>0.33238426520016162</v>
          </cell>
          <cell r="G877">
            <v>0.14420812865878396</v>
          </cell>
          <cell r="H877">
            <v>0.14127580453953925</v>
          </cell>
          <cell r="J877" t="str">
            <v>2007MN</v>
          </cell>
          <cell r="K877">
            <v>0.83577445699999997</v>
          </cell>
          <cell r="L877">
            <v>5.9517356E-2</v>
          </cell>
          <cell r="M877">
            <v>0.10052931499999999</v>
          </cell>
          <cell r="U877" t="str">
            <v>2007MN</v>
          </cell>
          <cell r="V877">
            <v>2.3971796290095694E-2</v>
          </cell>
          <cell r="W877">
            <v>7.6713115792798915E-3</v>
          </cell>
          <cell r="X877">
            <v>6.2828568079455263E-2</v>
          </cell>
          <cell r="Y877">
            <v>5.0184536427158109E-2</v>
          </cell>
          <cell r="Z877">
            <v>0.81311465213936085</v>
          </cell>
          <cell r="AB877" t="str">
            <v>2007MN</v>
          </cell>
          <cell r="AC877">
            <v>0.18958437761069338</v>
          </cell>
          <cell r="AD877">
            <v>4.5112781954887219E-4</v>
          </cell>
          <cell r="AE877">
            <v>4.5112781954887219E-4</v>
          </cell>
          <cell r="AF877">
            <v>0.75684993734335837</v>
          </cell>
        </row>
        <row r="878">
          <cell r="B878" t="str">
            <v>2007MS</v>
          </cell>
          <cell r="C878">
            <v>0.1595523949602331</v>
          </cell>
          <cell r="D878">
            <v>3.9163824447179252E-2</v>
          </cell>
          <cell r="E878">
            <v>6.2606249999999974E-2</v>
          </cell>
          <cell r="F878">
            <v>0.11753362977696558</v>
          </cell>
          <cell r="G878">
            <v>0.55777693706845</v>
          </cell>
          <cell r="H878">
            <v>6.3366963747169436E-2</v>
          </cell>
          <cell r="J878" t="str">
            <v>2007MS</v>
          </cell>
          <cell r="K878">
            <v>0.27923271500000002</v>
          </cell>
          <cell r="L878">
            <v>0.56868226200000005</v>
          </cell>
          <cell r="M878">
            <v>0.149292696</v>
          </cell>
          <cell r="U878" t="str">
            <v>2007MS</v>
          </cell>
          <cell r="V878">
            <v>2.4067381604478206E-2</v>
          </cell>
          <cell r="W878">
            <v>5.2049745245922692E-3</v>
          </cell>
          <cell r="X878">
            <v>0.27701550200201058</v>
          </cell>
          <cell r="Y878">
            <v>0.38599605326053177</v>
          </cell>
          <cell r="Z878">
            <v>0.15813381910302479</v>
          </cell>
          <cell r="AB878" t="str">
            <v>2007MS</v>
          </cell>
          <cell r="AC878">
            <v>0.14035087719298248</v>
          </cell>
          <cell r="AD878">
            <v>3.5087719298245619E-2</v>
          </cell>
          <cell r="AE878">
            <v>0.34736842105263166</v>
          </cell>
          <cell r="AF878">
            <v>0.26666666666666672</v>
          </cell>
        </row>
        <row r="879">
          <cell r="B879" t="str">
            <v>2007MO</v>
          </cell>
          <cell r="C879">
            <v>0.16332113250512137</v>
          </cell>
          <cell r="D879">
            <v>8.3765399082752268E-2</v>
          </cell>
          <cell r="E879">
            <v>7.3236147663330087E-2</v>
          </cell>
          <cell r="F879">
            <v>0.35712705291387792</v>
          </cell>
          <cell r="G879">
            <v>0.20614206936549806</v>
          </cell>
          <cell r="H879">
            <v>0.11640819846941852</v>
          </cell>
          <cell r="J879" t="str">
            <v>2007MO</v>
          </cell>
          <cell r="K879">
            <v>0.767905222</v>
          </cell>
          <cell r="L879">
            <v>8.4882421999999999E-2</v>
          </cell>
          <cell r="M879">
            <v>0.14337283000000001</v>
          </cell>
          <cell r="U879" t="str">
            <v>2007MO</v>
          </cell>
          <cell r="V879">
            <v>3.0926521931747403E-2</v>
          </cell>
          <cell r="W879">
            <v>6.6571738378532527E-3</v>
          </cell>
          <cell r="X879">
            <v>0.17883401132201959</v>
          </cell>
          <cell r="Y879">
            <v>0.30120319914076887</v>
          </cell>
          <cell r="Z879">
            <v>0.3499227719524366</v>
          </cell>
          <cell r="AB879" t="str">
            <v>2007MO</v>
          </cell>
          <cell r="AC879">
            <v>0.12992481203007519</v>
          </cell>
          <cell r="AD879">
            <v>2.7067669172932329E-3</v>
          </cell>
          <cell r="AE879">
            <v>2.7067669172932329E-3</v>
          </cell>
          <cell r="AF879">
            <v>0.63308270676691691</v>
          </cell>
        </row>
        <row r="880">
          <cell r="B880" t="str">
            <v>2007MT</v>
          </cell>
          <cell r="C880">
            <v>0.33749053954646779</v>
          </cell>
          <cell r="D880">
            <v>0.12461089277040927</v>
          </cell>
          <cell r="E880">
            <v>2.2521359281556741E-2</v>
          </cell>
          <cell r="F880">
            <v>0.25663885299141675</v>
          </cell>
          <cell r="G880">
            <v>0.12050704215823416</v>
          </cell>
          <cell r="H880">
            <v>0.13823131325191262</v>
          </cell>
          <cell r="J880" t="str">
            <v>2007MT</v>
          </cell>
          <cell r="K880">
            <v>0.927489707</v>
          </cell>
          <cell r="L880">
            <v>2.5930034000000001E-2</v>
          </cell>
          <cell r="M880">
            <v>4.3797788999999997E-2</v>
          </cell>
          <cell r="U880" t="str">
            <v>2007MT</v>
          </cell>
          <cell r="V880">
            <v>3.5788992654716967E-2</v>
          </cell>
          <cell r="W880">
            <v>7.6762107250586261E-3</v>
          </cell>
          <cell r="X880">
            <v>0.21602499855069765</v>
          </cell>
          <cell r="Y880">
            <v>4.4429718525367652E-2</v>
          </cell>
          <cell r="Z880">
            <v>0.6184666337003567</v>
          </cell>
          <cell r="AB880" t="str">
            <v>2007MT</v>
          </cell>
          <cell r="AC880">
            <v>0.19677334038614125</v>
          </cell>
          <cell r="AD880">
            <v>1.2695054218460722E-2</v>
          </cell>
          <cell r="AE880">
            <v>0.34736842105263166</v>
          </cell>
          <cell r="AF880">
            <v>0.27389579476328996</v>
          </cell>
        </row>
        <row r="881">
          <cell r="B881" t="str">
            <v>2007NE</v>
          </cell>
          <cell r="C881">
            <v>0.29046947364567899</v>
          </cell>
          <cell r="D881">
            <v>8.7852285826935272E-2</v>
          </cell>
          <cell r="E881">
            <v>7.1612636605623337E-2</v>
          </cell>
          <cell r="F881">
            <v>0.3148883976897956</v>
          </cell>
          <cell r="G881">
            <v>0.13023352590299275</v>
          </cell>
          <cell r="H881">
            <v>0.10494368032897761</v>
          </cell>
          <cell r="J881" t="str">
            <v>2007NE</v>
          </cell>
          <cell r="K881">
            <v>0.89795471699999996</v>
          </cell>
          <cell r="L881">
            <v>3.6278455000000001E-2</v>
          </cell>
          <cell r="M881">
            <v>6.1277053999999997E-2</v>
          </cell>
          <cell r="U881" t="str">
            <v>2007NE</v>
          </cell>
          <cell r="V881">
            <v>4.6489830268086431E-2</v>
          </cell>
          <cell r="W881">
            <v>6.635565997756325E-3</v>
          </cell>
          <cell r="X881">
            <v>0.12349365454077554</v>
          </cell>
          <cell r="Y881">
            <v>0.19193112682556612</v>
          </cell>
          <cell r="Z881">
            <v>0.48371861183068421</v>
          </cell>
          <cell r="AB881" t="str">
            <v>2007NE</v>
          </cell>
          <cell r="AC881">
            <v>0.2005012531328321</v>
          </cell>
          <cell r="AD881">
            <v>0</v>
          </cell>
          <cell r="AE881">
            <v>1.157894736842106E-2</v>
          </cell>
          <cell r="AF881">
            <v>0.76786967418546359</v>
          </cell>
        </row>
        <row r="882">
          <cell r="B882" t="str">
            <v>2007NV</v>
          </cell>
          <cell r="C882">
            <v>0.61308777202835318</v>
          </cell>
          <cell r="D882">
            <v>0.1055747999997152</v>
          </cell>
          <cell r="E882">
            <v>1.2339627771225992E-2</v>
          </cell>
          <cell r="F882">
            <v>0.1279969520205797</v>
          </cell>
          <cell r="G882">
            <v>6.7572996705914434E-2</v>
          </cell>
          <cell r="H882">
            <v>7.3427851474200168E-2</v>
          </cell>
          <cell r="J882" t="str">
            <v>2007NV</v>
          </cell>
          <cell r="K882">
            <v>0.99040678999999998</v>
          </cell>
          <cell r="L882">
            <v>2.4625530000000001E-3</v>
          </cell>
          <cell r="M882">
            <v>4.1594379999999997E-3</v>
          </cell>
          <cell r="U882" t="str">
            <v>2007NV</v>
          </cell>
          <cell r="V882">
            <v>0.31355804644942115</v>
          </cell>
          <cell r="W882">
            <v>4.1535682722608127E-3</v>
          </cell>
          <cell r="X882">
            <v>0.23591214567990706</v>
          </cell>
          <cell r="Y882">
            <v>0.20781935698934567</v>
          </cell>
          <cell r="Z882">
            <v>0.16033892654746584</v>
          </cell>
          <cell r="AB882" t="str">
            <v>2007NV</v>
          </cell>
          <cell r="AC882">
            <v>0.17739614452560626</v>
          </cell>
          <cell r="AD882">
            <v>3.1737635546151806E-3</v>
          </cell>
          <cell r="AE882">
            <v>0</v>
          </cell>
          <cell r="AF882">
            <v>0.64215815921713837</v>
          </cell>
        </row>
        <row r="883">
          <cell r="B883" t="str">
            <v>2007NH</v>
          </cell>
          <cell r="C883">
            <v>0.13811231401395574</v>
          </cell>
          <cell r="D883">
            <v>9.0480674252662041E-2</v>
          </cell>
          <cell r="E883">
            <v>0.22837748844879968</v>
          </cell>
          <cell r="F883">
            <v>0.21016814694827879</v>
          </cell>
          <cell r="G883">
            <v>0.15060850009906623</v>
          </cell>
          <cell r="H883">
            <v>0.18225287623723574</v>
          </cell>
          <cell r="J883" t="str">
            <v>2007NH</v>
          </cell>
          <cell r="K883">
            <v>0.48790308599999999</v>
          </cell>
          <cell r="L883">
            <v>6.5213430000000003E-2</v>
          </cell>
          <cell r="M883">
            <v>0.44298025800000002</v>
          </cell>
          <cell r="U883" t="str">
            <v>2007NH</v>
          </cell>
          <cell r="V883">
            <v>0.62809376975223308</v>
          </cell>
          <cell r="W883">
            <v>2.2391597870961692E-3</v>
          </cell>
          <cell r="X883">
            <v>3.351672817762915E-2</v>
          </cell>
          <cell r="Y883">
            <v>2.7251800354787109E-2</v>
          </cell>
          <cell r="Z883">
            <v>0.27440325841597502</v>
          </cell>
          <cell r="AB883" t="str">
            <v>2007NH</v>
          </cell>
          <cell r="AC883">
            <v>0.12963214487832483</v>
          </cell>
          <cell r="AD883">
            <v>4.2105263157894743E-2</v>
          </cell>
          <cell r="AE883">
            <v>3.1052631578947349E-2</v>
          </cell>
          <cell r="AF883">
            <v>0.63794567062818319</v>
          </cell>
        </row>
        <row r="884">
          <cell r="B884" t="str">
            <v>2007NJ</v>
          </cell>
          <cell r="C884">
            <v>0.10733430736527616</v>
          </cell>
          <cell r="D884">
            <v>9.0581979158264936E-2</v>
          </cell>
          <cell r="E884">
            <v>0.23672592916434354</v>
          </cell>
          <cell r="F884">
            <v>0.20531028062015544</v>
          </cell>
          <cell r="G884">
            <v>0.18575214132507867</v>
          </cell>
          <cell r="H884">
            <v>0.17429536236688392</v>
          </cell>
          <cell r="J884" t="str">
            <v>2007NJ</v>
          </cell>
          <cell r="K884">
            <v>0.467165416</v>
          </cell>
          <cell r="L884">
            <v>7.5126970000000001E-2</v>
          </cell>
          <cell r="M884">
            <v>0.45397029100000003</v>
          </cell>
          <cell r="U884" t="str">
            <v>2007NJ</v>
          </cell>
          <cell r="V884">
            <v>0.45032073945731455</v>
          </cell>
          <cell r="W884">
            <v>4.0531043405021222E-3</v>
          </cell>
          <cell r="X884">
            <v>5.2970344913023368E-2</v>
          </cell>
          <cell r="Y884">
            <v>4.9328498547094091E-2</v>
          </cell>
          <cell r="Z884">
            <v>0.40452610220752733</v>
          </cell>
          <cell r="AB884" t="str">
            <v>2007NJ</v>
          </cell>
          <cell r="AC884">
            <v>0</v>
          </cell>
          <cell r="AD884">
            <v>0.21052631578947367</v>
          </cell>
          <cell r="AE884">
            <v>2.8947368421052624E-2</v>
          </cell>
          <cell r="AF884">
            <v>0.76052631578947394</v>
          </cell>
        </row>
        <row r="885">
          <cell r="B885" t="str">
            <v>2007NM</v>
          </cell>
          <cell r="C885">
            <v>0.43676432633171203</v>
          </cell>
          <cell r="D885">
            <v>0.11955024142731929</v>
          </cell>
          <cell r="E885">
            <v>4.3969118971943999E-2</v>
          </cell>
          <cell r="F885">
            <v>0.27267532369238268</v>
          </cell>
          <cell r="G885">
            <v>5.694952635069761E-2</v>
          </cell>
          <cell r="H885">
            <v>1.0881224215429253E-2</v>
          </cell>
          <cell r="J885" t="str">
            <v>2007NM</v>
          </cell>
          <cell r="K885">
            <v>0.89835213000000003</v>
          </cell>
          <cell r="L885">
            <v>0</v>
          </cell>
          <cell r="M885">
            <v>9.8952813000000001E-2</v>
          </cell>
          <cell r="U885" t="str">
            <v>2007NM</v>
          </cell>
          <cell r="V885">
            <v>0.71474400420491691</v>
          </cell>
          <cell r="W885">
            <v>0</v>
          </cell>
          <cell r="X885">
            <v>0.144071243039118</v>
          </cell>
          <cell r="Y885">
            <v>7.5768659903799218E-2</v>
          </cell>
          <cell r="Z885">
            <v>4.9942247452737121E-2</v>
          </cell>
          <cell r="AB885" t="str">
            <v>2007NM</v>
          </cell>
          <cell r="AC885">
            <v>0.17739614452560626</v>
          </cell>
          <cell r="AD885">
            <v>3.1737635546151806E-3</v>
          </cell>
          <cell r="AE885">
            <v>0.34736842105263166</v>
          </cell>
          <cell r="AF885">
            <v>0.29478973816450671</v>
          </cell>
        </row>
        <row r="886">
          <cell r="B886" t="str">
            <v>2007NY</v>
          </cell>
          <cell r="C886">
            <v>0.23149839365215286</v>
          </cell>
          <cell r="D886">
            <v>8.9102341361494197E-2</v>
          </cell>
          <cell r="E886">
            <v>0.22438728102648753</v>
          </cell>
          <cell r="F886">
            <v>0.18829232995641121</v>
          </cell>
          <cell r="G886">
            <v>0.11551007094389121</v>
          </cell>
          <cell r="H886">
            <v>0.15120958305956123</v>
          </cell>
          <cell r="J886" t="str">
            <v>2007NY</v>
          </cell>
          <cell r="K886">
            <v>0.47750334700000002</v>
          </cell>
          <cell r="L886">
            <v>7.0184972999999998E-2</v>
          </cell>
          <cell r="M886">
            <v>0.44849165200000002</v>
          </cell>
          <cell r="U886" t="str">
            <v>2007NY</v>
          </cell>
          <cell r="V886">
            <v>0.1344784736729262</v>
          </cell>
          <cell r="W886">
            <v>6.7810700376913294E-3</v>
          </cell>
          <cell r="X886">
            <v>0.18352469327335869</v>
          </cell>
          <cell r="Y886">
            <v>4.2569121120829112E-2</v>
          </cell>
          <cell r="Z886">
            <v>0.56272866570386548</v>
          </cell>
          <cell r="AB886" t="str">
            <v>2007NY</v>
          </cell>
          <cell r="AC886">
            <v>0.12963214487832483</v>
          </cell>
          <cell r="AD886">
            <v>4.2105263157894743E-2</v>
          </cell>
          <cell r="AE886">
            <v>3.1052631578947349E-2</v>
          </cell>
          <cell r="AF886">
            <v>0.63794567062818319</v>
          </cell>
        </row>
        <row r="887">
          <cell r="B887" t="str">
            <v>2007NC</v>
          </cell>
          <cell r="C887">
            <v>0.18546307391299166</v>
          </cell>
          <cell r="D887">
            <v>4.6864476471741412E-2</v>
          </cell>
          <cell r="E887">
            <v>6.2606249999999974E-2</v>
          </cell>
          <cell r="F887">
            <v>0.1034094801124561</v>
          </cell>
          <cell r="G887">
            <v>0.54496966001000757</v>
          </cell>
          <cell r="H887">
            <v>5.6687059492802838E-2</v>
          </cell>
          <cell r="J887" t="str">
            <v>2007NC</v>
          </cell>
          <cell r="K887">
            <v>0.30261378500000002</v>
          </cell>
          <cell r="L887">
            <v>0.54100750500000006</v>
          </cell>
          <cell r="M887">
            <v>0.15395780000000001</v>
          </cell>
          <cell r="U887" t="str">
            <v>2007NC</v>
          </cell>
          <cell r="V887">
            <v>8.2059502933334427E-3</v>
          </cell>
          <cell r="W887">
            <v>5.3496384632493663E-3</v>
          </cell>
          <cell r="X887">
            <v>0.28318301507514848</v>
          </cell>
          <cell r="Y887">
            <v>0.5028470751893227</v>
          </cell>
          <cell r="Z887">
            <v>6.138856706270604E-2</v>
          </cell>
          <cell r="AB887" t="str">
            <v>2007NC</v>
          </cell>
          <cell r="AC887">
            <v>0.19999999999999998</v>
          </cell>
          <cell r="AD887">
            <v>0</v>
          </cell>
          <cell r="AE887">
            <v>0.25310526315789467</v>
          </cell>
          <cell r="AF887">
            <v>0.33636842105263165</v>
          </cell>
        </row>
        <row r="888">
          <cell r="B888" t="str">
            <v>2007ND</v>
          </cell>
          <cell r="C888">
            <v>0.24950346377085708</v>
          </cell>
          <cell r="D888">
            <v>6.9719049846789005E-2</v>
          </cell>
          <cell r="E888">
            <v>9.4680591224250321E-2</v>
          </cell>
          <cell r="F888">
            <v>0.32138764828039257</v>
          </cell>
          <cell r="G888">
            <v>0.15902242526448074</v>
          </cell>
          <cell r="H888">
            <v>0.10568682161323117</v>
          </cell>
          <cell r="J888" t="str">
            <v>2007ND</v>
          </cell>
          <cell r="K888">
            <v>0.821104901</v>
          </cell>
          <cell r="L888">
            <v>6.4999873E-2</v>
          </cell>
          <cell r="M888">
            <v>0.109789702</v>
          </cell>
          <cell r="U888" t="str">
            <v>2007ND</v>
          </cell>
          <cell r="V888">
            <v>8.1105494985383969E-2</v>
          </cell>
          <cell r="W888">
            <v>7.3181380346650001E-3</v>
          </cell>
          <cell r="X888">
            <v>0.19082697033322019</v>
          </cell>
          <cell r="Y888">
            <v>4.8497046224634591E-2</v>
          </cell>
          <cell r="Z888">
            <v>0.60068426829821975</v>
          </cell>
          <cell r="AB888" t="str">
            <v>2007ND</v>
          </cell>
          <cell r="AC888">
            <v>0.18958437761069338</v>
          </cell>
          <cell r="AD888">
            <v>4.5112781954887219E-4</v>
          </cell>
          <cell r="AE888">
            <v>1.2030075187969929E-2</v>
          </cell>
          <cell r="AF888">
            <v>0.74527098997493768</v>
          </cell>
        </row>
        <row r="889">
          <cell r="B889" t="str">
            <v>2007OH</v>
          </cell>
          <cell r="C889">
            <v>0.20858165066911383</v>
          </cell>
          <cell r="D889">
            <v>8.7821210584799303E-2</v>
          </cell>
          <cell r="E889">
            <v>7.8877391780409312E-2</v>
          </cell>
          <cell r="F889">
            <v>0.33150188875087139</v>
          </cell>
          <cell r="G889">
            <v>0.18071654137348148</v>
          </cell>
          <cell r="H889">
            <v>0.11250131684133002</v>
          </cell>
          <cell r="J889" t="str">
            <v>2007OH</v>
          </cell>
          <cell r="K889">
            <v>0.77975717200000005</v>
          </cell>
          <cell r="L889">
            <v>8.0452940000000001E-2</v>
          </cell>
          <cell r="M889">
            <v>0.13589110099999999</v>
          </cell>
          <cell r="U889" t="str">
            <v>2007OH</v>
          </cell>
          <cell r="V889">
            <v>1.6711009352797283E-2</v>
          </cell>
          <cell r="W889">
            <v>6.5257138862628876E-3</v>
          </cell>
          <cell r="X889">
            <v>0.12966987567143845</v>
          </cell>
          <cell r="Y889">
            <v>8.7231626721135408E-2</v>
          </cell>
          <cell r="Z889">
            <v>0.65225336639740428</v>
          </cell>
          <cell r="AB889" t="str">
            <v>2007OH</v>
          </cell>
          <cell r="AC889">
            <v>0.20657894736842103</v>
          </cell>
          <cell r="AD889">
            <v>0</v>
          </cell>
          <cell r="AE889">
            <v>0</v>
          </cell>
          <cell r="AF889">
            <v>0.78019736842105303</v>
          </cell>
        </row>
        <row r="890">
          <cell r="B890" t="str">
            <v>2007OK</v>
          </cell>
          <cell r="C890">
            <v>0.25918077951165763</v>
          </cell>
          <cell r="D890">
            <v>0.12886846180255418</v>
          </cell>
          <cell r="E890">
            <v>2.2499999999999964E-2</v>
          </cell>
          <cell r="F890">
            <v>0.37741897509332034</v>
          </cell>
          <cell r="G890">
            <v>6.0923670550229403E-2</v>
          </cell>
          <cell r="H890">
            <v>0.10679008520093403</v>
          </cell>
          <cell r="J890" t="str">
            <v>2007OK</v>
          </cell>
          <cell r="K890">
            <v>0.93230682399999998</v>
          </cell>
          <cell r="L890">
            <v>0</v>
          </cell>
          <cell r="M890">
            <v>6.4896255999999999E-2</v>
          </cell>
          <cell r="U890" t="str">
            <v>2007OK</v>
          </cell>
          <cell r="V890">
            <v>8.385797772289906E-3</v>
          </cell>
          <cell r="W890">
            <v>5.2512595448679575E-3</v>
          </cell>
          <cell r="X890">
            <v>0.10435414325118279</v>
          </cell>
          <cell r="Y890">
            <v>0.53185430948862933</v>
          </cell>
          <cell r="Z890">
            <v>7.3268420645612398E-2</v>
          </cell>
          <cell r="AB890" t="str">
            <v>2007OK</v>
          </cell>
          <cell r="AC890">
            <v>0.17739614452560626</v>
          </cell>
          <cell r="AD890">
            <v>3.1737635546151806E-3</v>
          </cell>
          <cell r="AE890">
            <v>0.34736842105263166</v>
          </cell>
          <cell r="AF890">
            <v>0.29478973816450671</v>
          </cell>
        </row>
        <row r="891">
          <cell r="B891" t="str">
            <v>2007OR</v>
          </cell>
          <cell r="C891">
            <v>0.41720342664241272</v>
          </cell>
          <cell r="D891">
            <v>0.11032029916375308</v>
          </cell>
          <cell r="E891">
            <v>0</v>
          </cell>
          <cell r="F891">
            <v>0.18910783498002282</v>
          </cell>
          <cell r="G891">
            <v>0.19673915933167763</v>
          </cell>
          <cell r="H891">
            <v>7.2611982120211138E-2</v>
          </cell>
          <cell r="J891" t="str">
            <v>2007OR</v>
          </cell>
          <cell r="K891">
            <v>0.79024418699999999</v>
          </cell>
          <cell r="L891">
            <v>0.201853371</v>
          </cell>
          <cell r="M891">
            <v>0</v>
          </cell>
          <cell r="U891" t="str">
            <v>2007OR</v>
          </cell>
          <cell r="V891">
            <v>0.39906342007591322</v>
          </cell>
          <cell r="W891">
            <v>3.2683119462673369E-3</v>
          </cell>
          <cell r="X891">
            <v>0.2163379543536969</v>
          </cell>
          <cell r="Y891">
            <v>0.17967519098934887</v>
          </cell>
          <cell r="Z891">
            <v>0.13680991435090323</v>
          </cell>
          <cell r="AB891" t="str">
            <v>2007OR</v>
          </cell>
          <cell r="AC891">
            <v>7.5789473684210518E-2</v>
          </cell>
          <cell r="AD891">
            <v>0</v>
          </cell>
          <cell r="AE891">
            <v>0.14473684210526327</v>
          </cell>
          <cell r="AF891">
            <v>0.43421052631578938</v>
          </cell>
        </row>
        <row r="892">
          <cell r="B892" t="str">
            <v>2007PA</v>
          </cell>
          <cell r="C892">
            <v>0.10881782755876479</v>
          </cell>
          <cell r="D892">
            <v>6.9837727741236755E-2</v>
          </cell>
          <cell r="E892">
            <v>0.24930062209914894</v>
          </cell>
          <cell r="F892">
            <v>0.21087022731739147</v>
          </cell>
          <cell r="G892">
            <v>0.19223191155232655</v>
          </cell>
          <cell r="H892">
            <v>0.16894168373113061</v>
          </cell>
          <cell r="J892" t="str">
            <v>2007PA</v>
          </cell>
          <cell r="K892">
            <v>0.43928531599999998</v>
          </cell>
          <cell r="L892">
            <v>8.8454910999999997E-2</v>
          </cell>
          <cell r="M892">
            <v>0.46874548999999999</v>
          </cell>
          <cell r="U892" t="str">
            <v>2007PA</v>
          </cell>
          <cell r="V892">
            <v>1.9613320590514408E-2</v>
          </cell>
          <cell r="W892">
            <v>7.1834665644002075E-3</v>
          </cell>
          <cell r="X892">
            <v>0.10891593672213425</v>
          </cell>
          <cell r="Y892">
            <v>7.0194280301639878E-2</v>
          </cell>
          <cell r="Z892">
            <v>0.71594509332181877</v>
          </cell>
          <cell r="AB892" t="str">
            <v>2007PA</v>
          </cell>
          <cell r="AC892">
            <v>0.12963214487832483</v>
          </cell>
          <cell r="AD892">
            <v>4.2105263157894743E-2</v>
          </cell>
          <cell r="AE892">
            <v>2.1052631578947368E-3</v>
          </cell>
          <cell r="AF892">
            <v>0.6668930390492358</v>
          </cell>
        </row>
        <row r="893">
          <cell r="B893" t="str">
            <v>2007RI</v>
          </cell>
          <cell r="C893">
            <v>8.2711373924656328E-2</v>
          </cell>
          <cell r="D893">
            <v>5.5629190201241574E-2</v>
          </cell>
          <cell r="E893">
            <v>0.26040974192677879</v>
          </cell>
          <cell r="F893">
            <v>0.21806600443615487</v>
          </cell>
          <cell r="G893">
            <v>0.20928575106656311</v>
          </cell>
          <cell r="H893">
            <v>0.17389793844461465</v>
          </cell>
          <cell r="J893" t="str">
            <v>2007RI</v>
          </cell>
          <cell r="K893">
            <v>0.440985089</v>
          </cell>
          <cell r="L893">
            <v>8.7642342999999998E-2</v>
          </cell>
          <cell r="M893">
            <v>0.46784468699999998</v>
          </cell>
          <cell r="U893" t="str">
            <v>2007RI</v>
          </cell>
          <cell r="V893">
            <v>0.67620670804480554</v>
          </cell>
          <cell r="W893">
            <v>1.7482292886995101E-3</v>
          </cell>
          <cell r="X893">
            <v>2.8251752607349224E-2</v>
          </cell>
          <cell r="Y893">
            <v>2.1276907447420293E-2</v>
          </cell>
          <cell r="Z893">
            <v>0.23918648597635944</v>
          </cell>
          <cell r="AB893" t="str">
            <v>2007RI</v>
          </cell>
          <cell r="AC893">
            <v>0.12963214487832483</v>
          </cell>
          <cell r="AD893">
            <v>4.2105263157894743E-2</v>
          </cell>
          <cell r="AE893">
            <v>3.1052631578947349E-2</v>
          </cell>
          <cell r="AF893">
            <v>0.63794567062818319</v>
          </cell>
        </row>
        <row r="894">
          <cell r="B894" t="str">
            <v>2007SC</v>
          </cell>
          <cell r="C894">
            <v>0.22086358694300046</v>
          </cell>
          <cell r="D894">
            <v>4.2133943668300589E-2</v>
          </cell>
          <cell r="E894">
            <v>6.3331595362278392E-2</v>
          </cell>
          <cell r="F894">
            <v>8.6435876405586587E-2</v>
          </cell>
          <cell r="G894">
            <v>0.52594077443856335</v>
          </cell>
          <cell r="H894">
            <v>6.1294223182265739E-2</v>
          </cell>
          <cell r="J894" t="str">
            <v>2007SC</v>
          </cell>
          <cell r="K894">
            <v>0.30472569700000002</v>
          </cell>
          <cell r="L894">
            <v>0.53771407699999996</v>
          </cell>
          <cell r="M894">
            <v>0.154512969</v>
          </cell>
          <cell r="U894" t="str">
            <v>2007SC</v>
          </cell>
          <cell r="V894">
            <v>3.6015306049340078E-2</v>
          </cell>
          <cell r="W894">
            <v>5.2169822192598423E-3</v>
          </cell>
          <cell r="X894">
            <v>0.27603568055987898</v>
          </cell>
          <cell r="Y894">
            <v>0.37628215703253837</v>
          </cell>
          <cell r="Z894">
            <v>0.16055580084728047</v>
          </cell>
          <cell r="AB894" t="str">
            <v>2007SC</v>
          </cell>
          <cell r="AC894">
            <v>0.14035087719298248</v>
          </cell>
          <cell r="AD894">
            <v>3.5087719298245619E-2</v>
          </cell>
          <cell r="AE894">
            <v>0.34736842105263166</v>
          </cell>
          <cell r="AF894">
            <v>0.26666666666666672</v>
          </cell>
        </row>
        <row r="895">
          <cell r="B895" t="str">
            <v>2007SD</v>
          </cell>
          <cell r="C895">
            <v>0.31501804513043652</v>
          </cell>
          <cell r="D895">
            <v>8.166818419291566E-2</v>
          </cell>
          <cell r="E895">
            <v>8.0647571622037617E-2</v>
          </cell>
          <cell r="F895">
            <v>0.30031742090693925</v>
          </cell>
          <cell r="G895">
            <v>0.12507586192840447</v>
          </cell>
          <cell r="H895">
            <v>9.7272916219260708E-2</v>
          </cell>
          <cell r="J895" t="str">
            <v>2007SD</v>
          </cell>
          <cell r="K895">
            <v>0.86861127299999996</v>
          </cell>
          <cell r="L895">
            <v>4.7245109E-2</v>
          </cell>
          <cell r="M895">
            <v>7.9800562000000005E-2</v>
          </cell>
          <cell r="U895" t="str">
            <v>2007SD</v>
          </cell>
          <cell r="V895">
            <v>1.818690695553914E-2</v>
          </cell>
          <cell r="W895">
            <v>7.6681410337897677E-3</v>
          </cell>
          <cell r="X895">
            <v>0.18206729288769208</v>
          </cell>
          <cell r="Y895">
            <v>0.11878109128305953</v>
          </cell>
          <cell r="Z895">
            <v>0.561915867878514</v>
          </cell>
          <cell r="AB895" t="str">
            <v>2007SD</v>
          </cell>
          <cell r="AC895">
            <v>0.18958437761069338</v>
          </cell>
          <cell r="AD895">
            <v>4.5112781954887219E-4</v>
          </cell>
          <cell r="AE895">
            <v>1.2030075187969929E-2</v>
          </cell>
          <cell r="AF895">
            <v>0.74527098997493768</v>
          </cell>
        </row>
        <row r="896">
          <cell r="B896" t="str">
            <v>2007TN</v>
          </cell>
          <cell r="C896">
            <v>0.15188115563107374</v>
          </cell>
          <cell r="D896">
            <v>4.2859400670544723E-2</v>
          </cell>
          <cell r="E896">
            <v>6.2852836044308802E-2</v>
          </cell>
          <cell r="F896">
            <v>0.12589600573394655</v>
          </cell>
          <cell r="G896">
            <v>0.54857486475064121</v>
          </cell>
          <cell r="H896">
            <v>6.793573716948309E-2</v>
          </cell>
          <cell r="J896" t="str">
            <v>2007TN</v>
          </cell>
          <cell r="K896">
            <v>0.261310977</v>
          </cell>
          <cell r="L896">
            <v>0.591081686</v>
          </cell>
          <cell r="M896">
            <v>0.145516849</v>
          </cell>
          <cell r="U896" t="str">
            <v>2007TN</v>
          </cell>
          <cell r="V896">
            <v>0.13055559767419708</v>
          </cell>
          <cell r="W896">
            <v>4.8748264766416728E-3</v>
          </cell>
          <cell r="X896">
            <v>0.26262797911779412</v>
          </cell>
          <cell r="Y896">
            <v>0.31804276669674936</v>
          </cell>
          <cell r="Z896">
            <v>0.16132670835129703</v>
          </cell>
          <cell r="AB896" t="str">
            <v>2007TN</v>
          </cell>
          <cell r="AC896">
            <v>0.12963214487832483</v>
          </cell>
          <cell r="AD896">
            <v>4.2105263157894743E-2</v>
          </cell>
          <cell r="AE896">
            <v>3.1052631578947349E-2</v>
          </cell>
          <cell r="AF896">
            <v>0.63794567062818319</v>
          </cell>
        </row>
        <row r="897">
          <cell r="B897" t="str">
            <v>2007TX</v>
          </cell>
          <cell r="C897">
            <v>0.37649042678416933</v>
          </cell>
          <cell r="D897">
            <v>0.14473328810887054</v>
          </cell>
          <cell r="E897">
            <v>3.127717354004389E-2</v>
          </cell>
          <cell r="F897">
            <v>0.29785567541768998</v>
          </cell>
          <cell r="G897">
            <v>6.1533169051228853E-2</v>
          </cell>
          <cell r="H897">
            <v>3.1194505080516854E-2</v>
          </cell>
          <cell r="J897" t="str">
            <v>2007TX</v>
          </cell>
          <cell r="K897">
            <v>0.91745565200000001</v>
          </cell>
          <cell r="L897">
            <v>0</v>
          </cell>
          <cell r="M897">
            <v>7.9791980999999998E-2</v>
          </cell>
          <cell r="U897" t="str">
            <v>2007TX</v>
          </cell>
          <cell r="V897">
            <v>3.2366541146814434E-2</v>
          </cell>
          <cell r="W897">
            <v>5.1285401574438175E-3</v>
          </cell>
          <cell r="X897">
            <v>0.27523836307759619</v>
          </cell>
          <cell r="Y897">
            <v>0.38286015261552614</v>
          </cell>
          <cell r="Z897">
            <v>0.15624931939312339</v>
          </cell>
          <cell r="AB897" t="str">
            <v>2007TX</v>
          </cell>
          <cell r="AC897">
            <v>0.17739614452560626</v>
          </cell>
          <cell r="AD897">
            <v>3.1737635546151806E-3</v>
          </cell>
          <cell r="AE897">
            <v>6.9473684210526354E-2</v>
          </cell>
          <cell r="AF897">
            <v>0.57268447500661168</v>
          </cell>
        </row>
        <row r="898">
          <cell r="B898" t="str">
            <v>2007UT</v>
          </cell>
          <cell r="C898">
            <v>0.33092145040369303</v>
          </cell>
          <cell r="D898">
            <v>0.14970946036469712</v>
          </cell>
          <cell r="E898">
            <v>1.3275885144811372E-2</v>
          </cell>
          <cell r="F898">
            <v>0.31738513966012505</v>
          </cell>
          <cell r="G898">
            <v>7.6271591002617711E-2</v>
          </cell>
          <cell r="H898">
            <v>6.1455719281982679E-2</v>
          </cell>
          <cell r="J898" t="str">
            <v>2007UT</v>
          </cell>
          <cell r="K898">
            <v>0.97478838700000003</v>
          </cell>
          <cell r="L898">
            <v>8.2880699999999998E-3</v>
          </cell>
          <cell r="M898">
            <v>1.3999177999999999E-2</v>
          </cell>
          <cell r="U898" t="str">
            <v>2007UT</v>
          </cell>
          <cell r="V898">
            <v>8.0044272063640575E-3</v>
          </cell>
          <cell r="W898">
            <v>7.9273093010036651E-3</v>
          </cell>
          <cell r="X898">
            <v>0.22535250336187196</v>
          </cell>
          <cell r="Y898">
            <v>4.4868504445645316E-2</v>
          </cell>
          <cell r="Z898">
            <v>0.63402386575318648</v>
          </cell>
          <cell r="AB898" t="str">
            <v>2007UT</v>
          </cell>
          <cell r="AC898">
            <v>0.21052631578947367</v>
          </cell>
          <cell r="AD898">
            <v>0</v>
          </cell>
          <cell r="AE898">
            <v>0.34736842105263166</v>
          </cell>
          <cell r="AF898">
            <v>0.44210526315789489</v>
          </cell>
        </row>
        <row r="899">
          <cell r="B899" t="str">
            <v>2007VT</v>
          </cell>
          <cell r="C899">
            <v>0.21750420140972437</v>
          </cell>
          <cell r="D899">
            <v>8.9248411232304647E-2</v>
          </cell>
          <cell r="E899">
            <v>0.22256383734211482</v>
          </cell>
          <cell r="F899">
            <v>0.19562258714835679</v>
          </cell>
          <cell r="G899">
            <v>0.11626223867425267</v>
          </cell>
          <cell r="H899">
            <v>0.15879872419325025</v>
          </cell>
          <cell r="J899" t="str">
            <v>2007VT</v>
          </cell>
          <cell r="K899">
            <v>0.48552728099999998</v>
          </cell>
          <cell r="L899">
            <v>6.6349171999999998E-2</v>
          </cell>
          <cell r="M899">
            <v>0.44423932799999999</v>
          </cell>
          <cell r="U899" t="str">
            <v>2007VT</v>
          </cell>
          <cell r="V899">
            <v>0.61710793816844933</v>
          </cell>
          <cell r="W899">
            <v>2.3512560332645581E-3</v>
          </cell>
          <cell r="X899">
            <v>3.471890241517224E-2</v>
          </cell>
          <cell r="Y899">
            <v>2.8616073033631353E-2</v>
          </cell>
          <cell r="Z899">
            <v>0.28244445366772658</v>
          </cell>
          <cell r="AB899" t="str">
            <v>2007VT</v>
          </cell>
          <cell r="AC899">
            <v>0.12963214487832483</v>
          </cell>
          <cell r="AD899">
            <v>4.2105263157894743E-2</v>
          </cell>
          <cell r="AE899">
            <v>3.1052631578947349E-2</v>
          </cell>
          <cell r="AF899">
            <v>0.63794567062818319</v>
          </cell>
        </row>
        <row r="900">
          <cell r="B900" t="str">
            <v>2007VA</v>
          </cell>
          <cell r="C900">
            <v>0.15318014959433413</v>
          </cell>
          <cell r="D900">
            <v>4.5092913529586554E-2</v>
          </cell>
          <cell r="E900">
            <v>6.2912897718751637E-2</v>
          </cell>
          <cell r="F900">
            <v>0.12303160444247078</v>
          </cell>
          <cell r="G900">
            <v>0.54983764746755348</v>
          </cell>
          <cell r="H900">
            <v>6.5944787247302017E-2</v>
          </cell>
          <cell r="J900" t="str">
            <v>2007VA</v>
          </cell>
          <cell r="K900">
            <v>0.27561892700000001</v>
          </cell>
          <cell r="L900">
            <v>0.57373519299999998</v>
          </cell>
          <cell r="M900">
            <v>0.148440929</v>
          </cell>
          <cell r="U900" t="str">
            <v>2007VA</v>
          </cell>
          <cell r="V900">
            <v>4.8524668990377121E-2</v>
          </cell>
          <cell r="W900">
            <v>5.1221900122857744E-3</v>
          </cell>
          <cell r="X900">
            <v>0.13185795655858318</v>
          </cell>
          <cell r="Y900">
            <v>0.3331117485466189</v>
          </cell>
          <cell r="Z900">
            <v>0.18026790120822053</v>
          </cell>
          <cell r="AB900" t="str">
            <v>2007VA</v>
          </cell>
          <cell r="AC900">
            <v>0.14736842105263157</v>
          </cell>
          <cell r="AD900">
            <v>0</v>
          </cell>
          <cell r="AE900">
            <v>2.8947368421052624E-2</v>
          </cell>
          <cell r="AF900">
            <v>0.5499999999999996</v>
          </cell>
        </row>
        <row r="901">
          <cell r="B901" t="str">
            <v>2007WA</v>
          </cell>
          <cell r="C901">
            <v>0.46645605384994937</v>
          </cell>
          <cell r="D901">
            <v>0.11477595183511369</v>
          </cell>
          <cell r="E901">
            <v>0</v>
          </cell>
          <cell r="F901">
            <v>0.18776403590095292</v>
          </cell>
          <cell r="G901">
            <v>0.1504410117037267</v>
          </cell>
          <cell r="H901">
            <v>6.4777564571956603E-2</v>
          </cell>
          <cell r="J901" t="str">
            <v>2007WA</v>
          </cell>
          <cell r="K901">
            <v>0.82546941500000004</v>
          </cell>
          <cell r="L901">
            <v>0.16627589100000001</v>
          </cell>
          <cell r="M901">
            <v>0</v>
          </cell>
          <cell r="U901" t="str">
            <v>2007WA</v>
          </cell>
          <cell r="V901">
            <v>0.43578753649804702</v>
          </cell>
          <cell r="W901">
            <v>4.0235217576258028E-3</v>
          </cell>
          <cell r="X901">
            <v>8.9068919229675539E-2</v>
          </cell>
          <cell r="Y901">
            <v>3.4603127238000249E-2</v>
          </cell>
          <cell r="Z901">
            <v>0.38892763985706547</v>
          </cell>
          <cell r="AB901" t="str">
            <v>2007WA</v>
          </cell>
          <cell r="AC901">
            <v>4.2922550278134353E-2</v>
          </cell>
          <cell r="AD901">
            <v>0</v>
          </cell>
          <cell r="AE901">
            <v>6.9473684210526354E-2</v>
          </cell>
          <cell r="AF901">
            <v>0.50947368421052641</v>
          </cell>
        </row>
        <row r="902">
          <cell r="B902" t="str">
            <v>2007WV</v>
          </cell>
          <cell r="C902">
            <v>8.9021694529419548E-2</v>
          </cell>
          <cell r="D902">
            <v>7.8700836213589476E-2</v>
          </cell>
          <cell r="E902">
            <v>0.24454537540499643</v>
          </cell>
          <cell r="F902">
            <v>0.21191334132044126</v>
          </cell>
          <cell r="G902">
            <v>0.19766372847704972</v>
          </cell>
          <cell r="H902">
            <v>0.17815502405450445</v>
          </cell>
          <cell r="J902" t="str">
            <v>2007WV</v>
          </cell>
          <cell r="K902">
            <v>0.47783695799999998</v>
          </cell>
          <cell r="L902">
            <v>7.0025491999999995E-2</v>
          </cell>
          <cell r="M902">
            <v>0.44831485399999998</v>
          </cell>
          <cell r="U902" t="str">
            <v>2007WV</v>
          </cell>
          <cell r="V902">
            <v>0.53048341750102956</v>
          </cell>
          <cell r="W902">
            <v>3.0518331652663023E-3</v>
          </cell>
          <cell r="X902">
            <v>7.976161802921336E-2</v>
          </cell>
          <cell r="Y902">
            <v>2.2337868979413564E-2</v>
          </cell>
          <cell r="Z902">
            <v>0.31881171738448522</v>
          </cell>
          <cell r="AB902" t="str">
            <v>2007WV</v>
          </cell>
          <cell r="AC902">
            <v>0.12963214487832483</v>
          </cell>
          <cell r="AD902">
            <v>4.2105263157894743E-2</v>
          </cell>
          <cell r="AE902">
            <v>3.1052631578947349E-2</v>
          </cell>
          <cell r="AF902">
            <v>0.63794567062818319</v>
          </cell>
        </row>
        <row r="903">
          <cell r="B903" t="str">
            <v>2007WI</v>
          </cell>
          <cell r="C903">
            <v>0.16998990416364279</v>
          </cell>
          <cell r="D903">
            <v>0.10444411197776482</v>
          </cell>
          <cell r="E903">
            <v>0.11185686855183086</v>
          </cell>
          <cell r="F903">
            <v>0.33912032542299642</v>
          </cell>
          <cell r="G903">
            <v>0.13202557273032856</v>
          </cell>
          <cell r="H903">
            <v>0.14256321715343745</v>
          </cell>
          <cell r="J903" t="str">
            <v>2007WI</v>
          </cell>
          <cell r="K903">
            <v>0.812214769</v>
          </cell>
          <cell r="L903">
            <v>6.8322420999999994E-2</v>
          </cell>
          <cell r="M903">
            <v>0.115401736</v>
          </cell>
          <cell r="U903" t="str">
            <v>2007WI</v>
          </cell>
          <cell r="V903">
            <v>0.2019302972677875</v>
          </cell>
          <cell r="W903">
            <v>6.1733123475331362E-3</v>
          </cell>
          <cell r="X903">
            <v>0.18642893980587716</v>
          </cell>
          <cell r="Y903">
            <v>3.6545120891143243E-2</v>
          </cell>
          <cell r="Z903">
            <v>0.52062189073212073</v>
          </cell>
          <cell r="AB903" t="str">
            <v>2007WI</v>
          </cell>
          <cell r="AC903">
            <v>0.21052631578947367</v>
          </cell>
          <cell r="AD903">
            <v>0</v>
          </cell>
          <cell r="AE903">
            <v>1.157894736842106E-2</v>
          </cell>
          <cell r="AF903">
            <v>0.77789473684210497</v>
          </cell>
        </row>
        <row r="904">
          <cell r="B904" t="str">
            <v>2007WY</v>
          </cell>
          <cell r="C904">
            <v>0.37953417544657952</v>
          </cell>
          <cell r="D904">
            <v>0.10612558743280331</v>
          </cell>
          <cell r="E904">
            <v>6.3930509788924894E-2</v>
          </cell>
          <cell r="F904">
            <v>0.20746289690128528</v>
          </cell>
          <cell r="G904">
            <v>0.13292181048493745</v>
          </cell>
          <cell r="H904">
            <v>0.11002501994547842</v>
          </cell>
          <cell r="J904" t="str">
            <v>2007WY</v>
          </cell>
          <cell r="K904">
            <v>0.80396778300000005</v>
          </cell>
          <cell r="L904">
            <v>7.2002553999999996E-2</v>
          </cell>
          <cell r="M904">
            <v>0.12161775900000001</v>
          </cell>
          <cell r="U904" t="str">
            <v>2007WY</v>
          </cell>
          <cell r="V904">
            <v>3.9048322837369268E-2</v>
          </cell>
          <cell r="W904">
            <v>7.6375016660882675E-3</v>
          </cell>
          <cell r="X904">
            <v>0.21672599336996218</v>
          </cell>
          <cell r="Y904">
            <v>4.3518316804329368E-2</v>
          </cell>
          <cell r="Z904">
            <v>0.61527680467024348</v>
          </cell>
          <cell r="AB904" t="str">
            <v>2007WY</v>
          </cell>
          <cell r="AC904">
            <v>0.17739614452560626</v>
          </cell>
          <cell r="AD904">
            <v>3.1737635546151806E-3</v>
          </cell>
          <cell r="AE904">
            <v>0.34736842105263166</v>
          </cell>
          <cell r="AF904">
            <v>0.29478973816450671</v>
          </cell>
        </row>
        <row r="905">
          <cell r="B905" t="str">
            <v>2008AL</v>
          </cell>
          <cell r="C905">
            <v>0.17507289093017492</v>
          </cell>
          <cell r="D905">
            <v>4.0853233367676364E-2</v>
          </cell>
          <cell r="E905">
            <v>5.6596356316275021E-2</v>
          </cell>
          <cell r="F905">
            <v>0.11389007016291366</v>
          </cell>
          <cell r="G905">
            <v>0.53157890977683597</v>
          </cell>
          <cell r="H905">
            <v>8.2008539446127668E-2</v>
          </cell>
          <cell r="J905" t="str">
            <v>2008AL</v>
          </cell>
          <cell r="K905">
            <v>0.376417265</v>
          </cell>
          <cell r="L905">
            <v>0.450625098</v>
          </cell>
          <cell r="M905">
            <v>0.16919346499999999</v>
          </cell>
          <cell r="U905" t="str">
            <v>2008AL</v>
          </cell>
          <cell r="V905">
            <v>5.2261784833605801E-2</v>
          </cell>
          <cell r="W905">
            <v>2.5437926355314235E-3</v>
          </cell>
          <cell r="X905">
            <v>0.28980607874608921</v>
          </cell>
          <cell r="Y905">
            <v>0.35542623759738123</v>
          </cell>
          <cell r="Z905">
            <v>0.14514382495823219</v>
          </cell>
          <cell r="AB905" t="str">
            <v>2008AL</v>
          </cell>
          <cell r="AC905">
            <v>0.15789473684210528</v>
          </cell>
          <cell r="AD905">
            <v>3.9473684210526321E-2</v>
          </cell>
          <cell r="AE905">
            <v>0.22052631578947357</v>
          </cell>
          <cell r="AF905">
            <v>0.34526315789473705</v>
          </cell>
        </row>
        <row r="906">
          <cell r="B906" t="str">
            <v>2008AK</v>
          </cell>
          <cell r="C906">
            <v>0.12977301121375681</v>
          </cell>
          <cell r="D906">
            <v>9.1915159787617634E-2</v>
          </cell>
          <cell r="E906">
            <v>0.17523825474533333</v>
          </cell>
          <cell r="F906">
            <v>0.23486951666471664</v>
          </cell>
          <cell r="G906">
            <v>0.2139883693505169</v>
          </cell>
          <cell r="H906">
            <v>0.15421568823805387</v>
          </cell>
          <cell r="J906" t="str">
            <v>2008AK</v>
          </cell>
          <cell r="K906">
            <v>0.89227772100000002</v>
          </cell>
          <cell r="L906">
            <v>3.6741065000000003E-2</v>
          </cell>
          <cell r="M906">
            <v>6.2058437000000001E-2</v>
          </cell>
          <cell r="U906" t="str">
            <v>2008AK</v>
          </cell>
          <cell r="V906">
            <v>0.62945823793947397</v>
          </cell>
          <cell r="W906">
            <v>1.116428165912478E-3</v>
          </cell>
          <cell r="X906">
            <v>2.7943016334410629E-2</v>
          </cell>
          <cell r="Y906">
            <v>2.2989307056568722E-2</v>
          </cell>
          <cell r="Z906">
            <v>0.28120508401113797</v>
          </cell>
          <cell r="AB906" t="str">
            <v>2008AK</v>
          </cell>
          <cell r="AC906">
            <v>1.1312580231065466E-2</v>
          </cell>
          <cell r="AD906">
            <v>0</v>
          </cell>
          <cell r="AE906">
            <v>0.13157894736842118</v>
          </cell>
          <cell r="AF906">
            <v>0.39473684210526305</v>
          </cell>
        </row>
        <row r="907">
          <cell r="B907" t="str">
            <v>2008AZ</v>
          </cell>
          <cell r="C907">
            <v>0.42148917997416219</v>
          </cell>
          <cell r="D907">
            <v>0.11518478020767553</v>
          </cell>
          <cell r="E907">
            <v>3.8541320580414859E-2</v>
          </cell>
          <cell r="F907">
            <v>0.28642883693447346</v>
          </cell>
          <cell r="G907">
            <v>6.2707392298634798E-2</v>
          </cell>
          <cell r="H907">
            <v>1.1148529197455525E-2</v>
          </cell>
          <cell r="J907" t="str">
            <v>2008AZ</v>
          </cell>
          <cell r="K907">
            <v>0.89864916900000003</v>
          </cell>
          <cell r="L907">
            <v>0</v>
          </cell>
          <cell r="M907">
            <v>9.8654883999999998E-2</v>
          </cell>
          <cell r="U907" t="str">
            <v>2008AZ</v>
          </cell>
          <cell r="V907">
            <v>5.498643374265326E-2</v>
          </cell>
          <cell r="W907">
            <v>2.4880951452960491E-3</v>
          </cell>
          <cell r="X907">
            <v>0.28883030495154399</v>
          </cell>
          <cell r="Y907">
            <v>0.35617967650512716</v>
          </cell>
          <cell r="Z907">
            <v>0.14248921040882118</v>
          </cell>
          <cell r="AB907" t="str">
            <v>2008AZ</v>
          </cell>
          <cell r="AC907">
            <v>0.19957066259130704</v>
          </cell>
          <cell r="AD907">
            <v>3.5704839989420781E-3</v>
          </cell>
          <cell r="AE907">
            <v>0.31578947368421062</v>
          </cell>
          <cell r="AF907">
            <v>0.28163845543507005</v>
          </cell>
        </row>
        <row r="908">
          <cell r="B908" t="str">
            <v>2008AR</v>
          </cell>
          <cell r="C908">
            <v>0.16184274926308007</v>
          </cell>
          <cell r="D908">
            <v>3.6596765049292615E-2</v>
          </cell>
          <cell r="E908">
            <v>5.5649999999999977E-2</v>
          </cell>
          <cell r="F908">
            <v>0.1270401724153003</v>
          </cell>
          <cell r="G908">
            <v>0.5355679845481035</v>
          </cell>
          <cell r="H908">
            <v>8.3302328724223787E-2</v>
          </cell>
          <cell r="J908" t="str">
            <v>2008AR</v>
          </cell>
          <cell r="K908">
            <v>0.27723373000000001</v>
          </cell>
          <cell r="L908">
            <v>0.57111057499999995</v>
          </cell>
          <cell r="M908">
            <v>0.14888335799999999</v>
          </cell>
          <cell r="U908" t="str">
            <v>2008AR</v>
          </cell>
          <cell r="V908">
            <v>4.3689297534777162E-2</v>
          </cell>
          <cell r="W908">
            <v>2.7165057761603904E-3</v>
          </cell>
          <cell r="X908">
            <v>0.57865799121005335</v>
          </cell>
          <cell r="Y908">
            <v>0.28243328326117362</v>
          </cell>
          <cell r="Z908">
            <v>7.2535961011688896E-2</v>
          </cell>
          <cell r="AB908" t="str">
            <v>2008AR</v>
          </cell>
          <cell r="AC908">
            <v>0.11842105263157894</v>
          </cell>
          <cell r="AD908">
            <v>0</v>
          </cell>
          <cell r="AE908">
            <v>0</v>
          </cell>
          <cell r="AF908">
            <v>0.52631578947368474</v>
          </cell>
        </row>
        <row r="909">
          <cell r="B909" t="str">
            <v>2008CA</v>
          </cell>
          <cell r="C909">
            <v>0.54895814905259566</v>
          </cell>
          <cell r="D909">
            <v>0.10155191733465685</v>
          </cell>
          <cell r="E909">
            <v>4.4720129392833742E-2</v>
          </cell>
          <cell r="F909">
            <v>0.19197726790181519</v>
          </cell>
          <cell r="G909">
            <v>3.5908669727625145E-2</v>
          </cell>
          <cell r="H909">
            <v>5.6867977329731548E-2</v>
          </cell>
          <cell r="J909" t="str">
            <v>2008CA</v>
          </cell>
          <cell r="K909">
            <v>0.87398851200000005</v>
          </cell>
          <cell r="L909">
            <v>9.2523580000000005E-3</v>
          </cell>
          <cell r="M909">
            <v>0.108019245</v>
          </cell>
          <cell r="U909" t="str">
            <v>2008CA</v>
          </cell>
          <cell r="V909">
            <v>0.10103580033191467</v>
          </cell>
          <cell r="W909">
            <v>2.4213317737264354E-3</v>
          </cell>
          <cell r="X909">
            <v>0.2794811957695631</v>
          </cell>
          <cell r="Y909">
            <v>0.33341990617894279</v>
          </cell>
          <cell r="Z909">
            <v>0.1404133559440934</v>
          </cell>
          <cell r="AB909" t="str">
            <v>2008CA</v>
          </cell>
          <cell r="AC909">
            <v>4.8287869062901147E-2</v>
          </cell>
          <cell r="AD909">
            <v>0</v>
          </cell>
          <cell r="AE909">
            <v>6.3157894736842149E-2</v>
          </cell>
          <cell r="AF909">
            <v>0.46315789473684221</v>
          </cell>
        </row>
        <row r="910">
          <cell r="B910" t="str">
            <v>2008CO</v>
          </cell>
          <cell r="C910">
            <v>0.39604030592468076</v>
          </cell>
          <cell r="D910">
            <v>0.13877849256012312</v>
          </cell>
          <cell r="E910">
            <v>9.6021541925273898E-3</v>
          </cell>
          <cell r="F910">
            <v>0.29858121103409019</v>
          </cell>
          <cell r="G910">
            <v>7.203124292009519E-2</v>
          </cell>
          <cell r="H910">
            <v>2.2207259241960764E-2</v>
          </cell>
          <cell r="J910" t="str">
            <v>2008CO</v>
          </cell>
          <cell r="K910">
            <v>0.97940226399999997</v>
          </cell>
          <cell r="L910">
            <v>6.5671369999999998E-3</v>
          </cell>
          <cell r="M910">
            <v>1.1092392E-2</v>
          </cell>
          <cell r="U910" t="str">
            <v>2008CO</v>
          </cell>
          <cell r="V910">
            <v>2.1124456320293451E-2</v>
          </cell>
          <cell r="W910">
            <v>3.9339064885141667E-3</v>
          </cell>
          <cell r="X910">
            <v>0.50902341313089361</v>
          </cell>
          <cell r="Y910">
            <v>1.2064611168913128E-2</v>
          </cell>
          <cell r="Z910">
            <v>0.24582453824287634</v>
          </cell>
          <cell r="AB910" t="str">
            <v>2008CO</v>
          </cell>
          <cell r="AC910">
            <v>0.19533369506239825</v>
          </cell>
          <cell r="AD910">
            <v>0</v>
          </cell>
          <cell r="AE910">
            <v>0.31578947368421062</v>
          </cell>
          <cell r="AF910">
            <v>0.21052631578947362</v>
          </cell>
        </row>
        <row r="911">
          <cell r="B911" t="str">
            <v>2008CT</v>
          </cell>
          <cell r="C911">
            <v>0.22031506190378353</v>
          </cell>
          <cell r="D911">
            <v>0.10068224421482803</v>
          </cell>
          <cell r="E911">
            <v>0.19370242456487857</v>
          </cell>
          <cell r="F911">
            <v>0.18636362611776391</v>
          </cell>
          <cell r="G911">
            <v>0.11787434688855995</v>
          </cell>
          <cell r="H911">
            <v>0.18106229631019274</v>
          </cell>
          <cell r="J911" t="str">
            <v>2008CT</v>
          </cell>
          <cell r="K911">
            <v>0.50798075399999998</v>
          </cell>
          <cell r="L911">
            <v>5.5615402000000001E-2</v>
          </cell>
          <cell r="M911">
            <v>0.432339998</v>
          </cell>
          <cell r="U911" t="str">
            <v>2008CT</v>
          </cell>
          <cell r="V911">
            <v>0.70981882333652635</v>
          </cell>
          <cell r="W911">
            <v>7.0444836370771606E-4</v>
          </cell>
          <cell r="X911">
            <v>2.1160072421058041E-2</v>
          </cell>
          <cell r="Y911">
            <v>1.4057801527511547E-2</v>
          </cell>
          <cell r="Z911">
            <v>0.21920978787224937</v>
          </cell>
          <cell r="AB911" t="str">
            <v>2008CT</v>
          </cell>
          <cell r="AC911">
            <v>0.14583616298811544</v>
          </cell>
          <cell r="AD911">
            <v>4.7368421052631587E-2</v>
          </cell>
          <cell r="AE911">
            <v>2.868421052631577E-2</v>
          </cell>
          <cell r="AF911">
            <v>0.5989388794567061</v>
          </cell>
        </row>
        <row r="912">
          <cell r="B912" t="str">
            <v>2008DE</v>
          </cell>
          <cell r="C912">
            <v>0.19056271441985828</v>
          </cell>
          <cell r="D912">
            <v>9.6663169582729941E-2</v>
          </cell>
          <cell r="E912">
            <v>0.19305198248999461</v>
          </cell>
          <cell r="F912">
            <v>0.20305181637312461</v>
          </cell>
          <cell r="G912">
            <v>0.12000676235044221</v>
          </cell>
          <cell r="H912">
            <v>0.19666355478385711</v>
          </cell>
          <cell r="J912" t="str">
            <v>2008DE</v>
          </cell>
          <cell r="K912">
            <v>0.49905238899999999</v>
          </cell>
          <cell r="L912">
            <v>5.9883562000000001E-2</v>
          </cell>
          <cell r="M912">
            <v>0.43707162900000002</v>
          </cell>
          <cell r="U912" t="str">
            <v>2008DE</v>
          </cell>
          <cell r="V912">
            <v>0.16835962706872054</v>
          </cell>
          <cell r="W912">
            <v>3.4001078377650712E-3</v>
          </cell>
          <cell r="X912">
            <v>0.14619850353181232</v>
          </cell>
          <cell r="Y912">
            <v>4.2325659055600567E-2</v>
          </cell>
          <cell r="Z912">
            <v>0.57191542550786445</v>
          </cell>
          <cell r="AB912" t="str">
            <v>2008DE</v>
          </cell>
          <cell r="AC912">
            <v>0.23684210526315788</v>
          </cell>
          <cell r="AD912">
            <v>0</v>
          </cell>
          <cell r="AE912">
            <v>2.6315789473684202E-2</v>
          </cell>
          <cell r="AF912">
            <v>0.73684210526315819</v>
          </cell>
        </row>
        <row r="913">
          <cell r="B913" t="str">
            <v>2008FL</v>
          </cell>
          <cell r="C913">
            <v>0.40969437438744521</v>
          </cell>
          <cell r="D913">
            <v>6.1089112170143525E-2</v>
          </cell>
          <cell r="E913">
            <v>8.9087024812812388E-2</v>
          </cell>
          <cell r="F913">
            <v>7.3047988307556794E-2</v>
          </cell>
          <cell r="G913">
            <v>0.34101587936231254</v>
          </cell>
          <cell r="H913">
            <v>2.6065620959731462E-2</v>
          </cell>
          <cell r="J913" t="str">
            <v>2008FL</v>
          </cell>
          <cell r="K913">
            <v>0.60579586299999999</v>
          </cell>
          <cell r="L913">
            <v>0.17198217700000001</v>
          </cell>
          <cell r="M913">
            <v>0.21616400099999999</v>
          </cell>
          <cell r="U913" t="str">
            <v>2008FL</v>
          </cell>
          <cell r="V913">
            <v>0.53116133406936505</v>
          </cell>
          <cell r="W913">
            <v>8.8147835242892696E-4</v>
          </cell>
          <cell r="X913">
            <v>0.1915801026990244</v>
          </cell>
          <cell r="Y913">
            <v>0.13739944152260503</v>
          </cell>
          <cell r="Z913">
            <v>9.3626922662537609E-2</v>
          </cell>
          <cell r="AB913" t="str">
            <v>2008FL</v>
          </cell>
          <cell r="AC913">
            <v>0.11842105263157894</v>
          </cell>
          <cell r="AD913">
            <v>0.11842105263157894</v>
          </cell>
          <cell r="AE913">
            <v>0.22052631578947357</v>
          </cell>
          <cell r="AF913">
            <v>0.42421052631578965</v>
          </cell>
        </row>
        <row r="914">
          <cell r="B914" t="str">
            <v>2008GA</v>
          </cell>
          <cell r="C914">
            <v>0.26479527238958622</v>
          </cell>
          <cell r="D914">
            <v>4.1896535994926862E-2</v>
          </cell>
          <cell r="E914">
            <v>6.2351977358196822E-2</v>
          </cell>
          <cell r="F914">
            <v>8.9968458614904129E-2</v>
          </cell>
          <cell r="G914">
            <v>0.50049344915879224</v>
          </cell>
          <cell r="H914">
            <v>4.0494306483593159E-2</v>
          </cell>
          <cell r="J914" t="str">
            <v>2008GA</v>
          </cell>
          <cell r="K914">
            <v>0.41616165300000002</v>
          </cell>
          <cell r="L914">
            <v>0.40234469</v>
          </cell>
          <cell r="M914">
            <v>0.177332041</v>
          </cell>
          <cell r="U914" t="str">
            <v>2008GA</v>
          </cell>
          <cell r="V914">
            <v>7.4000537417706624E-2</v>
          </cell>
          <cell r="W914">
            <v>2.58063289155731E-3</v>
          </cell>
          <cell r="X914">
            <v>0.56396919542660018</v>
          </cell>
          <cell r="Y914">
            <v>0.31356701623615502</v>
          </cell>
          <cell r="Z914">
            <v>4.3385137873980129E-2</v>
          </cell>
          <cell r="AB914" t="str">
            <v>2008GA</v>
          </cell>
          <cell r="AC914">
            <v>0.15789473684210528</v>
          </cell>
          <cell r="AD914">
            <v>3.9473684210526321E-2</v>
          </cell>
          <cell r="AE914">
            <v>0.22052631578947357</v>
          </cell>
          <cell r="AF914">
            <v>0.34526315789473705</v>
          </cell>
        </row>
        <row r="915">
          <cell r="B915" t="str">
            <v>2008HI</v>
          </cell>
          <cell r="C915">
            <v>0.54751539562267881</v>
          </cell>
          <cell r="D915">
            <v>9.6679486976526618E-2</v>
          </cell>
          <cell r="E915">
            <v>0</v>
          </cell>
          <cell r="F915">
            <v>0.20992416253824792</v>
          </cell>
          <cell r="G915">
            <v>6.3349466100151727E-2</v>
          </cell>
          <cell r="H915">
            <v>6.1437667384332074E-2</v>
          </cell>
          <cell r="J915" t="str">
            <v>2008HI</v>
          </cell>
          <cell r="K915">
            <v>0.98266216399999995</v>
          </cell>
          <cell r="L915">
            <v>7.5112149999999999E-3</v>
          </cell>
          <cell r="M915">
            <v>0</v>
          </cell>
          <cell r="U915" t="str">
            <v>2008HI</v>
          </cell>
          <cell r="V915">
            <v>0.31352167122616431</v>
          </cell>
          <cell r="W915">
            <v>2.1549163673867241E-3</v>
          </cell>
          <cell r="X915">
            <v>0.24003201774295196</v>
          </cell>
          <cell r="Y915">
            <v>0.21247641414622198</v>
          </cell>
          <cell r="Z915">
            <v>0.14787170644845965</v>
          </cell>
          <cell r="AB915" t="str">
            <v>2008HI</v>
          </cell>
          <cell r="AC915">
            <v>4.8287869062901147E-2</v>
          </cell>
          <cell r="AD915">
            <v>0</v>
          </cell>
          <cell r="AE915">
            <v>0.13157894736842118</v>
          </cell>
          <cell r="AF915">
            <v>0.39473684210526305</v>
          </cell>
        </row>
        <row r="916">
          <cell r="B916" t="str">
            <v>2008ID</v>
          </cell>
          <cell r="C916">
            <v>0.5312518212962708</v>
          </cell>
          <cell r="D916">
            <v>0.11326277738237209</v>
          </cell>
          <cell r="E916">
            <v>1.0033209795050624E-2</v>
          </cell>
          <cell r="F916">
            <v>0.2182038916669839</v>
          </cell>
          <cell r="G916">
            <v>3.914052003313042E-2</v>
          </cell>
          <cell r="H916">
            <v>6.8513231939787464E-2</v>
          </cell>
          <cell r="J916" t="str">
            <v>2008ID</v>
          </cell>
          <cell r="K916">
            <v>0.98678107999999998</v>
          </cell>
          <cell r="L916">
            <v>3.8149080000000001E-3</v>
          </cell>
          <cell r="M916">
            <v>6.4436679999999996E-3</v>
          </cell>
          <cell r="U916" t="str">
            <v>2008ID</v>
          </cell>
          <cell r="V916">
            <v>0.1250337238616771</v>
          </cell>
          <cell r="W916">
            <v>3.4124987084618481E-3</v>
          </cell>
          <cell r="X916">
            <v>0.18173565936527947</v>
          </cell>
          <cell r="Y916">
            <v>3.386685815971413E-2</v>
          </cell>
          <cell r="Z916">
            <v>0.57961104221630233</v>
          </cell>
          <cell r="AB916" t="str">
            <v>2008ID</v>
          </cell>
          <cell r="AC916">
            <v>0.14473684210526319</v>
          </cell>
          <cell r="AD916">
            <v>0</v>
          </cell>
          <cell r="AE916">
            <v>0.31578947368421062</v>
          </cell>
          <cell r="AF916">
            <v>0.21052631578947362</v>
          </cell>
        </row>
        <row r="917">
          <cell r="B917" t="str">
            <v>2008IL</v>
          </cell>
          <cell r="C917">
            <v>0.21466907437659088</v>
          </cell>
          <cell r="D917">
            <v>9.1202544628638901E-2</v>
          </cell>
          <cell r="E917">
            <v>5.0797284278745282E-2</v>
          </cell>
          <cell r="F917">
            <v>0.34207753433113408</v>
          </cell>
          <cell r="G917">
            <v>0.17602278506865049</v>
          </cell>
          <cell r="H917">
            <v>0.12523077731624568</v>
          </cell>
          <cell r="J917" t="str">
            <v>2008IL</v>
          </cell>
          <cell r="K917">
            <v>0.86610394899999998</v>
          </cell>
          <cell r="L917">
            <v>4.8182181999999997E-2</v>
          </cell>
          <cell r="M917">
            <v>8.1383348999999994E-2</v>
          </cell>
          <cell r="U917" t="str">
            <v>2008IL</v>
          </cell>
          <cell r="V917">
            <v>2.5670690115364464E-2</v>
          </cell>
          <cell r="W917">
            <v>3.3413197269667877E-3</v>
          </cell>
          <cell r="X917">
            <v>0.15049180792233507</v>
          </cell>
          <cell r="Y917">
            <v>7.6085593621588871E-2</v>
          </cell>
          <cell r="Z917">
            <v>0.69785106781692086</v>
          </cell>
          <cell r="AB917" t="str">
            <v>2008IL</v>
          </cell>
          <cell r="AC917">
            <v>0.21315789473684207</v>
          </cell>
          <cell r="AD917">
            <v>0</v>
          </cell>
          <cell r="AE917">
            <v>1.0526315789473693E-2</v>
          </cell>
          <cell r="AF917">
            <v>0.7526315789473681</v>
          </cell>
        </row>
        <row r="918">
          <cell r="B918" t="str">
            <v>2008IN</v>
          </cell>
          <cell r="C918">
            <v>0.26356042343634128</v>
          </cell>
          <cell r="D918">
            <v>7.5543648514070944E-2</v>
          </cell>
          <cell r="E918">
            <v>7.3765340041268959E-2</v>
          </cell>
          <cell r="F918">
            <v>0.3068120370431856</v>
          </cell>
          <cell r="G918">
            <v>0.16907845915128875</v>
          </cell>
          <cell r="H918">
            <v>0.11124009181384373</v>
          </cell>
          <cell r="J918" t="str">
            <v>2008IN</v>
          </cell>
          <cell r="K918">
            <v>0.78287632500000004</v>
          </cell>
          <cell r="L918">
            <v>7.9287205999999999E-2</v>
          </cell>
          <cell r="M918">
            <v>0.133922087</v>
          </cell>
          <cell r="U918" t="str">
            <v>2008IN</v>
          </cell>
          <cell r="V918">
            <v>1.1517585508474815E-2</v>
          </cell>
          <cell r="W918">
            <v>3.325715338534263E-3</v>
          </cell>
          <cell r="X918">
            <v>5.0759803004784304E-2</v>
          </cell>
          <cell r="Y918">
            <v>0.117979169095789</v>
          </cell>
          <cell r="Z918">
            <v>0.75142022568570865</v>
          </cell>
          <cell r="AB918" t="str">
            <v>2008IN</v>
          </cell>
          <cell r="AC918">
            <v>0.21328242481203005</v>
          </cell>
          <cell r="AD918">
            <v>5.0751879699248122E-4</v>
          </cell>
          <cell r="AE918">
            <v>5.0751879699248122E-4</v>
          </cell>
          <cell r="AF918">
            <v>0.72645617951127817</v>
          </cell>
        </row>
        <row r="919">
          <cell r="B919" t="str">
            <v>2008IA</v>
          </cell>
          <cell r="C919">
            <v>0.25973831252921259</v>
          </cell>
          <cell r="D919">
            <v>7.7975271423977685E-2</v>
          </cell>
          <cell r="E919">
            <v>7.1526072208494898E-2</v>
          </cell>
          <cell r="F919">
            <v>0.31189515865715051</v>
          </cell>
          <cell r="G919">
            <v>0.16445895914170131</v>
          </cell>
          <cell r="H919">
            <v>0.11440622603946124</v>
          </cell>
          <cell r="J919" t="str">
            <v>2008IA</v>
          </cell>
          <cell r="K919">
            <v>0.82905358200000001</v>
          </cell>
          <cell r="L919">
            <v>6.2029177999999997E-2</v>
          </cell>
          <cell r="M919">
            <v>0.104771972</v>
          </cell>
          <cell r="U919" t="str">
            <v>2008IA</v>
          </cell>
          <cell r="V919">
            <v>2.1157944514830003E-2</v>
          </cell>
          <cell r="W919">
            <v>2.7041810499199691E-3</v>
          </cell>
          <cell r="X919">
            <v>9.6462247317400246E-2</v>
          </cell>
          <cell r="Y919">
            <v>7.3936868160512467E-2</v>
          </cell>
          <cell r="Z919">
            <v>0.76031443236021934</v>
          </cell>
          <cell r="AB919" t="str">
            <v>2008IA</v>
          </cell>
          <cell r="AC919">
            <v>0.22556390977443611</v>
          </cell>
          <cell r="AD919">
            <v>0</v>
          </cell>
          <cell r="AE919">
            <v>0</v>
          </cell>
          <cell r="AF919">
            <v>0.74060150375939826</v>
          </cell>
        </row>
        <row r="920">
          <cell r="B920" t="str">
            <v>2008KS</v>
          </cell>
          <cell r="C920">
            <v>0.34791699476156734</v>
          </cell>
          <cell r="D920">
            <v>7.8493372159595509E-2</v>
          </cell>
          <cell r="E920">
            <v>5.6413738493983699E-2</v>
          </cell>
          <cell r="F920">
            <v>0.29853074276487346</v>
          </cell>
          <cell r="G920">
            <v>0.11831055036597586</v>
          </cell>
          <cell r="H920">
            <v>0.10033460145400248</v>
          </cell>
          <cell r="J920" t="str">
            <v>2008KS</v>
          </cell>
          <cell r="K920">
            <v>0.91415472200000003</v>
          </cell>
          <cell r="L920">
            <v>3.0223956E-2</v>
          </cell>
          <cell r="M920">
            <v>5.1050548000000001E-2</v>
          </cell>
          <cell r="U920" t="str">
            <v>2008KS</v>
          </cell>
          <cell r="V920">
            <v>2.461581630645954E-2</v>
          </cell>
          <cell r="W920">
            <v>3.3429992382978712E-3</v>
          </cell>
          <cell r="X920">
            <v>0.14081894662969865</v>
          </cell>
          <cell r="Y920">
            <v>0.32886036758759118</v>
          </cell>
          <cell r="Z920">
            <v>0.23308242196721846</v>
          </cell>
          <cell r="AB920" t="str">
            <v>2008KS</v>
          </cell>
          <cell r="AC920">
            <v>0.21328242481203005</v>
          </cell>
          <cell r="AD920">
            <v>5.0751879699248122E-4</v>
          </cell>
          <cell r="AE920">
            <v>1.103383458646617E-2</v>
          </cell>
          <cell r="AF920">
            <v>0.71592986372180489</v>
          </cell>
        </row>
        <row r="921">
          <cell r="B921" t="str">
            <v>2008KY</v>
          </cell>
          <cell r="C921">
            <v>0.14020840883068217</v>
          </cell>
          <cell r="D921">
            <v>3.0555409305723202E-2</v>
          </cell>
          <cell r="E921">
            <v>5.5757303494564071E-2</v>
          </cell>
          <cell r="F921">
            <v>0.14587887833886454</v>
          </cell>
          <cell r="G921">
            <v>0.55468741697536283</v>
          </cell>
          <cell r="H921">
            <v>7.2912583054801777E-2</v>
          </cell>
          <cell r="J921" t="str">
            <v>2008KY</v>
          </cell>
          <cell r="K921">
            <v>0.24242604300000001</v>
          </cell>
          <cell r="L921">
            <v>0.61397716499999999</v>
          </cell>
          <cell r="M921">
            <v>0.141657383</v>
          </cell>
          <cell r="U921" t="str">
            <v>2008KY</v>
          </cell>
          <cell r="V921">
            <v>8.5381164606544574E-2</v>
          </cell>
          <cell r="W921">
            <v>2.6235955246090444E-3</v>
          </cell>
          <cell r="X921">
            <v>0.18819284073227735</v>
          </cell>
          <cell r="Y921">
            <v>0.22320845196613059</v>
          </cell>
          <cell r="Z921">
            <v>0.31168768674077396</v>
          </cell>
          <cell r="AB921" t="str">
            <v>2008KY</v>
          </cell>
          <cell r="AC921">
            <v>0.14583616298811544</v>
          </cell>
          <cell r="AD921">
            <v>4.7368421052631587E-2</v>
          </cell>
          <cell r="AE921">
            <v>2.868421052631577E-2</v>
          </cell>
          <cell r="AF921">
            <v>0.5989388794567061</v>
          </cell>
        </row>
        <row r="922">
          <cell r="B922" t="str">
            <v>2008LA</v>
          </cell>
          <cell r="C922">
            <v>0.17897899546329868</v>
          </cell>
          <cell r="D922">
            <v>4.2700569229314048E-2</v>
          </cell>
          <cell r="E922">
            <v>5.8161764570992244E-2</v>
          </cell>
          <cell r="F922">
            <v>0.12101675663384052</v>
          </cell>
          <cell r="G922">
            <v>0.52560677046373638</v>
          </cell>
          <cell r="H922">
            <v>7.3535143638818926E-2</v>
          </cell>
          <cell r="J922" t="str">
            <v>2008LA</v>
          </cell>
          <cell r="K922">
            <v>0.25640065200000001</v>
          </cell>
          <cell r="L922">
            <v>0.59641803500000001</v>
          </cell>
          <cell r="M922">
            <v>0.144617307</v>
          </cell>
          <cell r="U922" t="str">
            <v>2008LA</v>
          </cell>
          <cell r="V922">
            <v>0.62281165416450257</v>
          </cell>
          <cell r="W922">
            <v>3.8114631622694986E-4</v>
          </cell>
          <cell r="X922">
            <v>0.17122676389257202</v>
          </cell>
          <cell r="Y922">
            <v>0.10565759531767355</v>
          </cell>
          <cell r="Z922">
            <v>7.0990834740839878E-2</v>
          </cell>
          <cell r="AB922" t="str">
            <v>2008LA</v>
          </cell>
          <cell r="AC922">
            <v>0.23684210526315788</v>
          </cell>
          <cell r="AD922">
            <v>0</v>
          </cell>
          <cell r="AE922">
            <v>0.31578947368421062</v>
          </cell>
          <cell r="AF922">
            <v>0.21052631578947362</v>
          </cell>
        </row>
        <row r="923">
          <cell r="B923" t="str">
            <v>2008ME</v>
          </cell>
          <cell r="C923">
            <v>0.18678419793061352</v>
          </cell>
          <cell r="D923">
            <v>7.8474170904871882E-2</v>
          </cell>
          <cell r="E923">
            <v>0.21147365835554127</v>
          </cell>
          <cell r="F923">
            <v>0.199692785794711</v>
          </cell>
          <cell r="G923">
            <v>0.14639017544485106</v>
          </cell>
          <cell r="H923">
            <v>0.17718501156941358</v>
          </cell>
          <cell r="J923" t="str">
            <v>2008ME</v>
          </cell>
          <cell r="K923">
            <v>0.47772999199999999</v>
          </cell>
          <cell r="L923">
            <v>7.0076627000000002E-2</v>
          </cell>
          <cell r="M923">
            <v>0.44837154099999998</v>
          </cell>
          <cell r="U923" t="str">
            <v>2008ME</v>
          </cell>
          <cell r="V923">
            <v>0.64287465938492794</v>
          </cell>
          <cell r="W923">
            <v>1.0941494456550693E-3</v>
          </cell>
          <cell r="X923">
            <v>2.7039779959389238E-2</v>
          </cell>
          <cell r="Y923">
            <v>2.1617622148796013E-2</v>
          </cell>
          <cell r="Z923">
            <v>0.27049297429439961</v>
          </cell>
          <cell r="AB923" t="str">
            <v>2008ME</v>
          </cell>
          <cell r="AC923">
            <v>0.14583616298811544</v>
          </cell>
          <cell r="AD923">
            <v>4.7368421052631587E-2</v>
          </cell>
          <cell r="AE923">
            <v>2.868421052631577E-2</v>
          </cell>
          <cell r="AF923">
            <v>0.5989388794567061</v>
          </cell>
        </row>
        <row r="924">
          <cell r="B924" t="str">
            <v>2008MD</v>
          </cell>
          <cell r="C924">
            <v>0.15589486370956465</v>
          </cell>
          <cell r="D924">
            <v>9.0328625341355467E-2</v>
          </cell>
          <cell r="E924">
            <v>0.20660284693745012</v>
          </cell>
          <cell r="F924">
            <v>0.20006391459032855</v>
          </cell>
          <cell r="G924">
            <v>0.15816586829531545</v>
          </cell>
          <cell r="H924">
            <v>0.18894388112598931</v>
          </cell>
          <cell r="J924" t="str">
            <v>2008MD</v>
          </cell>
          <cell r="K924">
            <v>0.48634053100000002</v>
          </cell>
          <cell r="L924">
            <v>6.5960402000000001E-2</v>
          </cell>
          <cell r="M924">
            <v>0.44380834299999999</v>
          </cell>
          <cell r="U924" t="str">
            <v>2008MD</v>
          </cell>
          <cell r="V924">
            <v>0.1291907784742034</v>
          </cell>
          <cell r="W924">
            <v>3.5877702728293031E-3</v>
          </cell>
          <cell r="X924">
            <v>0.17070115731068952</v>
          </cell>
          <cell r="Y924">
            <v>3.7947595123774443E-2</v>
          </cell>
          <cell r="Z924">
            <v>0.58491578912707798</v>
          </cell>
          <cell r="AB924" t="str">
            <v>2008MD</v>
          </cell>
          <cell r="AC924">
            <v>0.14583616298811544</v>
          </cell>
          <cell r="AD924">
            <v>4.7368421052631587E-2</v>
          </cell>
          <cell r="AE924">
            <v>2.868421052631577E-2</v>
          </cell>
          <cell r="AF924">
            <v>0.5989388794567061</v>
          </cell>
        </row>
        <row r="925">
          <cell r="B925" t="str">
            <v>2008MA</v>
          </cell>
          <cell r="C925">
            <v>0.11865679017568347</v>
          </cell>
          <cell r="D925">
            <v>8.5465142957743725E-2</v>
          </cell>
          <cell r="E925">
            <v>0.21470673388556066</v>
          </cell>
          <cell r="F925">
            <v>0.20415081001598417</v>
          </cell>
          <cell r="G925">
            <v>0.18279630995738216</v>
          </cell>
          <cell r="H925">
            <v>0.19422421300764584</v>
          </cell>
          <cell r="J925" t="str">
            <v>2008MA</v>
          </cell>
          <cell r="K925">
            <v>0.47057373200000002</v>
          </cell>
          <cell r="L925">
            <v>7.3497641000000002E-2</v>
          </cell>
          <cell r="M925">
            <v>0.45216403700000002</v>
          </cell>
          <cell r="U925" t="str">
            <v>2008MA</v>
          </cell>
          <cell r="V925">
            <v>0.5925554227327301</v>
          </cell>
          <cell r="W925">
            <v>1.3682278841861946E-3</v>
          </cell>
          <cell r="X925">
            <v>3.1366443053423204E-2</v>
          </cell>
          <cell r="Y925">
            <v>2.7251628767638945E-2</v>
          </cell>
          <cell r="Z925">
            <v>0.30918710578884445</v>
          </cell>
          <cell r="AB925" t="str">
            <v>2008MA</v>
          </cell>
          <cell r="AC925">
            <v>0.10154923599320885</v>
          </cell>
          <cell r="AD925">
            <v>0</v>
          </cell>
          <cell r="AE925">
            <v>2.6315789473684202E-2</v>
          </cell>
          <cell r="AF925">
            <v>0.521010186757216</v>
          </cell>
        </row>
        <row r="926">
          <cell r="B926" t="str">
            <v>2008MI</v>
          </cell>
          <cell r="C926">
            <v>0.253974132763917</v>
          </cell>
          <cell r="D926">
            <v>0.13854450849511438</v>
          </cell>
          <cell r="E926">
            <v>5.8384842298849902E-2</v>
          </cell>
          <cell r="F926">
            <v>0.30358225938058891</v>
          </cell>
          <cell r="G926">
            <v>9.3136773179857718E-2</v>
          </cell>
          <cell r="H926">
            <v>0.15237748388166991</v>
          </cell>
          <cell r="J926" t="str">
            <v>2008MI</v>
          </cell>
          <cell r="K926">
            <v>0.90156364300000003</v>
          </cell>
          <cell r="L926">
            <v>3.4929675E-2</v>
          </cell>
          <cell r="M926">
            <v>5.8998863999999998E-2</v>
          </cell>
          <cell r="U926" t="str">
            <v>2008MI</v>
          </cell>
          <cell r="V926">
            <v>7.2392042786729741E-2</v>
          </cell>
          <cell r="W926">
            <v>3.6656149498265735E-3</v>
          </cell>
          <cell r="X926">
            <v>0.11223360959962075</v>
          </cell>
          <cell r="Y926">
            <v>6.7454977439400141E-2</v>
          </cell>
          <cell r="Z926">
            <v>0.67075625181872334</v>
          </cell>
          <cell r="AB926" t="str">
            <v>2008MI</v>
          </cell>
          <cell r="AC926">
            <v>0.21328242481203005</v>
          </cell>
          <cell r="AD926">
            <v>5.0751879699248122E-4</v>
          </cell>
          <cell r="AE926">
            <v>1.103383458646617E-2</v>
          </cell>
          <cell r="AF926">
            <v>0.71592986372180489</v>
          </cell>
        </row>
        <row r="927">
          <cell r="B927" t="str">
            <v>2008MN</v>
          </cell>
          <cell r="C927">
            <v>0.16838344923137355</v>
          </cell>
          <cell r="D927">
            <v>9.1686646189000603E-2</v>
          </cell>
          <cell r="E927">
            <v>0.12051493081966065</v>
          </cell>
          <cell r="F927">
            <v>0.32233537560585929</v>
          </cell>
          <cell r="G927">
            <v>0.14632576254652871</v>
          </cell>
          <cell r="H927">
            <v>0.15075383560757344</v>
          </cell>
          <cell r="J927" t="str">
            <v>2008MN</v>
          </cell>
          <cell r="K927">
            <v>0.83577445699999997</v>
          </cell>
          <cell r="L927">
            <v>5.9517356E-2</v>
          </cell>
          <cell r="M927">
            <v>0.10052931499999999</v>
          </cell>
          <cell r="U927" t="str">
            <v>2008MN</v>
          </cell>
          <cell r="V927">
            <v>2.3321006610637341E-2</v>
          </cell>
          <cell r="W927">
            <v>3.8356557896399458E-3</v>
          </cell>
          <cell r="X927">
            <v>4.6212722508741887E-2</v>
          </cell>
          <cell r="Y927">
            <v>3.8857907799550215E-2</v>
          </cell>
          <cell r="Z927">
            <v>0.84208833831090868</v>
          </cell>
          <cell r="AB927" t="str">
            <v>2008MN</v>
          </cell>
          <cell r="AC927">
            <v>0.21328242481203005</v>
          </cell>
          <cell r="AD927">
            <v>5.0751879699248122E-4</v>
          </cell>
          <cell r="AE927">
            <v>5.0751879699248122E-4</v>
          </cell>
          <cell r="AF927">
            <v>0.72645617951127817</v>
          </cell>
        </row>
        <row r="928">
          <cell r="B928" t="str">
            <v>2008MS</v>
          </cell>
          <cell r="C928">
            <v>0.16741569494875072</v>
          </cell>
          <cell r="D928">
            <v>3.7460971489261308E-2</v>
          </cell>
          <cell r="E928">
            <v>5.5649999999999977E-2</v>
          </cell>
          <cell r="F928">
            <v>0.11948318907447134</v>
          </cell>
          <cell r="G928">
            <v>0.5513021131655822</v>
          </cell>
          <cell r="H928">
            <v>6.8688031321932283E-2</v>
          </cell>
          <cell r="J928" t="str">
            <v>2008MS</v>
          </cell>
          <cell r="K928">
            <v>0.27923271500000002</v>
          </cell>
          <cell r="L928">
            <v>0.56868226200000005</v>
          </cell>
          <cell r="M928">
            <v>0.149292696</v>
          </cell>
          <cell r="U928" t="str">
            <v>2008MS</v>
          </cell>
          <cell r="V928">
            <v>2.3106935041027302E-2</v>
          </cell>
          <cell r="W928">
            <v>2.6024872622961346E-3</v>
          </cell>
          <cell r="X928">
            <v>0.29549370818742582</v>
          </cell>
          <cell r="Y928">
            <v>0.37069897072575947</v>
          </cell>
          <cell r="Z928">
            <v>0.14566134119205806</v>
          </cell>
          <cell r="AB928" t="str">
            <v>2008MS</v>
          </cell>
          <cell r="AC928">
            <v>0.15789473684210528</v>
          </cell>
          <cell r="AD928">
            <v>3.9473684210526321E-2</v>
          </cell>
          <cell r="AE928">
            <v>0.31578947368421062</v>
          </cell>
          <cell r="AF928">
            <v>0.25000000000000006</v>
          </cell>
        </row>
        <row r="929">
          <cell r="B929" t="str">
            <v>2008MO</v>
          </cell>
          <cell r="C929">
            <v>0.17392256768886796</v>
          </cell>
          <cell r="D929">
            <v>7.6914683279839829E-2</v>
          </cell>
          <cell r="E929">
            <v>6.5098797922960472E-2</v>
          </cell>
          <cell r="F929">
            <v>0.34525009867978723</v>
          </cell>
          <cell r="G929">
            <v>0.2161229212697883</v>
          </cell>
          <cell r="H929">
            <v>0.12269093115875548</v>
          </cell>
          <cell r="J929" t="str">
            <v>2008MO</v>
          </cell>
          <cell r="K929">
            <v>0.767905222</v>
          </cell>
          <cell r="L929">
            <v>8.4882421999999999E-2</v>
          </cell>
          <cell r="M929">
            <v>0.14337283000000001</v>
          </cell>
          <cell r="U929" t="str">
            <v>2008MO</v>
          </cell>
          <cell r="V929">
            <v>2.8816866850912164E-2</v>
          </cell>
          <cell r="W929">
            <v>3.3285869189266263E-3</v>
          </cell>
          <cell r="X929">
            <v>0.17011472767036956</v>
          </cell>
          <cell r="Y929">
            <v>0.31618363560068152</v>
          </cell>
          <cell r="Z929">
            <v>0.33820757663156298</v>
          </cell>
          <cell r="AB929" t="str">
            <v>2008MO</v>
          </cell>
          <cell r="AC929">
            <v>0.14616541353383458</v>
          </cell>
          <cell r="AD929">
            <v>3.0451127819548871E-3</v>
          </cell>
          <cell r="AE929">
            <v>3.0451127819548871E-3</v>
          </cell>
          <cell r="AF929">
            <v>0.58721804511278153</v>
          </cell>
        </row>
        <row r="930">
          <cell r="B930" t="str">
            <v>2008MT</v>
          </cell>
          <cell r="C930">
            <v>0.34151992885362342</v>
          </cell>
          <cell r="D930">
            <v>0.1151373882821872</v>
          </cell>
          <cell r="E930">
            <v>2.0018986028050457E-2</v>
          </cell>
          <cell r="F930">
            <v>0.25152746146579652</v>
          </cell>
          <cell r="G930">
            <v>0.12876858314894477</v>
          </cell>
          <cell r="H930">
            <v>0.14302765222139513</v>
          </cell>
          <cell r="J930" t="str">
            <v>2008MT</v>
          </cell>
          <cell r="K930">
            <v>0.927489707</v>
          </cell>
          <cell r="L930">
            <v>2.5930034000000001E-2</v>
          </cell>
          <cell r="M930">
            <v>4.3797788999999997E-2</v>
          </cell>
          <cell r="U930" t="str">
            <v>2008MT</v>
          </cell>
          <cell r="V930">
            <v>3.3673250498654259E-2</v>
          </cell>
          <cell r="W930">
            <v>3.8381053625293131E-3</v>
          </cell>
          <cell r="X930">
            <v>0.21371703448830778</v>
          </cell>
          <cell r="Y930">
            <v>3.4226083440238753E-2</v>
          </cell>
          <cell r="Z930">
            <v>0.63023495772445204</v>
          </cell>
          <cell r="AB930" t="str">
            <v>2008MT</v>
          </cell>
          <cell r="AC930">
            <v>0.22137000793440892</v>
          </cell>
          <cell r="AD930">
            <v>1.4281935995768312E-2</v>
          </cell>
          <cell r="AE930">
            <v>0.31578947368421062</v>
          </cell>
          <cell r="AF930">
            <v>0.2581327691087012</v>
          </cell>
        </row>
        <row r="931">
          <cell r="B931" t="str">
            <v>2008NE</v>
          </cell>
          <cell r="C931">
            <v>0.31230765656784032</v>
          </cell>
          <cell r="D931">
            <v>8.0554947188577947E-2</v>
          </cell>
          <cell r="E931">
            <v>6.3655676982776299E-2</v>
          </cell>
          <cell r="F931">
            <v>0.29997981815968799</v>
          </cell>
          <cell r="G931">
            <v>0.13350777954574528</v>
          </cell>
          <cell r="H931">
            <v>0.10999412155537555</v>
          </cell>
          <cell r="J931" t="str">
            <v>2008NE</v>
          </cell>
          <cell r="K931">
            <v>0.89795471699999996</v>
          </cell>
          <cell r="L931">
            <v>3.6278455000000001E-2</v>
          </cell>
          <cell r="M931">
            <v>6.1277053999999997E-2</v>
          </cell>
          <cell r="U931" t="str">
            <v>2008NE</v>
          </cell>
          <cell r="V931">
            <v>4.5426620164789544E-2</v>
          </cell>
          <cell r="W931">
            <v>3.3177829988781625E-3</v>
          </cell>
          <cell r="X931">
            <v>0.10984821405972667</v>
          </cell>
          <cell r="Y931">
            <v>0.19778492677476617</v>
          </cell>
          <cell r="Z931">
            <v>0.48201883607056817</v>
          </cell>
          <cell r="AB931" t="str">
            <v>2008NE</v>
          </cell>
          <cell r="AC931">
            <v>0.22556390977443611</v>
          </cell>
          <cell r="AD931">
            <v>0</v>
          </cell>
          <cell r="AE931">
            <v>1.0526315789473693E-2</v>
          </cell>
          <cell r="AF931">
            <v>0.74135338345864654</v>
          </cell>
        </row>
        <row r="932">
          <cell r="B932" t="str">
            <v>2008NV</v>
          </cell>
          <cell r="C932">
            <v>0.61218779179516924</v>
          </cell>
          <cell r="D932">
            <v>9.5616880187234438E-2</v>
          </cell>
          <cell r="E932">
            <v>1.0968558018867558E-2</v>
          </cell>
          <cell r="F932">
            <v>0.12943375399855225</v>
          </cell>
          <cell r="G932">
            <v>7.2240127564021955E-2</v>
          </cell>
          <cell r="H932">
            <v>7.95528884361449E-2</v>
          </cell>
          <cell r="J932" t="str">
            <v>2008NV</v>
          </cell>
          <cell r="K932">
            <v>0.99040678999999998</v>
          </cell>
          <cell r="L932">
            <v>2.4625530000000001E-3</v>
          </cell>
          <cell r="M932">
            <v>4.1594379999999997E-3</v>
          </cell>
          <cell r="U932" t="str">
            <v>2008NV</v>
          </cell>
          <cell r="V932">
            <v>0.38300435475007732</v>
          </cell>
          <cell r="W932">
            <v>2.0767841361304063E-3</v>
          </cell>
          <cell r="X932">
            <v>0.22502297686052333</v>
          </cell>
          <cell r="Y932">
            <v>0.18735442067062183</v>
          </cell>
          <cell r="Z932">
            <v>0.13244563700375253</v>
          </cell>
          <cell r="AB932" t="str">
            <v>2008NV</v>
          </cell>
          <cell r="AC932">
            <v>0.19957066259130704</v>
          </cell>
          <cell r="AD932">
            <v>3.5704839989420781E-3</v>
          </cell>
          <cell r="AE932">
            <v>0</v>
          </cell>
          <cell r="AF932">
            <v>0.59742792911928067</v>
          </cell>
        </row>
        <row r="933">
          <cell r="B933" t="str">
            <v>2008NH</v>
          </cell>
          <cell r="C933">
            <v>0.14639217697983825</v>
          </cell>
          <cell r="D933">
            <v>8.6561089417462433E-2</v>
          </cell>
          <cell r="E933">
            <v>0.20775903949680696</v>
          </cell>
          <cell r="F933">
            <v>0.20598381547689543</v>
          </cell>
          <cell r="G933">
            <v>0.15737122099739159</v>
          </cell>
          <cell r="H933">
            <v>0.19593265763160303</v>
          </cell>
          <cell r="J933" t="str">
            <v>2008NH</v>
          </cell>
          <cell r="K933">
            <v>0.48790308599999999</v>
          </cell>
          <cell r="L933">
            <v>6.5213430000000003E-2</v>
          </cell>
          <cell r="M933">
            <v>0.44298025800000002</v>
          </cell>
          <cell r="U933" t="str">
            <v>2008NH</v>
          </cell>
          <cell r="V933">
            <v>0.66611706451375152</v>
          </cell>
          <cell r="W933">
            <v>1.1195798935480846E-3</v>
          </cell>
          <cell r="X933">
            <v>2.5790588304322605E-2</v>
          </cell>
          <cell r="Y933">
            <v>1.9405804158909384E-2</v>
          </cell>
          <cell r="Z933">
            <v>0.2514373092151222</v>
          </cell>
          <cell r="AB933" t="str">
            <v>2008NH</v>
          </cell>
          <cell r="AC933">
            <v>0.14583616298811544</v>
          </cell>
          <cell r="AD933">
            <v>4.7368421052631587E-2</v>
          </cell>
          <cell r="AE933">
            <v>2.868421052631577E-2</v>
          </cell>
          <cell r="AF933">
            <v>0.5989388794567061</v>
          </cell>
        </row>
        <row r="934">
          <cell r="B934" t="str">
            <v>2008NJ</v>
          </cell>
          <cell r="C934">
            <v>0.1131762176911483</v>
          </cell>
          <cell r="D934">
            <v>8.7351283294215418E-2</v>
          </cell>
          <cell r="E934">
            <v>0.21657937697706586</v>
          </cell>
          <cell r="F934">
            <v>0.2001712645978749</v>
          </cell>
          <cell r="G934">
            <v>0.19545080361141415</v>
          </cell>
          <cell r="H934">
            <v>0.18727105382828313</v>
          </cell>
          <cell r="J934" t="str">
            <v>2008NJ</v>
          </cell>
          <cell r="K934">
            <v>0.467165416</v>
          </cell>
          <cell r="L934">
            <v>7.5126970000000001E-2</v>
          </cell>
          <cell r="M934">
            <v>0.45397029100000003</v>
          </cell>
          <cell r="U934" t="str">
            <v>2008NJ</v>
          </cell>
          <cell r="V934">
            <v>0.49590552923606479</v>
          </cell>
          <cell r="W934">
            <v>2.0265521702510611E-3</v>
          </cell>
          <cell r="X934">
            <v>4.0326867021729142E-2</v>
          </cell>
          <cell r="Y934">
            <v>3.8411862204002153E-2</v>
          </cell>
          <cell r="Z934">
            <v>0.38248203697409744</v>
          </cell>
          <cell r="AB934" t="str">
            <v>2008NJ</v>
          </cell>
          <cell r="AC934">
            <v>0</v>
          </cell>
          <cell r="AD934">
            <v>0.23684210526315788</v>
          </cell>
          <cell r="AE934">
            <v>2.6315789473684202E-2</v>
          </cell>
          <cell r="AF934">
            <v>0.73684210526315819</v>
          </cell>
        </row>
        <row r="935">
          <cell r="B935" t="str">
            <v>2008NM</v>
          </cell>
          <cell r="C935">
            <v>0.42132660674370614</v>
          </cell>
          <cell r="D935">
            <v>0.11247815106767725</v>
          </cell>
          <cell r="E935">
            <v>3.9083661308394822E-2</v>
          </cell>
          <cell r="F935">
            <v>0.28867355864519195</v>
          </cell>
          <cell r="G935">
            <v>6.212675601894304E-2</v>
          </cell>
          <cell r="H935">
            <v>1.171827820461635E-2</v>
          </cell>
          <cell r="J935" t="str">
            <v>2008NM</v>
          </cell>
          <cell r="K935">
            <v>0.89835213000000003</v>
          </cell>
          <cell r="L935">
            <v>0</v>
          </cell>
          <cell r="M935">
            <v>9.8952813000000001E-2</v>
          </cell>
          <cell r="U935" t="str">
            <v>2008NM</v>
          </cell>
          <cell r="V935">
            <v>0.6626513457653922</v>
          </cell>
          <cell r="W935">
            <v>0</v>
          </cell>
          <cell r="X935">
            <v>0.16215034648464904</v>
          </cell>
          <cell r="Y935">
            <v>9.243433642321669E-2</v>
          </cell>
          <cell r="Z935">
            <v>6.0208352179261841E-2</v>
          </cell>
          <cell r="AB935" t="str">
            <v>2008NM</v>
          </cell>
          <cell r="AC935">
            <v>0.19957066259130704</v>
          </cell>
          <cell r="AD935">
            <v>3.5704839989420781E-3</v>
          </cell>
          <cell r="AE935">
            <v>0.31578947368421062</v>
          </cell>
          <cell r="AF935">
            <v>0.28163845543507005</v>
          </cell>
        </row>
        <row r="936">
          <cell r="B936" t="str">
            <v>2008NY</v>
          </cell>
          <cell r="C936">
            <v>0.24648877049524884</v>
          </cell>
          <cell r="D936">
            <v>8.4608335023982656E-2</v>
          </cell>
          <cell r="E936">
            <v>0.20312490275701123</v>
          </cell>
          <cell r="F936">
            <v>0.1841630018920572</v>
          </cell>
          <cell r="G936">
            <v>0.11882838477223849</v>
          </cell>
          <cell r="H936">
            <v>0.1627866050594598</v>
          </cell>
          <cell r="J936" t="str">
            <v>2008NY</v>
          </cell>
          <cell r="K936">
            <v>0.47750334700000002</v>
          </cell>
          <cell r="L936">
            <v>7.0184972999999998E-2</v>
          </cell>
          <cell r="M936">
            <v>0.44849165200000002</v>
          </cell>
          <cell r="U936" t="str">
            <v>2008NY</v>
          </cell>
          <cell r="V936">
            <v>0.16957988817007097</v>
          </cell>
          <cell r="W936">
            <v>3.3905350188456647E-3</v>
          </cell>
          <cell r="X936">
            <v>0.16808598282286194</v>
          </cell>
          <cell r="Y936">
            <v>3.3256627451397167E-2</v>
          </cell>
          <cell r="Z936">
            <v>0.55301476113223202</v>
          </cell>
          <cell r="AB936" t="str">
            <v>2008NY</v>
          </cell>
          <cell r="AC936">
            <v>0.14583616298811544</v>
          </cell>
          <cell r="AD936">
            <v>4.7368421052631587E-2</v>
          </cell>
          <cell r="AE936">
            <v>2.868421052631577E-2</v>
          </cell>
          <cell r="AF936">
            <v>0.5989388794567061</v>
          </cell>
        </row>
        <row r="937">
          <cell r="B937" t="str">
            <v>2008NC</v>
          </cell>
          <cell r="C937">
            <v>0.19942762859397262</v>
          </cell>
          <cell r="D937">
            <v>4.373788042196871E-2</v>
          </cell>
          <cell r="E937">
            <v>5.5649999999999977E-2</v>
          </cell>
          <cell r="F937">
            <v>0.10344122498374911</v>
          </cell>
          <cell r="G937">
            <v>0.53733053819273557</v>
          </cell>
          <cell r="H937">
            <v>6.041272780757332E-2</v>
          </cell>
          <cell r="J937" t="str">
            <v>2008NC</v>
          </cell>
          <cell r="K937">
            <v>0.30261378500000002</v>
          </cell>
          <cell r="L937">
            <v>0.54100750500000006</v>
          </cell>
          <cell r="M937">
            <v>0.15395780000000001</v>
          </cell>
          <cell r="U937" t="str">
            <v>2008NC</v>
          </cell>
          <cell r="V937">
            <v>8.8385931609258131E-3</v>
          </cell>
          <cell r="W937">
            <v>2.6748192316246831E-3</v>
          </cell>
          <cell r="X937">
            <v>0.30209421601595265</v>
          </cell>
          <cell r="Y937">
            <v>0.49686100237945213</v>
          </cell>
          <cell r="Z937">
            <v>3.8465294906745953E-2</v>
          </cell>
          <cell r="AB937" t="str">
            <v>2008NC</v>
          </cell>
          <cell r="AC937">
            <v>0.22499999999999998</v>
          </cell>
          <cell r="AD937">
            <v>0</v>
          </cell>
          <cell r="AE937">
            <v>0.2323684210526315</v>
          </cell>
          <cell r="AF937">
            <v>0.30578947368421061</v>
          </cell>
        </row>
        <row r="938">
          <cell r="B938" t="str">
            <v>2008ND</v>
          </cell>
          <cell r="C938">
            <v>0.26923777989304509</v>
          </cell>
          <cell r="D938">
            <v>6.4889611338816877E-2</v>
          </cell>
          <cell r="E938">
            <v>8.4160525532666952E-2</v>
          </cell>
          <cell r="F938">
            <v>0.30773469857729124</v>
          </cell>
          <cell r="G938">
            <v>0.16215483192761618</v>
          </cell>
          <cell r="H938">
            <v>0.11182255273056327</v>
          </cell>
          <cell r="J938" t="str">
            <v>2008ND</v>
          </cell>
          <cell r="K938">
            <v>0.821104901</v>
          </cell>
          <cell r="L938">
            <v>6.4999873E-2</v>
          </cell>
          <cell r="M938">
            <v>0.109789702</v>
          </cell>
          <cell r="U938" t="str">
            <v>2008ND</v>
          </cell>
          <cell r="V938">
            <v>7.2601821815010376E-2</v>
          </cell>
          <cell r="W938">
            <v>3.6590690173325001E-3</v>
          </cell>
          <cell r="X938">
            <v>0.19164130052816364</v>
          </cell>
          <cell r="Y938">
            <v>3.7628224732602772E-2</v>
          </cell>
          <cell r="Z938">
            <v>0.61547088340593614</v>
          </cell>
          <cell r="AB938" t="str">
            <v>2008ND</v>
          </cell>
          <cell r="AC938">
            <v>0.21328242481203005</v>
          </cell>
          <cell r="AD938">
            <v>5.0751879699248122E-4</v>
          </cell>
          <cell r="AE938">
            <v>1.103383458646617E-2</v>
          </cell>
          <cell r="AF938">
            <v>0.71592986372180489</v>
          </cell>
        </row>
        <row r="939">
          <cell r="B939" t="str">
            <v>2008OH</v>
          </cell>
          <cell r="C939">
            <v>0.22276899387034915</v>
          </cell>
          <cell r="D939">
            <v>8.0696790022431131E-2</v>
          </cell>
          <cell r="E939">
            <v>7.0113237138141923E-2</v>
          </cell>
          <cell r="F939">
            <v>0.32005445253280057</v>
          </cell>
          <cell r="G939">
            <v>0.18771126627962076</v>
          </cell>
          <cell r="H939">
            <v>0.11865526015666213</v>
          </cell>
          <cell r="J939" t="str">
            <v>2008OH</v>
          </cell>
          <cell r="K939">
            <v>0.77975717200000005</v>
          </cell>
          <cell r="L939">
            <v>8.0452940000000001E-2</v>
          </cell>
          <cell r="M939">
            <v>0.13589110099999999</v>
          </cell>
          <cell r="U939" t="str">
            <v>2008OH</v>
          </cell>
          <cell r="V939">
            <v>1.4916092818221056E-2</v>
          </cell>
          <cell r="W939">
            <v>3.2628569431314438E-3</v>
          </cell>
          <cell r="X939">
            <v>0.11675952153496019</v>
          </cell>
          <cell r="Y939">
            <v>8.3950765934320576E-2</v>
          </cell>
          <cell r="Z939">
            <v>0.6636758909703887</v>
          </cell>
          <cell r="AB939" t="str">
            <v>2008OH</v>
          </cell>
          <cell r="AC939">
            <v>0.23240131578947365</v>
          </cell>
          <cell r="AD939">
            <v>0</v>
          </cell>
          <cell r="AE939">
            <v>0</v>
          </cell>
          <cell r="AF939">
            <v>0.75272203947368466</v>
          </cell>
        </row>
        <row r="940">
          <cell r="B940" t="str">
            <v>2008OK</v>
          </cell>
          <cell r="C940">
            <v>0.25593087825461308</v>
          </cell>
          <cell r="D940">
            <v>0.11969719332409526</v>
          </cell>
          <cell r="E940">
            <v>1.9999999999999928E-2</v>
          </cell>
          <cell r="F940">
            <v>0.3813937932935616</v>
          </cell>
          <cell r="G940">
            <v>6.6462186054796035E-2</v>
          </cell>
          <cell r="H940">
            <v>0.10816900960969286</v>
          </cell>
          <cell r="J940" t="str">
            <v>2008OK</v>
          </cell>
          <cell r="K940">
            <v>0.93230682399999998</v>
          </cell>
          <cell r="L940">
            <v>0</v>
          </cell>
          <cell r="M940">
            <v>6.4896255999999999E-2</v>
          </cell>
          <cell r="U940" t="str">
            <v>2008OK</v>
          </cell>
          <cell r="V940">
            <v>7.7450479749112938E-3</v>
          </cell>
          <cell r="W940">
            <v>2.6256297724339787E-3</v>
          </cell>
          <cell r="X940">
            <v>0.10783799614743206</v>
          </cell>
          <cell r="Y940">
            <v>0.528108674824739</v>
          </cell>
          <cell r="Z940">
            <v>5.3386725074750271E-2</v>
          </cell>
          <cell r="AB940" t="str">
            <v>2008OK</v>
          </cell>
          <cell r="AC940">
            <v>0.19957066259130704</v>
          </cell>
          <cell r="AD940">
            <v>3.5704839989420781E-3</v>
          </cell>
          <cell r="AE940">
            <v>0.31578947368421062</v>
          </cell>
          <cell r="AF940">
            <v>0.28163845543507005</v>
          </cell>
        </row>
        <row r="941">
          <cell r="B941" t="str">
            <v>2008OR</v>
          </cell>
          <cell r="C941">
            <v>0.42563601098548104</v>
          </cell>
          <cell r="D941">
            <v>0.10211180043306456</v>
          </cell>
          <cell r="E941">
            <v>0</v>
          </cell>
          <cell r="F941">
            <v>0.19454885762553359</v>
          </cell>
          <cell r="G941">
            <v>0.18572390274035938</v>
          </cell>
          <cell r="H941">
            <v>7.6687830657100872E-2</v>
          </cell>
          <cell r="J941" t="str">
            <v>2008OR</v>
          </cell>
          <cell r="K941">
            <v>0.79024418699999999</v>
          </cell>
          <cell r="L941">
            <v>0.201853371</v>
          </cell>
          <cell r="M941">
            <v>0</v>
          </cell>
          <cell r="U941" t="str">
            <v>2008OR</v>
          </cell>
          <cell r="V941">
            <v>0.42438823357566124</v>
          </cell>
          <cell r="W941">
            <v>1.6341559731336685E-3</v>
          </cell>
          <cell r="X941">
            <v>0.21552940555465189</v>
          </cell>
          <cell r="Y941">
            <v>0.17378264554829392</v>
          </cell>
          <cell r="Z941">
            <v>0.1209761576064068</v>
          </cell>
          <cell r="AB941" t="str">
            <v>2008OR</v>
          </cell>
          <cell r="AC941">
            <v>8.5263157894736832E-2</v>
          </cell>
          <cell r="AD941">
            <v>0</v>
          </cell>
          <cell r="AE941">
            <v>0.13157894736842118</v>
          </cell>
          <cell r="AF941">
            <v>0.39473684210526305</v>
          </cell>
        </row>
        <row r="942">
          <cell r="B942" t="str">
            <v>2008PA</v>
          </cell>
          <cell r="C942">
            <v>0.11590263038733824</v>
          </cell>
          <cell r="D942">
            <v>6.7546574777714238E-2</v>
          </cell>
          <cell r="E942">
            <v>0.22838379047179416</v>
          </cell>
          <cell r="F942">
            <v>0.2053009223701551</v>
          </cell>
          <cell r="G942">
            <v>0.20079363479452611</v>
          </cell>
          <cell r="H942">
            <v>0.18207244719847041</v>
          </cell>
          <cell r="J942" t="str">
            <v>2008PA</v>
          </cell>
          <cell r="K942">
            <v>0.43928531599999998</v>
          </cell>
          <cell r="L942">
            <v>8.8454910999999997E-2</v>
          </cell>
          <cell r="M942">
            <v>0.46874548999999999</v>
          </cell>
          <cell r="U942" t="str">
            <v>2008PA</v>
          </cell>
          <cell r="V942">
            <v>1.7319557256098538E-2</v>
          </cell>
          <cell r="W942">
            <v>3.5917332822001037E-3</v>
          </cell>
          <cell r="X942">
            <v>9.6779164812340612E-2</v>
          </cell>
          <cell r="Y942">
            <v>6.1631069900678542E-2</v>
          </cell>
          <cell r="Z942">
            <v>0.73604835883342146</v>
          </cell>
          <cell r="AB942" t="str">
            <v>2008PA</v>
          </cell>
          <cell r="AC942">
            <v>0.14583616298811544</v>
          </cell>
          <cell r="AD942">
            <v>4.7368421052631587E-2</v>
          </cell>
          <cell r="AE942">
            <v>2.3684210526315787E-3</v>
          </cell>
          <cell r="AF942">
            <v>0.62525466893039028</v>
          </cell>
        </row>
        <row r="943">
          <cell r="B943" t="str">
            <v>2008RI</v>
          </cell>
          <cell r="C943">
            <v>8.8717385457558612E-2</v>
          </cell>
          <cell r="D943">
            <v>5.4863560857960139E-2</v>
          </cell>
          <cell r="E943">
            <v>0.23842117513024022</v>
          </cell>
          <cell r="F943">
            <v>0.21246953396929164</v>
          </cell>
          <cell r="G943">
            <v>0.2175200701129299</v>
          </cell>
          <cell r="H943">
            <v>0.18800827447202906</v>
          </cell>
          <cell r="J943" t="str">
            <v>2008RI</v>
          </cell>
          <cell r="K943">
            <v>0.440985089</v>
          </cell>
          <cell r="L943">
            <v>8.7642342999999998E-2</v>
          </cell>
          <cell r="M943">
            <v>0.46784468699999998</v>
          </cell>
          <cell r="U943" t="str">
            <v>2008RI</v>
          </cell>
          <cell r="V943">
            <v>0.67792091958517875</v>
          </cell>
          <cell r="W943">
            <v>8.7411464434975503E-4</v>
          </cell>
          <cell r="X943">
            <v>2.3882706353956527E-2</v>
          </cell>
          <cell r="Y943">
            <v>1.7618791011677345E-2</v>
          </cell>
          <cell r="Z943">
            <v>0.24377011920812244</v>
          </cell>
          <cell r="AB943" t="str">
            <v>2008RI</v>
          </cell>
          <cell r="AC943">
            <v>0.14583616298811544</v>
          </cell>
          <cell r="AD943">
            <v>4.7368421052631587E-2</v>
          </cell>
          <cell r="AE943">
            <v>2.868421052631577E-2</v>
          </cell>
          <cell r="AF943">
            <v>0.5989388794567061</v>
          </cell>
        </row>
        <row r="944">
          <cell r="B944" t="str">
            <v>2008SC</v>
          </cell>
          <cell r="C944">
            <v>0.23270134946946755</v>
          </cell>
          <cell r="D944">
            <v>3.9520804431634457E-2</v>
          </cell>
          <cell r="E944">
            <v>5.6294751433136267E-2</v>
          </cell>
          <cell r="F944">
            <v>8.7502091266435128E-2</v>
          </cell>
          <cell r="G944">
            <v>0.51744103883158421</v>
          </cell>
          <cell r="H944">
            <v>6.6539964567738252E-2</v>
          </cell>
          <cell r="J944" t="str">
            <v>2008SC</v>
          </cell>
          <cell r="K944">
            <v>0.30472569700000002</v>
          </cell>
          <cell r="L944">
            <v>0.53771407699999996</v>
          </cell>
          <cell r="M944">
            <v>0.154512969</v>
          </cell>
          <cell r="U944" t="str">
            <v>2008SC</v>
          </cell>
          <cell r="V944">
            <v>3.9646190251463126E-2</v>
          </cell>
          <cell r="W944">
            <v>2.6084911096299211E-3</v>
          </cell>
          <cell r="X944">
            <v>0.29240343047323031</v>
          </cell>
          <cell r="Y944">
            <v>0.36059811236438555</v>
          </cell>
          <cell r="Z944">
            <v>0.14743227200377404</v>
          </cell>
          <cell r="AB944" t="str">
            <v>2008SC</v>
          </cell>
          <cell r="AC944">
            <v>0.15789473684210528</v>
          </cell>
          <cell r="AD944">
            <v>3.9473684210526321E-2</v>
          </cell>
          <cell r="AE944">
            <v>0.31578947368421062</v>
          </cell>
          <cell r="AF944">
            <v>0.25000000000000006</v>
          </cell>
        </row>
        <row r="945">
          <cell r="B945" t="str">
            <v>2008SD</v>
          </cell>
          <cell r="C945">
            <v>0.3392542116564613</v>
          </cell>
          <cell r="D945">
            <v>7.4708270056246556E-2</v>
          </cell>
          <cell r="E945">
            <v>7.1686730330699791E-2</v>
          </cell>
          <cell r="F945">
            <v>0.28539464867437514</v>
          </cell>
          <cell r="G945">
            <v>0.12680062265849301</v>
          </cell>
          <cell r="H945">
            <v>0.10215551662371851</v>
          </cell>
          <cell r="J945" t="str">
            <v>2008SD</v>
          </cell>
          <cell r="K945">
            <v>0.86861127299999996</v>
          </cell>
          <cell r="L945">
            <v>4.7245109E-2</v>
          </cell>
          <cell r="M945">
            <v>7.9800562000000005E-2</v>
          </cell>
          <cell r="U945" t="str">
            <v>2008SD</v>
          </cell>
          <cell r="V945">
            <v>1.7791128524740518E-2</v>
          </cell>
          <cell r="W945">
            <v>3.8340705168948839E-3</v>
          </cell>
          <cell r="X945">
            <v>0.17578914895139053</v>
          </cell>
          <cell r="Y945">
            <v>0.11423944110059867</v>
          </cell>
          <cell r="Z945">
            <v>0.56688286977421276</v>
          </cell>
          <cell r="AB945" t="str">
            <v>2008SD</v>
          </cell>
          <cell r="AC945">
            <v>0.21328242481203005</v>
          </cell>
          <cell r="AD945">
            <v>5.0751879699248122E-4</v>
          </cell>
          <cell r="AE945">
            <v>1.103383458646617E-2</v>
          </cell>
          <cell r="AF945">
            <v>0.71592986372180489</v>
          </cell>
        </row>
        <row r="946">
          <cell r="B946" t="str">
            <v>2008TN</v>
          </cell>
          <cell r="C946">
            <v>0.1635050581620206</v>
          </cell>
          <cell r="D946">
            <v>4.0665310485246839E-2</v>
          </cell>
          <cell r="E946">
            <v>5.5869187594941395E-2</v>
          </cell>
          <cell r="F946">
            <v>0.1257313008775218</v>
          </cell>
          <cell r="G946">
            <v>0.54155900807863344</v>
          </cell>
          <cell r="H946">
            <v>7.2670134801634131E-2</v>
          </cell>
          <cell r="J946" t="str">
            <v>2008TN</v>
          </cell>
          <cell r="K946">
            <v>0.261310977</v>
          </cell>
          <cell r="L946">
            <v>0.591081686</v>
          </cell>
          <cell r="M946">
            <v>0.145516849</v>
          </cell>
          <cell r="U946" t="str">
            <v>2008TN</v>
          </cell>
          <cell r="V946">
            <v>0.12247541730568837</v>
          </cell>
          <cell r="W946">
            <v>2.4374132383208364E-3</v>
          </cell>
          <cell r="X946">
            <v>0.27722410310405149</v>
          </cell>
          <cell r="Y946">
            <v>0.31497068752235619</v>
          </cell>
          <cell r="Z946">
            <v>0.14735939543434734</v>
          </cell>
          <cell r="AB946" t="str">
            <v>2008TN</v>
          </cell>
          <cell r="AC946">
            <v>0.14583616298811544</v>
          </cell>
          <cell r="AD946">
            <v>4.7368421052631587E-2</v>
          </cell>
          <cell r="AE946">
            <v>2.868421052631577E-2</v>
          </cell>
          <cell r="AF946">
            <v>0.5989388794567061</v>
          </cell>
        </row>
        <row r="947">
          <cell r="B947" t="str">
            <v>2008TX</v>
          </cell>
          <cell r="C947">
            <v>0.36743419744222405</v>
          </cell>
          <cell r="D947">
            <v>0.1344544585006858</v>
          </cell>
          <cell r="E947">
            <v>2.7801932035594668E-2</v>
          </cell>
          <cell r="F947">
            <v>0.30995941396392013</v>
          </cell>
          <cell r="G947">
            <v>6.7127093510431737E-2</v>
          </cell>
          <cell r="H947">
            <v>3.1132982346256267E-2</v>
          </cell>
          <cell r="J947" t="str">
            <v>2008TX</v>
          </cell>
          <cell r="K947">
            <v>0.91745565200000001</v>
          </cell>
          <cell r="L947">
            <v>0</v>
          </cell>
          <cell r="M947">
            <v>7.9791980999999998E-2</v>
          </cell>
          <cell r="U947" t="str">
            <v>2008TX</v>
          </cell>
          <cell r="V947">
            <v>3.5763268626766057E-2</v>
          </cell>
          <cell r="W947">
            <v>2.5642700787219088E-3</v>
          </cell>
          <cell r="X947">
            <v>0.29267855011947586</v>
          </cell>
          <cell r="Y947">
            <v>0.3655988728600601</v>
          </cell>
          <cell r="Z947">
            <v>0.143753570072155</v>
          </cell>
          <cell r="AB947" t="str">
            <v>2008TX</v>
          </cell>
          <cell r="AC947">
            <v>0.19957066259130704</v>
          </cell>
          <cell r="AD947">
            <v>3.5704839989420781E-3</v>
          </cell>
          <cell r="AE947">
            <v>6.3157894736842149E-2</v>
          </cell>
          <cell r="AF947">
            <v>0.53427003438243814</v>
          </cell>
        </row>
        <row r="948">
          <cell r="B948" t="str">
            <v>2008UT</v>
          </cell>
          <cell r="C948">
            <v>0.32497965228566061</v>
          </cell>
          <cell r="D948">
            <v>0.13813758609366716</v>
          </cell>
          <cell r="E948">
            <v>1.1800786795387897E-2</v>
          </cell>
          <cell r="F948">
            <v>0.32581633982748953</v>
          </cell>
          <cell r="G948">
            <v>8.1617523033326839E-2</v>
          </cell>
          <cell r="H948">
            <v>6.2032743809479832E-2</v>
          </cell>
          <cell r="J948" t="str">
            <v>2008UT</v>
          </cell>
          <cell r="K948">
            <v>0.97478838700000003</v>
          </cell>
          <cell r="L948">
            <v>8.2880699999999998E-3</v>
          </cell>
          <cell r="M948">
            <v>1.3999177999999999E-2</v>
          </cell>
          <cell r="U948" t="str">
            <v>2008UT</v>
          </cell>
          <cell r="V948">
            <v>7.9535073097064812E-3</v>
          </cell>
          <cell r="W948">
            <v>3.9636546505018326E-3</v>
          </cell>
          <cell r="X948">
            <v>0.22249912968114197</v>
          </cell>
          <cell r="Y948">
            <v>3.441469033541298E-2</v>
          </cell>
          <cell r="Z948">
            <v>0.64466733361050976</v>
          </cell>
          <cell r="AB948" t="str">
            <v>2008UT</v>
          </cell>
          <cell r="AC948">
            <v>0.23684210526315788</v>
          </cell>
          <cell r="AD948">
            <v>0</v>
          </cell>
          <cell r="AE948">
            <v>0.31578947368421062</v>
          </cell>
          <cell r="AF948">
            <v>0.44736842105263175</v>
          </cell>
        </row>
        <row r="949">
          <cell r="B949" t="str">
            <v>2008VT</v>
          </cell>
          <cell r="C949">
            <v>0.23191936043460259</v>
          </cell>
          <cell r="D949">
            <v>8.5248747684753212E-2</v>
          </cell>
          <cell r="E949">
            <v>0.20114312118457461</v>
          </cell>
          <cell r="F949">
            <v>0.19122348758300767</v>
          </cell>
          <cell r="G949">
            <v>0.1196556333522274</v>
          </cell>
          <cell r="H949">
            <v>0.17080964976083807</v>
          </cell>
          <cell r="J949" t="str">
            <v>2008VT</v>
          </cell>
          <cell r="K949">
            <v>0.48552728099999998</v>
          </cell>
          <cell r="L949">
            <v>6.6349171999999998E-2</v>
          </cell>
          <cell r="M949">
            <v>0.44423932799999999</v>
          </cell>
          <cell r="U949" t="str">
            <v>2008VT</v>
          </cell>
          <cell r="V949">
            <v>0.63636964504412497</v>
          </cell>
          <cell r="W949">
            <v>1.1756280166322791E-3</v>
          </cell>
          <cell r="X949">
            <v>2.7826059528971856E-2</v>
          </cell>
          <cell r="Y949">
            <v>2.2464242719907435E-2</v>
          </cell>
          <cell r="Z949">
            <v>0.27513687319311575</v>
          </cell>
          <cell r="AB949" t="str">
            <v>2008VT</v>
          </cell>
          <cell r="AC949">
            <v>0.14583616298811544</v>
          </cell>
          <cell r="AD949">
            <v>4.7368421052631587E-2</v>
          </cell>
          <cell r="AE949">
            <v>2.868421052631577E-2</v>
          </cell>
          <cell r="AF949">
            <v>0.5989388794567061</v>
          </cell>
        </row>
        <row r="950">
          <cell r="B950" t="str">
            <v>2008VA</v>
          </cell>
          <cell r="C950">
            <v>0.16480580931450958</v>
          </cell>
          <cell r="D950">
            <v>4.2809119153521813E-2</v>
          </cell>
          <cell r="E950">
            <v>5.5922575750001612E-2</v>
          </cell>
          <cell r="F950">
            <v>0.12306863042401844</v>
          </cell>
          <cell r="G950">
            <v>0.54300856970330214</v>
          </cell>
          <cell r="H950">
            <v>7.0385295654644867E-2</v>
          </cell>
          <cell r="J950" t="str">
            <v>2008VA</v>
          </cell>
          <cell r="K950">
            <v>0.27561892700000001</v>
          </cell>
          <cell r="L950">
            <v>0.57373519299999998</v>
          </cell>
          <cell r="M950">
            <v>0.148440929</v>
          </cell>
          <cell r="U950" t="str">
            <v>2008VA</v>
          </cell>
          <cell r="V950">
            <v>5.3221856233870574E-2</v>
          </cell>
          <cell r="W950">
            <v>2.5610950061428872E-3</v>
          </cell>
          <cell r="X950">
            <v>0.13644088834632162</v>
          </cell>
          <cell r="Y950">
            <v>0.3139759617769059</v>
          </cell>
          <cell r="Z950">
            <v>0.16909418014699576</v>
          </cell>
          <cell r="AB950" t="str">
            <v>2008VA</v>
          </cell>
          <cell r="AC950">
            <v>0.16578947368421051</v>
          </cell>
          <cell r="AD950">
            <v>0</v>
          </cell>
          <cell r="AE950">
            <v>2.6315789473684202E-2</v>
          </cell>
          <cell r="AF950">
            <v>0.49999999999999961</v>
          </cell>
        </row>
        <row r="951">
          <cell r="B951" t="str">
            <v>2008WA</v>
          </cell>
          <cell r="C951">
            <v>0.47157683745849149</v>
          </cell>
          <cell r="D951">
            <v>0.10553394782346573</v>
          </cell>
          <cell r="E951">
            <v>0</v>
          </cell>
          <cell r="F951">
            <v>0.1944161022972743</v>
          </cell>
          <cell r="G951">
            <v>0.14232156506081281</v>
          </cell>
          <cell r="H951">
            <v>6.8931130481808725E-2</v>
          </cell>
          <cell r="J951" t="str">
            <v>2008WA</v>
          </cell>
          <cell r="K951">
            <v>0.82546941500000004</v>
          </cell>
          <cell r="L951">
            <v>0.16627589100000001</v>
          </cell>
          <cell r="M951">
            <v>0</v>
          </cell>
          <cell r="U951" t="str">
            <v>2008WA</v>
          </cell>
          <cell r="V951">
            <v>0.42049024682573566</v>
          </cell>
          <cell r="W951">
            <v>2.0117608788129014E-3</v>
          </cell>
          <cell r="X951">
            <v>8.6701246054009501E-2</v>
          </cell>
          <cell r="Y951">
            <v>2.927279668094257E-2</v>
          </cell>
          <cell r="Z951">
            <v>0.40906588521581799</v>
          </cell>
          <cell r="AB951" t="str">
            <v>2008WA</v>
          </cell>
          <cell r="AC951">
            <v>4.8287869062901147E-2</v>
          </cell>
          <cell r="AD951">
            <v>0</v>
          </cell>
          <cell r="AE951">
            <v>6.3157894736842149E-2</v>
          </cell>
          <cell r="AF951">
            <v>0.46315789473684221</v>
          </cell>
        </row>
        <row r="952">
          <cell r="B952" t="str">
            <v>2008WV</v>
          </cell>
          <cell r="C952">
            <v>9.3772992102621092E-2</v>
          </cell>
          <cell r="D952">
            <v>7.5781143429682271E-2</v>
          </cell>
          <cell r="E952">
            <v>0.22416908325457285</v>
          </cell>
          <cell r="F952">
            <v>0.20686873481801982</v>
          </cell>
          <cell r="G952">
            <v>0.20759679696613204</v>
          </cell>
          <cell r="H952">
            <v>0.19181124942897299</v>
          </cell>
          <cell r="J952" t="str">
            <v>2008WV</v>
          </cell>
          <cell r="K952">
            <v>0.47783695799999998</v>
          </cell>
          <cell r="L952">
            <v>7.0025491999999995E-2</v>
          </cell>
          <cell r="M952">
            <v>0.44831485399999998</v>
          </cell>
          <cell r="U952" t="str">
            <v>2008WV</v>
          </cell>
          <cell r="V952">
            <v>0.57848545438236643</v>
          </cell>
          <cell r="W952">
            <v>1.5259165826331511E-3</v>
          </cell>
          <cell r="X952">
            <v>6.4992986390139104E-2</v>
          </cell>
          <cell r="Y952">
            <v>1.5956868409686045E-2</v>
          </cell>
          <cell r="Z952">
            <v>0.29328034590906549</v>
          </cell>
          <cell r="AB952" t="str">
            <v>2008WV</v>
          </cell>
          <cell r="AC952">
            <v>0.14583616298811544</v>
          </cell>
          <cell r="AD952">
            <v>4.7368421052631587E-2</v>
          </cell>
          <cell r="AE952">
            <v>2.868421052631577E-2</v>
          </cell>
          <cell r="AF952">
            <v>0.5989388794567061</v>
          </cell>
        </row>
        <row r="953">
          <cell r="B953" t="str">
            <v>2008WI</v>
          </cell>
          <cell r="C953">
            <v>0.18025870874437616</v>
          </cell>
          <cell r="D953">
            <v>9.899451189761059E-2</v>
          </cell>
          <cell r="E953">
            <v>0.10588967615322531</v>
          </cell>
          <cell r="F953">
            <v>0.32840873175765639</v>
          </cell>
          <cell r="G953">
            <v>0.13447474410588392</v>
          </cell>
          <cell r="H953">
            <v>0.15197362734124908</v>
          </cell>
          <cell r="J953" t="str">
            <v>2008WI</v>
          </cell>
          <cell r="K953">
            <v>0.812214769</v>
          </cell>
          <cell r="L953">
            <v>6.8322420999999994E-2</v>
          </cell>
          <cell r="M953">
            <v>0.115401736</v>
          </cell>
          <cell r="U953" t="str">
            <v>2008WI</v>
          </cell>
          <cell r="V953">
            <v>0.20158915653591913</v>
          </cell>
          <cell r="W953">
            <v>3.0866561737665681E-3</v>
          </cell>
          <cell r="X953">
            <v>0.18741316184753068</v>
          </cell>
          <cell r="Y953">
            <v>2.5201609842904805E-2</v>
          </cell>
          <cell r="Z953">
            <v>0.53231372290492029</v>
          </cell>
          <cell r="AB953" t="str">
            <v>2008WI</v>
          </cell>
          <cell r="AC953">
            <v>0.23684210526315788</v>
          </cell>
          <cell r="AD953">
            <v>0</v>
          </cell>
          <cell r="AE953">
            <v>1.0526315789473693E-2</v>
          </cell>
          <cell r="AF953">
            <v>0.7526315789473681</v>
          </cell>
        </row>
        <row r="954">
          <cell r="B954" t="str">
            <v>2008WY</v>
          </cell>
          <cell r="C954">
            <v>0.38951265382179867</v>
          </cell>
          <cell r="D954">
            <v>9.6509948458000136E-2</v>
          </cell>
          <cell r="E954">
            <v>5.6827119812377445E-2</v>
          </cell>
          <cell r="F954">
            <v>0.2053634017672909</v>
          </cell>
          <cell r="G954">
            <v>0.13735926673246796</v>
          </cell>
          <cell r="H954">
            <v>0.11442760940807375</v>
          </cell>
          <cell r="J954" t="str">
            <v>2008WY</v>
          </cell>
          <cell r="K954">
            <v>0.80396778300000005</v>
          </cell>
          <cell r="L954">
            <v>7.2002553999999996E-2</v>
          </cell>
          <cell r="M954">
            <v>0.12161775900000001</v>
          </cell>
          <cell r="U954" t="str">
            <v>2008WY</v>
          </cell>
          <cell r="V954">
            <v>3.2828304042683366E-2</v>
          </cell>
          <cell r="W954">
            <v>3.8187508330441338E-3</v>
          </cell>
          <cell r="X954">
            <v>0.21549999519718296</v>
          </cell>
          <cell r="Y954">
            <v>3.3565337413183752E-2</v>
          </cell>
          <cell r="Z954">
            <v>0.62954091948928115</v>
          </cell>
          <cell r="AB954" t="str">
            <v>2008WY</v>
          </cell>
          <cell r="AC954">
            <v>0.19957066259130704</v>
          </cell>
          <cell r="AD954">
            <v>3.5704839989420781E-3</v>
          </cell>
          <cell r="AE954">
            <v>0.31578947368421062</v>
          </cell>
          <cell r="AF954">
            <v>0.28163845543507005</v>
          </cell>
        </row>
        <row r="955">
          <cell r="B955" t="str">
            <v>2009AL</v>
          </cell>
          <cell r="C955">
            <v>0.18229689788227399</v>
          </cell>
          <cell r="D955">
            <v>3.8564165582015336E-2</v>
          </cell>
          <cell r="E955">
            <v>4.9521811776740421E-2</v>
          </cell>
          <cell r="F955">
            <v>0.11648055926445783</v>
          </cell>
          <cell r="G955">
            <v>0.52463008177672643</v>
          </cell>
          <cell r="H955">
            <v>8.8506483717789658E-2</v>
          </cell>
          <cell r="J955" t="str">
            <v>2009AL</v>
          </cell>
          <cell r="K955">
            <v>0.376417265</v>
          </cell>
          <cell r="L955">
            <v>0.450625098</v>
          </cell>
          <cell r="M955">
            <v>0.16919346499999999</v>
          </cell>
          <cell r="U955" t="str">
            <v>2009AL</v>
          </cell>
          <cell r="V955">
            <v>5.2429592838181292E-2</v>
          </cell>
          <cell r="W955">
            <v>0</v>
          </cell>
          <cell r="X955">
            <v>0.30677778274911366</v>
          </cell>
          <cell r="Y955">
            <v>0.34144179847141476</v>
          </cell>
          <cell r="Z955">
            <v>0.1325966594650792</v>
          </cell>
          <cell r="AB955" t="str">
            <v>2009AL</v>
          </cell>
          <cell r="AC955">
            <v>0.17543859649122809</v>
          </cell>
          <cell r="AD955">
            <v>4.3859649122807022E-2</v>
          </cell>
          <cell r="AE955">
            <v>0.19847368421052619</v>
          </cell>
          <cell r="AF955">
            <v>0.31907017543859673</v>
          </cell>
        </row>
        <row r="956">
          <cell r="B956" t="str">
            <v>2009AK</v>
          </cell>
          <cell r="C956">
            <v>0.12453784889847269</v>
          </cell>
          <cell r="D956">
            <v>8.701917322283953E-2</v>
          </cell>
          <cell r="E956">
            <v>0.16815956858631476</v>
          </cell>
          <cell r="F956">
            <v>0.23854522190103039</v>
          </cell>
          <cell r="G956">
            <v>0.21898420106265704</v>
          </cell>
          <cell r="H956">
            <v>0.16275398632868132</v>
          </cell>
          <cell r="J956" t="str">
            <v>2009AK</v>
          </cell>
          <cell r="K956">
            <v>0.89227772100000002</v>
          </cell>
          <cell r="L956">
            <v>3.6741065000000003E-2</v>
          </cell>
          <cell r="M956">
            <v>6.2058437000000001E-2</v>
          </cell>
          <cell r="U956" t="str">
            <v>2009AK</v>
          </cell>
          <cell r="V956">
            <v>0.630204945047531</v>
          </cell>
          <cell r="W956">
            <v>0</v>
          </cell>
          <cell r="X956">
            <v>2.243690578734233E-2</v>
          </cell>
          <cell r="Y956">
            <v>1.8803530259596194E-2</v>
          </cell>
          <cell r="Z956">
            <v>0.28845908634128614</v>
          </cell>
          <cell r="AB956" t="str">
            <v>2009AK</v>
          </cell>
          <cell r="AC956">
            <v>1.256953359007274E-2</v>
          </cell>
          <cell r="AD956">
            <v>0</v>
          </cell>
          <cell r="AE956">
            <v>0.11842105263157908</v>
          </cell>
          <cell r="AF956">
            <v>0.35526315789473673</v>
          </cell>
        </row>
        <row r="957">
          <cell r="B957" t="str">
            <v>2009AZ</v>
          </cell>
          <cell r="C957">
            <v>0.40614097141964078</v>
          </cell>
          <cell r="D957">
            <v>0.10774243423770358</v>
          </cell>
          <cell r="E957">
            <v>3.372365550786291E-2</v>
          </cell>
          <cell r="F957">
            <v>0.30257485030289788</v>
          </cell>
          <cell r="G957">
            <v>6.7933008323521088E-2</v>
          </cell>
          <cell r="H957">
            <v>1.2010122667258559E-2</v>
          </cell>
          <cell r="J957" t="str">
            <v>2009AZ</v>
          </cell>
          <cell r="K957">
            <v>0.89864916900000003</v>
          </cell>
          <cell r="L957">
            <v>0</v>
          </cell>
          <cell r="M957">
            <v>9.8654883999999998E-2</v>
          </cell>
          <cell r="U957" t="str">
            <v>2009AZ</v>
          </cell>
          <cell r="V957">
            <v>5.3464743454426762E-2</v>
          </cell>
          <cell r="W957">
            <v>0</v>
          </cell>
          <cell r="X957">
            <v>0.30668647708867214</v>
          </cell>
          <cell r="Y957">
            <v>0.34160297072419771</v>
          </cell>
          <cell r="Z957">
            <v>0.13126612743239982</v>
          </cell>
          <cell r="AB957" t="str">
            <v>2009AZ</v>
          </cell>
          <cell r="AC957">
            <v>0.22174518065700782</v>
          </cell>
          <cell r="AD957">
            <v>3.9672044432689756E-3</v>
          </cell>
          <cell r="AE957">
            <v>0.28421052631578958</v>
          </cell>
          <cell r="AF957">
            <v>0.26848717270563338</v>
          </cell>
        </row>
        <row r="958">
          <cell r="B958" t="str">
            <v>2009AR</v>
          </cell>
          <cell r="C958">
            <v>0.17035381425155194</v>
          </cell>
          <cell r="D958">
            <v>3.5733318032003997E-2</v>
          </cell>
          <cell r="E958">
            <v>4.869374999999998E-2</v>
          </cell>
          <cell r="F958">
            <v>0.12770428719824656</v>
          </cell>
          <cell r="G958">
            <v>0.52778198326044579</v>
          </cell>
          <cell r="H958">
            <v>8.9732847257752019E-2</v>
          </cell>
          <cell r="J958" t="str">
            <v>2009AR</v>
          </cell>
          <cell r="K958">
            <v>0.27723373000000001</v>
          </cell>
          <cell r="L958">
            <v>0.57111057499999995</v>
          </cell>
          <cell r="M958">
            <v>0.14888335799999999</v>
          </cell>
          <cell r="U958" t="str">
            <v>2009AR</v>
          </cell>
          <cell r="V958">
            <v>4.8107121647021675E-2</v>
          </cell>
          <cell r="W958">
            <v>0</v>
          </cell>
          <cell r="X958">
            <v>0.61328095434386465</v>
          </cell>
          <cell r="Y958">
            <v>0.26664822628165774</v>
          </cell>
          <cell r="Z958">
            <v>4.8340666660722974E-2</v>
          </cell>
          <cell r="AB958" t="str">
            <v>2009AR</v>
          </cell>
          <cell r="AC958">
            <v>0.13157894736842105</v>
          </cell>
          <cell r="AD958">
            <v>0</v>
          </cell>
          <cell r="AE958">
            <v>0</v>
          </cell>
          <cell r="AF958">
            <v>0.47368421052631632</v>
          </cell>
        </row>
        <row r="959">
          <cell r="B959" t="str">
            <v>2009CA</v>
          </cell>
          <cell r="C959">
            <v>0.54750790037131436</v>
          </cell>
          <cell r="D959">
            <v>9.2073058970260746E-2</v>
          </cell>
          <cell r="E959">
            <v>3.9130113218729792E-2</v>
          </cell>
          <cell r="F959">
            <v>0.20042808233952625</v>
          </cell>
          <cell r="G959">
            <v>3.780929892190335E-2</v>
          </cell>
          <cell r="H959">
            <v>6.1367666145795502E-2</v>
          </cell>
          <cell r="J959" t="str">
            <v>2009CA</v>
          </cell>
          <cell r="K959">
            <v>0.87398851200000005</v>
          </cell>
          <cell r="L959">
            <v>9.2523580000000005E-3</v>
          </cell>
          <cell r="M959">
            <v>0.108019245</v>
          </cell>
          <cell r="U959" t="str">
            <v>2009CA</v>
          </cell>
          <cell r="V959">
            <v>0.11324416713827586</v>
          </cell>
          <cell r="W959">
            <v>0</v>
          </cell>
          <cell r="X959">
            <v>0.29278595887205189</v>
          </cell>
          <cell r="Y959">
            <v>0.31528761092117386</v>
          </cell>
          <cell r="Z959">
            <v>0.12754755082930858</v>
          </cell>
          <cell r="AB959" t="str">
            <v>2009CA</v>
          </cell>
          <cell r="AC959">
            <v>5.3653187847667941E-2</v>
          </cell>
          <cell r="AD959">
            <v>0</v>
          </cell>
          <cell r="AE959">
            <v>5.6842105263157937E-2</v>
          </cell>
          <cell r="AF959">
            <v>0.41684210526315801</v>
          </cell>
        </row>
        <row r="960">
          <cell r="B960" t="str">
            <v>2009CO</v>
          </cell>
          <cell r="C960">
            <v>0.38383648729193065</v>
          </cell>
          <cell r="D960">
            <v>0.12808962227606885</v>
          </cell>
          <cell r="E960">
            <v>8.4018849184614545E-3</v>
          </cell>
          <cell r="F960">
            <v>0.31236019967920114</v>
          </cell>
          <cell r="G960">
            <v>7.6849501193172631E-2</v>
          </cell>
          <cell r="H960">
            <v>2.2473026004099061E-2</v>
          </cell>
          <cell r="J960" t="str">
            <v>2009CO</v>
          </cell>
          <cell r="K960">
            <v>0.97940226399999997</v>
          </cell>
          <cell r="L960">
            <v>6.5671369999999998E-3</v>
          </cell>
          <cell r="M960">
            <v>1.1092392E-2</v>
          </cell>
          <cell r="U960" t="str">
            <v>2009CO</v>
          </cell>
          <cell r="V960">
            <v>2.1418319772891062E-2</v>
          </cell>
          <cell r="W960">
            <v>0</v>
          </cell>
          <cell r="X960">
            <v>0.52837180709563336</v>
          </cell>
          <cell r="Y960">
            <v>0</v>
          </cell>
          <cell r="Z960">
            <v>0.22611916247641228</v>
          </cell>
          <cell r="AB960" t="str">
            <v>2009CO</v>
          </cell>
          <cell r="AC960">
            <v>0.21703743895822028</v>
          </cell>
          <cell r="AD960">
            <v>0</v>
          </cell>
          <cell r="AE960">
            <v>0.28421052631578958</v>
          </cell>
          <cell r="AF960">
            <v>0.18947368421052624</v>
          </cell>
        </row>
        <row r="961">
          <cell r="B961" t="str">
            <v>2009CT</v>
          </cell>
          <cell r="C961">
            <v>0.23232728602890307</v>
          </cell>
          <cell r="D961">
            <v>9.5175176158092262E-2</v>
          </cell>
          <cell r="E961">
            <v>0.17313335719556588</v>
          </cell>
          <cell r="F961">
            <v>0.18335663611748654</v>
          </cell>
          <cell r="G961">
            <v>0.12244685150427301</v>
          </cell>
          <cell r="H961">
            <v>0.19356069299568474</v>
          </cell>
          <cell r="J961" t="str">
            <v>2009CT</v>
          </cell>
          <cell r="K961">
            <v>0.50798075399999998</v>
          </cell>
          <cell r="L961">
            <v>5.5615402000000001E-2</v>
          </cell>
          <cell r="M961">
            <v>0.432339998</v>
          </cell>
          <cell r="U961" t="str">
            <v>2009CT</v>
          </cell>
          <cell r="V961">
            <v>0.71017513839778301</v>
          </cell>
          <cell r="W961">
            <v>0</v>
          </cell>
          <cell r="X961">
            <v>1.7707558371717017E-2</v>
          </cell>
          <cell r="Y961">
            <v>1.0968558633583932E-2</v>
          </cell>
          <cell r="Z961">
            <v>0.22357502336387569</v>
          </cell>
          <cell r="AB961" t="str">
            <v>2009CT</v>
          </cell>
          <cell r="AC961">
            <v>0.16204018109790605</v>
          </cell>
          <cell r="AD961">
            <v>5.2631578947368432E-2</v>
          </cell>
          <cell r="AE961">
            <v>2.6315789473684192E-2</v>
          </cell>
          <cell r="AF961">
            <v>0.559932088285229</v>
          </cell>
        </row>
        <row r="962">
          <cell r="B962" t="str">
            <v>2009DE</v>
          </cell>
          <cell r="C962">
            <v>0.20197083229392376</v>
          </cell>
          <cell r="D962">
            <v>9.2647768482449433E-2</v>
          </cell>
          <cell r="E962">
            <v>0.17148867215913699</v>
          </cell>
          <cell r="F962">
            <v>0.19950582502095687</v>
          </cell>
          <cell r="G962">
            <v>0.12390900737487129</v>
          </cell>
          <cell r="H962">
            <v>0.21047789466867073</v>
          </cell>
          <cell r="J962" t="str">
            <v>2009DE</v>
          </cell>
          <cell r="K962">
            <v>0.49905238899999999</v>
          </cell>
          <cell r="L962">
            <v>5.9883562000000001E-2</v>
          </cell>
          <cell r="M962">
            <v>0.43707162900000002</v>
          </cell>
          <cell r="U962" t="str">
            <v>2009DE</v>
          </cell>
          <cell r="V962">
            <v>0.19236554960717964</v>
          </cell>
          <cell r="W962">
            <v>0</v>
          </cell>
          <cell r="X962">
            <v>0.1332157133826784</v>
          </cell>
          <cell r="Y962">
            <v>3.2165190549269834E-2</v>
          </cell>
          <cell r="Z962">
            <v>0.57064406005815349</v>
          </cell>
          <cell r="AB962" t="str">
            <v>2009DE</v>
          </cell>
          <cell r="AC962">
            <v>0.26315789473684209</v>
          </cell>
          <cell r="AD962">
            <v>0</v>
          </cell>
          <cell r="AE962">
            <v>2.368421052631578E-2</v>
          </cell>
          <cell r="AF962">
            <v>0.71315789473684243</v>
          </cell>
        </row>
        <row r="963">
          <cell r="B963" t="str">
            <v>2009FL</v>
          </cell>
          <cell r="C963">
            <v>0.40875645494344404</v>
          </cell>
          <cell r="D963">
            <v>5.374287965045213E-2</v>
          </cell>
          <cell r="E963">
            <v>7.7951146711210839E-2</v>
          </cell>
          <cell r="F963">
            <v>7.3022826777836905E-2</v>
          </cell>
          <cell r="G963">
            <v>0.35834182423733407</v>
          </cell>
          <cell r="H963">
            <v>2.8184867679723703E-2</v>
          </cell>
          <cell r="J963" t="str">
            <v>2009FL</v>
          </cell>
          <cell r="K963">
            <v>0.60579586299999999</v>
          </cell>
          <cell r="L963">
            <v>0.17198217700000001</v>
          </cell>
          <cell r="M963">
            <v>0.21616400099999999</v>
          </cell>
          <cell r="U963" t="str">
            <v>2009FL</v>
          </cell>
          <cell r="V963">
            <v>0.5178595953544729</v>
          </cell>
          <cell r="W963">
            <v>0</v>
          </cell>
          <cell r="X963">
            <v>0.20010765171764763</v>
          </cell>
          <cell r="Y963">
            <v>0.14298211063948163</v>
          </cell>
          <cell r="Z963">
            <v>9.045440115695641E-2</v>
          </cell>
          <cell r="AB963" t="str">
            <v>2009FL</v>
          </cell>
          <cell r="AC963">
            <v>0.13157894736842105</v>
          </cell>
          <cell r="AD963">
            <v>0.13157894736842105</v>
          </cell>
          <cell r="AE963">
            <v>0.19847368421052619</v>
          </cell>
          <cell r="AF963">
            <v>0.4067894736842107</v>
          </cell>
        </row>
        <row r="964">
          <cell r="B964" t="str">
            <v>2009GA</v>
          </cell>
          <cell r="C964">
            <v>0.27584650017690815</v>
          </cell>
          <cell r="D964">
            <v>3.8135671267525234E-2</v>
          </cell>
          <cell r="E964">
            <v>5.4557980188422311E-2</v>
          </cell>
          <cell r="F964">
            <v>8.9870204530614062E-2</v>
          </cell>
          <cell r="G964">
            <v>0.49806750417873819</v>
          </cell>
          <cell r="H964">
            <v>4.3522139657790865E-2</v>
          </cell>
          <cell r="J964" t="str">
            <v>2009GA</v>
          </cell>
          <cell r="K964">
            <v>0.41616165300000002</v>
          </cell>
          <cell r="L964">
            <v>0.40234469</v>
          </cell>
          <cell r="M964">
            <v>0.177332041</v>
          </cell>
          <cell r="U964" t="str">
            <v>2009GA</v>
          </cell>
          <cell r="V964">
            <v>7.6292057271109506E-2</v>
          </cell>
          <cell r="W964">
            <v>0</v>
          </cell>
          <cell r="X964">
            <v>0.60193343636335872</v>
          </cell>
          <cell r="Y964">
            <v>0.29766907615867949</v>
          </cell>
          <cell r="Z964">
            <v>2.1122163785661861E-2</v>
          </cell>
          <cell r="AB964" t="str">
            <v>2009GA</v>
          </cell>
          <cell r="AC964">
            <v>0.17543859649122809</v>
          </cell>
          <cell r="AD964">
            <v>4.3859649122807022E-2</v>
          </cell>
          <cell r="AE964">
            <v>0.19847368421052619</v>
          </cell>
          <cell r="AF964">
            <v>0.31907017543859673</v>
          </cell>
        </row>
        <row r="965">
          <cell r="B965" t="str">
            <v>2009HI</v>
          </cell>
          <cell r="C965">
            <v>0.54670051804364928</v>
          </cell>
          <cell r="D965">
            <v>8.7165746475783124E-2</v>
          </cell>
          <cell r="E965">
            <v>0</v>
          </cell>
          <cell r="F965">
            <v>0.21715219361575178</v>
          </cell>
          <cell r="G965">
            <v>6.0651659417837317E-2</v>
          </cell>
          <cell r="H965">
            <v>6.5478242620742935E-2</v>
          </cell>
          <cell r="J965" t="str">
            <v>2009HI</v>
          </cell>
          <cell r="K965">
            <v>0.98266216399999995</v>
          </cell>
          <cell r="L965">
            <v>7.5112149999999999E-3</v>
          </cell>
          <cell r="M965">
            <v>0</v>
          </cell>
          <cell r="U965" t="str">
            <v>2009HI</v>
          </cell>
          <cell r="V965">
            <v>0.32857860949794637</v>
          </cell>
          <cell r="W965">
            <v>0</v>
          </cell>
          <cell r="X965">
            <v>0.24069667531399414</v>
          </cell>
          <cell r="Y965">
            <v>0.21216549440903845</v>
          </cell>
          <cell r="Z965">
            <v>0.13125117127404529</v>
          </cell>
          <cell r="AB965" t="str">
            <v>2009HI</v>
          </cell>
          <cell r="AC965">
            <v>5.3653187847667941E-2</v>
          </cell>
          <cell r="AD965">
            <v>0</v>
          </cell>
          <cell r="AE965">
            <v>0.11842105263157908</v>
          </cell>
          <cell r="AF965">
            <v>0.35526315789473673</v>
          </cell>
        </row>
        <row r="966">
          <cell r="B966" t="str">
            <v>2009ID</v>
          </cell>
          <cell r="C966">
            <v>0.53105945896385753</v>
          </cell>
          <cell r="D966">
            <v>0.10218732969542471</v>
          </cell>
          <cell r="E966">
            <v>8.7790585706692958E-3</v>
          </cell>
          <cell r="F966">
            <v>0.22346218667228113</v>
          </cell>
          <cell r="G966">
            <v>4.1164717633724021E-2</v>
          </cell>
          <cell r="H966">
            <v>7.2119821587104477E-2</v>
          </cell>
          <cell r="J966" t="str">
            <v>2009ID</v>
          </cell>
          <cell r="K966">
            <v>0.98678107999999998</v>
          </cell>
          <cell r="L966">
            <v>3.8149080000000001E-3</v>
          </cell>
          <cell r="M966">
            <v>6.4436679999999996E-3</v>
          </cell>
          <cell r="U966" t="str">
            <v>2009ID</v>
          </cell>
          <cell r="V966">
            <v>0.12003816082644597</v>
          </cell>
          <cell r="W966">
            <v>0</v>
          </cell>
          <cell r="X966">
            <v>0.17917440756463854</v>
          </cell>
          <cell r="Y966">
            <v>2.4748760704797371E-2</v>
          </cell>
          <cell r="Z966">
            <v>0.59345373445619976</v>
          </cell>
          <cell r="AB966" t="str">
            <v>2009ID</v>
          </cell>
          <cell r="AC966">
            <v>0.16081871345029244</v>
          </cell>
          <cell r="AD966">
            <v>0</v>
          </cell>
          <cell r="AE966">
            <v>0.28421052631578958</v>
          </cell>
          <cell r="AF966">
            <v>0.18947368421052624</v>
          </cell>
        </row>
        <row r="967">
          <cell r="B967" t="str">
            <v>2009IL</v>
          </cell>
          <cell r="C967">
            <v>0.22772189156476941</v>
          </cell>
          <cell r="D967">
            <v>8.3518443518313029E-2</v>
          </cell>
          <cell r="E967">
            <v>4.4447623743901946E-2</v>
          </cell>
          <cell r="F967">
            <v>0.32824731048036493</v>
          </cell>
          <cell r="G967">
            <v>0.184425930891981</v>
          </cell>
          <cell r="H967">
            <v>0.131638799800675</v>
          </cell>
          <cell r="J967" t="str">
            <v>2009IL</v>
          </cell>
          <cell r="K967">
            <v>0.86610394899999998</v>
          </cell>
          <cell r="L967">
            <v>4.8182181999999997E-2</v>
          </cell>
          <cell r="M967">
            <v>8.1383348999999994E-2</v>
          </cell>
          <cell r="U967" t="str">
            <v>2009IL</v>
          </cell>
          <cell r="V967">
            <v>2.4880788277729327E-2</v>
          </cell>
          <cell r="W967">
            <v>0</v>
          </cell>
          <cell r="X967">
            <v>0.1421774735042875</v>
          </cell>
          <cell r="Y967">
            <v>7.1336468911176718E-2</v>
          </cell>
          <cell r="Z967">
            <v>0.71186235687609145</v>
          </cell>
          <cell r="AB967" t="str">
            <v>2009IL</v>
          </cell>
          <cell r="AC967">
            <v>0.23684210526315785</v>
          </cell>
          <cell r="AD967">
            <v>0</v>
          </cell>
          <cell r="AE967">
            <v>9.4736842105263251E-3</v>
          </cell>
          <cell r="AF967">
            <v>0.72736842105263122</v>
          </cell>
        </row>
        <row r="968">
          <cell r="B968" t="str">
            <v>2009IN</v>
          </cell>
          <cell r="C968">
            <v>0.28139645204026775</v>
          </cell>
          <cell r="D968">
            <v>6.8552388753281346E-2</v>
          </cell>
          <cell r="E968">
            <v>6.4544672536110431E-2</v>
          </cell>
          <cell r="F968">
            <v>0.29452360562324809</v>
          </cell>
          <cell r="G968">
            <v>0.17406999382257099</v>
          </cell>
          <cell r="H968">
            <v>0.1169128872245217</v>
          </cell>
          <cell r="J968" t="str">
            <v>2009IN</v>
          </cell>
          <cell r="K968">
            <v>0.78287632500000004</v>
          </cell>
          <cell r="L968">
            <v>7.9287205999999999E-2</v>
          </cell>
          <cell r="M968">
            <v>0.133922087</v>
          </cell>
          <cell r="U968" t="str">
            <v>2009IN</v>
          </cell>
          <cell r="V968">
            <v>1.0461352372628685E-2</v>
          </cell>
          <cell r="W968">
            <v>0</v>
          </cell>
          <cell r="X968">
            <v>3.211054595755794E-2</v>
          </cell>
          <cell r="Y968">
            <v>0.11649568046424849</v>
          </cell>
          <cell r="Z968">
            <v>0.77038388599175733</v>
          </cell>
          <cell r="AB968" t="str">
            <v>2009IN</v>
          </cell>
          <cell r="AC968">
            <v>0.23698047201336672</v>
          </cell>
          <cell r="AD968">
            <v>5.6390977443609026E-4</v>
          </cell>
          <cell r="AE968">
            <v>5.6390977443609026E-4</v>
          </cell>
          <cell r="AF968">
            <v>0.69606242167919796</v>
          </cell>
        </row>
        <row r="969">
          <cell r="B969" t="str">
            <v>2009IA</v>
          </cell>
          <cell r="C969">
            <v>0.27700202760408532</v>
          </cell>
          <cell r="D969">
            <v>7.1428549868426922E-2</v>
          </cell>
          <cell r="E969">
            <v>6.2585313182433572E-2</v>
          </cell>
          <cell r="F969">
            <v>0.299011236876359</v>
          </cell>
          <cell r="G969">
            <v>0.1693417304126193</v>
          </cell>
          <cell r="H969">
            <v>0.12063114205607411</v>
          </cell>
          <cell r="J969" t="str">
            <v>2009IA</v>
          </cell>
          <cell r="K969">
            <v>0.82905358200000001</v>
          </cell>
          <cell r="L969">
            <v>6.2029177999999997E-2</v>
          </cell>
          <cell r="M969">
            <v>0.104771972</v>
          </cell>
          <cell r="U969" t="str">
            <v>2009IA</v>
          </cell>
          <cell r="V969">
            <v>2.0595549112504954E-2</v>
          </cell>
          <cell r="W969">
            <v>0</v>
          </cell>
          <cell r="X969">
            <v>9.7756611914173716E-2</v>
          </cell>
          <cell r="Y969">
            <v>3.8366145655926394E-2</v>
          </cell>
          <cell r="Z969">
            <v>0.79468827570695677</v>
          </cell>
          <cell r="AB969" t="str">
            <v>2009IA</v>
          </cell>
          <cell r="AC969">
            <v>0.25062656641604014</v>
          </cell>
          <cell r="AD969">
            <v>0</v>
          </cell>
          <cell r="AE969">
            <v>0</v>
          </cell>
          <cell r="AF969">
            <v>0.71177944862155362</v>
          </cell>
        </row>
        <row r="970">
          <cell r="B970" t="str">
            <v>2009KS</v>
          </cell>
          <cell r="C970">
            <v>0.37243443060520032</v>
          </cell>
          <cell r="D970">
            <v>7.0545370413480413E-2</v>
          </cell>
          <cell r="E970">
            <v>4.9362021182235691E-2</v>
          </cell>
          <cell r="F970">
            <v>0.28170099274072125</v>
          </cell>
          <cell r="G970">
            <v>0.1212116007066065</v>
          </cell>
          <cell r="H970">
            <v>0.10474558435175432</v>
          </cell>
          <cell r="J970" t="str">
            <v>2009KS</v>
          </cell>
          <cell r="K970">
            <v>0.91415472200000003</v>
          </cell>
          <cell r="L970">
            <v>3.0223956E-2</v>
          </cell>
          <cell r="M970">
            <v>5.1050548000000001E-2</v>
          </cell>
          <cell r="U970" t="str">
            <v>2009KS</v>
          </cell>
          <cell r="V970">
            <v>2.2420256857328159E-2</v>
          </cell>
          <cell r="W970">
            <v>0</v>
          </cell>
          <cell r="X970">
            <v>0.13039820538073188</v>
          </cell>
          <cell r="Y970">
            <v>0.34487588491822802</v>
          </cell>
          <cell r="Z970">
            <v>0.21087136329675008</v>
          </cell>
          <cell r="AB970" t="str">
            <v>2009KS</v>
          </cell>
          <cell r="AC970">
            <v>0.23698047201336672</v>
          </cell>
          <cell r="AD970">
            <v>5.6390977443609026E-4</v>
          </cell>
          <cell r="AE970">
            <v>1.0037593984962411E-2</v>
          </cell>
          <cell r="AF970">
            <v>0.68658873746867211</v>
          </cell>
        </row>
        <row r="971">
          <cell r="B971" t="str">
            <v>2009KY</v>
          </cell>
          <cell r="C971">
            <v>0.15073200867633146</v>
          </cell>
          <cell r="D971">
            <v>2.9057239727286355E-2</v>
          </cell>
          <cell r="E971">
            <v>4.878764055774383E-2</v>
          </cell>
          <cell r="F971">
            <v>0.14504346847709482</v>
          </cell>
          <cell r="G971">
            <v>0.54862731747885318</v>
          </cell>
          <cell r="H971">
            <v>7.7752325082688867E-2</v>
          </cell>
          <cell r="J971" t="str">
            <v>2009KY</v>
          </cell>
          <cell r="K971">
            <v>0.24242604300000001</v>
          </cell>
          <cell r="L971">
            <v>0.61397716499999999</v>
          </cell>
          <cell r="M971">
            <v>0.141657383</v>
          </cell>
          <cell r="U971" t="str">
            <v>2009KY</v>
          </cell>
          <cell r="V971">
            <v>8.8160922696136901E-2</v>
          </cell>
          <cell r="W971">
            <v>0</v>
          </cell>
          <cell r="X971">
            <v>0.19476110184569467</v>
          </cell>
          <cell r="Y971">
            <v>0.20359952377503415</v>
          </cell>
          <cell r="Z971">
            <v>0.30972963044196933</v>
          </cell>
          <cell r="AB971" t="str">
            <v>2009KY</v>
          </cell>
          <cell r="AC971">
            <v>0.16204018109790605</v>
          </cell>
          <cell r="AD971">
            <v>5.2631578947368432E-2</v>
          </cell>
          <cell r="AE971">
            <v>2.6315789473684192E-2</v>
          </cell>
          <cell r="AF971">
            <v>0.559932088285229</v>
          </cell>
        </row>
        <row r="972">
          <cell r="B972" t="str">
            <v>2009LA</v>
          </cell>
          <cell r="C972">
            <v>0.18678790463145739</v>
          </cell>
          <cell r="D972">
            <v>4.1107995671414349E-2</v>
          </cell>
          <cell r="E972">
            <v>5.0891543999618344E-2</v>
          </cell>
          <cell r="F972">
            <v>0.12191291569239224</v>
          </cell>
          <cell r="G972">
            <v>0.52009494300928205</v>
          </cell>
          <cell r="H972">
            <v>7.9204696995836349E-2</v>
          </cell>
          <cell r="J972" t="str">
            <v>2009LA</v>
          </cell>
          <cell r="K972">
            <v>0.25640065200000001</v>
          </cell>
          <cell r="L972">
            <v>0.59641803500000001</v>
          </cell>
          <cell r="M972">
            <v>0.144617307</v>
          </cell>
          <cell r="U972" t="str">
            <v>2009LA</v>
          </cell>
          <cell r="V972">
            <v>0.60450782779212853</v>
          </cell>
          <cell r="W972">
            <v>0</v>
          </cell>
          <cell r="X972">
            <v>0.18152698374891912</v>
          </cell>
          <cell r="Y972">
            <v>0.11131163993392457</v>
          </cell>
          <cell r="Z972">
            <v>7.1778631882959715E-2</v>
          </cell>
          <cell r="AB972" t="str">
            <v>2009LA</v>
          </cell>
          <cell r="AC972">
            <v>0.26315789473684209</v>
          </cell>
          <cell r="AD972">
            <v>0</v>
          </cell>
          <cell r="AE972">
            <v>0.28421052631578958</v>
          </cell>
          <cell r="AF972">
            <v>0.18947368421052624</v>
          </cell>
        </row>
        <row r="973">
          <cell r="B973" t="str">
            <v>2009ME</v>
          </cell>
          <cell r="C973">
            <v>0.19897452832944396</v>
          </cell>
          <cell r="D973">
            <v>7.54071715956382E-2</v>
          </cell>
          <cell r="E973">
            <v>0.18996387414809279</v>
          </cell>
          <cell r="F973">
            <v>0.19468132532080451</v>
          </cell>
          <cell r="G973">
            <v>0.15115455143711853</v>
          </cell>
          <cell r="H973">
            <v>0.18981854916890484</v>
          </cell>
          <cell r="J973" t="str">
            <v>2009ME</v>
          </cell>
          <cell r="K973">
            <v>0.47772999199999999</v>
          </cell>
          <cell r="L973">
            <v>7.0076627000000002E-2</v>
          </cell>
          <cell r="M973">
            <v>0.44837154099999998</v>
          </cell>
          <cell r="U973" t="str">
            <v>2009ME</v>
          </cell>
          <cell r="V973">
            <v>0.65267099998583455</v>
          </cell>
          <cell r="W973">
            <v>0</v>
          </cell>
          <cell r="X973">
            <v>2.1108288531205263E-2</v>
          </cell>
          <cell r="Y973">
            <v>1.660244888645122E-2</v>
          </cell>
          <cell r="Z973">
            <v>0.27023118338891372</v>
          </cell>
          <cell r="AB973" t="str">
            <v>2009ME</v>
          </cell>
          <cell r="AC973">
            <v>0.16204018109790605</v>
          </cell>
          <cell r="AD973">
            <v>5.2631578947368432E-2</v>
          </cell>
          <cell r="AE973">
            <v>2.6315789473684192E-2</v>
          </cell>
          <cell r="AF973">
            <v>0.559932088285229</v>
          </cell>
        </row>
        <row r="974">
          <cell r="B974" t="str">
            <v>2009MD</v>
          </cell>
          <cell r="C974">
            <v>0.1645679425709588</v>
          </cell>
          <cell r="D974">
            <v>8.7014580348607151E-2</v>
          </cell>
          <cell r="E974">
            <v>0.18580483392094749</v>
          </cell>
          <cell r="F974">
            <v>0.19554542692310511</v>
          </cell>
          <cell r="G974">
            <v>0.16491974614704291</v>
          </cell>
          <cell r="H974">
            <v>0.20214747008934209</v>
          </cell>
          <cell r="J974" t="str">
            <v>2009MD</v>
          </cell>
          <cell r="K974">
            <v>0.48634053100000002</v>
          </cell>
          <cell r="L974">
            <v>6.5960402000000001E-2</v>
          </cell>
          <cell r="M974">
            <v>0.44380834299999999</v>
          </cell>
          <cell r="U974" t="str">
            <v>2009MD</v>
          </cell>
          <cell r="V974">
            <v>0.16286053854034882</v>
          </cell>
          <cell r="W974">
            <v>0</v>
          </cell>
          <cell r="X974">
            <v>0.1530247408452112</v>
          </cell>
          <cell r="Y974">
            <v>2.8770667190154774E-2</v>
          </cell>
          <cell r="Z974">
            <v>0.57903599913405024</v>
          </cell>
          <cell r="AB974" t="str">
            <v>2009MD</v>
          </cell>
          <cell r="AC974">
            <v>0.16204018109790605</v>
          </cell>
          <cell r="AD974">
            <v>5.2631578947368432E-2</v>
          </cell>
          <cell r="AE974">
            <v>2.6315789473684192E-2</v>
          </cell>
          <cell r="AF974">
            <v>0.559932088285229</v>
          </cell>
        </row>
        <row r="975">
          <cell r="B975" t="str">
            <v>2009MA</v>
          </cell>
          <cell r="C975">
            <v>0.12477860081058587</v>
          </cell>
          <cell r="D975">
            <v>8.1893993970550666E-2</v>
          </cell>
          <cell r="E975">
            <v>0.1943225886358505</v>
          </cell>
          <cell r="F975">
            <v>0.1997202353653883</v>
          </cell>
          <cell r="G975">
            <v>0.19136687857404056</v>
          </cell>
          <cell r="H975">
            <v>0.20791770264358506</v>
          </cell>
          <cell r="J975" t="str">
            <v>2009MA</v>
          </cell>
          <cell r="K975">
            <v>0.47057373200000002</v>
          </cell>
          <cell r="L975">
            <v>7.3497641000000002E-2</v>
          </cell>
          <cell r="M975">
            <v>0.45216403700000002</v>
          </cell>
          <cell r="U975" t="str">
            <v>2009MA</v>
          </cell>
          <cell r="V975">
            <v>0.60575385401163973</v>
          </cell>
          <cell r="W975">
            <v>0</v>
          </cell>
          <cell r="X975">
            <v>2.3882915848782889E-2</v>
          </cell>
          <cell r="Y975">
            <v>2.1199092861929784E-2</v>
          </cell>
          <cell r="Z975">
            <v>0.30829755445265727</v>
          </cell>
          <cell r="AB975" t="str">
            <v>2009MA</v>
          </cell>
          <cell r="AC975">
            <v>0.11283248443689872</v>
          </cell>
          <cell r="AD975">
            <v>0</v>
          </cell>
          <cell r="AE975">
            <v>2.368421052631578E-2</v>
          </cell>
          <cell r="AF975">
            <v>0.47334465195246217</v>
          </cell>
        </row>
        <row r="976">
          <cell r="B976" t="str">
            <v>2009MI</v>
          </cell>
          <cell r="C976">
            <v>0.26620663508798326</v>
          </cell>
          <cell r="D976">
            <v>0.12922444350311296</v>
          </cell>
          <cell r="E976">
            <v>5.4618722470395828E-2</v>
          </cell>
          <cell r="F976">
            <v>0.2933372691843672</v>
          </cell>
          <cell r="G976">
            <v>9.5787965576439593E-2</v>
          </cell>
          <cell r="H976">
            <v>0.16082496417769859</v>
          </cell>
          <cell r="J976" t="str">
            <v>2009MI</v>
          </cell>
          <cell r="K976">
            <v>0.90156364300000003</v>
          </cell>
          <cell r="L976">
            <v>3.4929675E-2</v>
          </cell>
          <cell r="M976">
            <v>5.8998863999999998E-2</v>
          </cell>
          <cell r="U976" t="str">
            <v>2009MI</v>
          </cell>
          <cell r="V976">
            <v>6.8946133075541344E-2</v>
          </cell>
          <cell r="W976">
            <v>0</v>
          </cell>
          <cell r="X976">
            <v>0.10354504936879859</v>
          </cell>
          <cell r="Y976">
            <v>5.9550625723397886E-2</v>
          </cell>
          <cell r="Z976">
            <v>0.68700768068218987</v>
          </cell>
          <cell r="AB976" t="str">
            <v>2009MI</v>
          </cell>
          <cell r="AC976">
            <v>0.23698047201336672</v>
          </cell>
          <cell r="AD976">
            <v>5.6390977443609026E-4</v>
          </cell>
          <cell r="AE976">
            <v>1.0037593984962411E-2</v>
          </cell>
          <cell r="AF976">
            <v>0.68658873746867211</v>
          </cell>
        </row>
        <row r="977">
          <cell r="B977" t="str">
            <v>2009MN</v>
          </cell>
          <cell r="C977">
            <v>0.1784272824544203</v>
          </cell>
          <cell r="D977">
            <v>8.7072556208869056E-2</v>
          </cell>
          <cell r="E977">
            <v>0.11353841221526864</v>
          </cell>
          <cell r="F977">
            <v>0.31228648601155695</v>
          </cell>
          <cell r="G977">
            <v>0.14844339643427346</v>
          </cell>
          <cell r="H977">
            <v>0.16023186667560763</v>
          </cell>
          <cell r="J977" t="str">
            <v>2009MN</v>
          </cell>
          <cell r="K977">
            <v>0.83577445699999997</v>
          </cell>
          <cell r="L977">
            <v>5.9517356E-2</v>
          </cell>
          <cell r="M977">
            <v>0.10052931499999999</v>
          </cell>
          <cell r="U977" t="str">
            <v>2009MN</v>
          </cell>
          <cell r="V977">
            <v>2.2670216931178988E-2</v>
          </cell>
          <cell r="W977">
            <v>0</v>
          </cell>
          <cell r="X977">
            <v>2.959687693802851E-2</v>
          </cell>
          <cell r="Y977">
            <v>2.7531279171942313E-2</v>
          </cell>
          <cell r="Z977">
            <v>0.87106202448245651</v>
          </cell>
          <cell r="AB977" t="str">
            <v>2009MN</v>
          </cell>
          <cell r="AC977">
            <v>0.23698047201336672</v>
          </cell>
          <cell r="AD977">
            <v>5.6390977443609026E-4</v>
          </cell>
          <cell r="AE977">
            <v>5.6390977443609026E-4</v>
          </cell>
          <cell r="AF977">
            <v>0.69606242167919796</v>
          </cell>
        </row>
        <row r="978">
          <cell r="B978" t="str">
            <v>2009MS</v>
          </cell>
          <cell r="C978">
            <v>0.17527899493726834</v>
          </cell>
          <cell r="D978">
            <v>3.5758118531343364E-2</v>
          </cell>
          <cell r="E978">
            <v>4.869374999999998E-2</v>
          </cell>
          <cell r="F978">
            <v>0.1214327483719771</v>
          </cell>
          <cell r="G978">
            <v>0.5448272892627144</v>
          </cell>
          <cell r="H978">
            <v>7.400909889669513E-2</v>
          </cell>
          <cell r="J978" t="str">
            <v>2009MS</v>
          </cell>
          <cell r="K978">
            <v>0.27923271500000002</v>
          </cell>
          <cell r="L978">
            <v>0.56868226200000005</v>
          </cell>
          <cell r="M978">
            <v>0.149292696</v>
          </cell>
          <cell r="U978" t="str">
            <v>2009MS</v>
          </cell>
          <cell r="V978">
            <v>2.2146488477576394E-2</v>
          </cell>
          <cell r="W978">
            <v>0</v>
          </cell>
          <cell r="X978">
            <v>0.31397191437284105</v>
          </cell>
          <cell r="Y978">
            <v>0.35540188819098717</v>
          </cell>
          <cell r="Z978">
            <v>0.13318886328109134</v>
          </cell>
          <cell r="AB978" t="str">
            <v>2009MS</v>
          </cell>
          <cell r="AC978">
            <v>0.17543859649122809</v>
          </cell>
          <cell r="AD978">
            <v>4.3859649122807022E-2</v>
          </cell>
          <cell r="AE978">
            <v>0.28421052631578958</v>
          </cell>
          <cell r="AF978">
            <v>0.23333333333333339</v>
          </cell>
        </row>
        <row r="979">
          <cell r="B979" t="str">
            <v>2009MO</v>
          </cell>
          <cell r="C979">
            <v>0.18452400287261456</v>
          </cell>
          <cell r="D979">
            <v>7.0063967476927391E-2</v>
          </cell>
          <cell r="E979">
            <v>5.6961448182590857E-2</v>
          </cell>
          <cell r="F979">
            <v>0.33337314444569655</v>
          </cell>
          <cell r="G979">
            <v>0.22610377317407854</v>
          </cell>
          <cell r="H979">
            <v>0.12897366384809245</v>
          </cell>
          <cell r="J979" t="str">
            <v>2009MO</v>
          </cell>
          <cell r="K979">
            <v>0.767905222</v>
          </cell>
          <cell r="L979">
            <v>8.4882421999999999E-2</v>
          </cell>
          <cell r="M979">
            <v>0.14337283000000001</v>
          </cell>
          <cell r="U979" t="str">
            <v>2009MO</v>
          </cell>
          <cell r="V979">
            <v>2.670721177007692E-2</v>
          </cell>
          <cell r="W979">
            <v>0</v>
          </cell>
          <cell r="X979">
            <v>0.1613954440187195</v>
          </cell>
          <cell r="Y979">
            <v>0.33116407206059417</v>
          </cell>
          <cell r="Z979">
            <v>0.32649238131068931</v>
          </cell>
          <cell r="AB979" t="str">
            <v>2009MO</v>
          </cell>
          <cell r="AC979">
            <v>0.16240601503759397</v>
          </cell>
          <cell r="AD979">
            <v>3.3834586466165413E-3</v>
          </cell>
          <cell r="AE979">
            <v>3.3834586466165413E-3</v>
          </cell>
          <cell r="AF979">
            <v>0.54135338345864614</v>
          </cell>
        </row>
        <row r="980">
          <cell r="B980" t="str">
            <v>2009MT</v>
          </cell>
          <cell r="C980">
            <v>0.34554931816077905</v>
          </cell>
          <cell r="D980">
            <v>0.10566388379396513</v>
          </cell>
          <cell r="E980">
            <v>1.7516612774544173E-2</v>
          </cell>
          <cell r="F980">
            <v>0.24641606994017629</v>
          </cell>
          <cell r="G980">
            <v>0.13703012413965537</v>
          </cell>
          <cell r="H980">
            <v>0.14782399119087763</v>
          </cell>
          <cell r="J980" t="str">
            <v>2009MT</v>
          </cell>
          <cell r="K980">
            <v>0.927489707</v>
          </cell>
          <cell r="L980">
            <v>2.5930034000000001E-2</v>
          </cell>
          <cell r="M980">
            <v>4.3797788999999997E-2</v>
          </cell>
          <cell r="U980" t="str">
            <v>2009MT</v>
          </cell>
          <cell r="V980">
            <v>3.1557508342591543E-2</v>
          </cell>
          <cell r="W980">
            <v>0</v>
          </cell>
          <cell r="X980">
            <v>0.21140907042591792</v>
          </cell>
          <cell r="Y980">
            <v>2.4022448355109846E-2</v>
          </cell>
          <cell r="Z980">
            <v>0.64200328174854737</v>
          </cell>
          <cell r="AB980" t="str">
            <v>2009MT</v>
          </cell>
          <cell r="AC980">
            <v>0.24596667548267659</v>
          </cell>
          <cell r="AD980">
            <v>1.5868817773075902E-2</v>
          </cell>
          <cell r="AE980">
            <v>0.28421052631578958</v>
          </cell>
          <cell r="AF980">
            <v>0.24236974345411247</v>
          </cell>
        </row>
        <row r="981">
          <cell r="B981" t="str">
            <v>2009NE</v>
          </cell>
          <cell r="C981">
            <v>0.33414583949000165</v>
          </cell>
          <cell r="D981">
            <v>7.3257608550220621E-2</v>
          </cell>
          <cell r="E981">
            <v>5.5698717359929262E-2</v>
          </cell>
          <cell r="F981">
            <v>0.28507123862958039</v>
          </cell>
          <cell r="G981">
            <v>0.1367820331884978</v>
          </cell>
          <cell r="H981">
            <v>0.1150445627817735</v>
          </cell>
          <cell r="J981" t="str">
            <v>2009NE</v>
          </cell>
          <cell r="K981">
            <v>0.89795471699999996</v>
          </cell>
          <cell r="L981">
            <v>3.6278455000000001E-2</v>
          </cell>
          <cell r="M981">
            <v>6.1277053999999997E-2</v>
          </cell>
          <cell r="U981" t="str">
            <v>2009NE</v>
          </cell>
          <cell r="V981">
            <v>4.4363410061492664E-2</v>
          </cell>
          <cell r="W981">
            <v>0</v>
          </cell>
          <cell r="X981">
            <v>9.6202773578677805E-2</v>
          </cell>
          <cell r="Y981">
            <v>0.20363872672396621</v>
          </cell>
          <cell r="Z981">
            <v>0.48031906031045207</v>
          </cell>
          <cell r="AB981" t="str">
            <v>2009NE</v>
          </cell>
          <cell r="AC981">
            <v>0.25062656641604014</v>
          </cell>
          <cell r="AD981">
            <v>0</v>
          </cell>
          <cell r="AE981">
            <v>9.4736842105263251E-3</v>
          </cell>
          <cell r="AF981">
            <v>0.71483709273182949</v>
          </cell>
        </row>
        <row r="982">
          <cell r="B982" t="str">
            <v>2009NV</v>
          </cell>
          <cell r="C982">
            <v>0.61128781156198531</v>
          </cell>
          <cell r="D982">
            <v>8.5658960374753679E-2</v>
          </cell>
          <cell r="E982">
            <v>9.597488266509125E-3</v>
          </cell>
          <cell r="F982">
            <v>0.1308705559765248</v>
          </cell>
          <cell r="G982">
            <v>7.6907258422129476E-2</v>
          </cell>
          <cell r="H982">
            <v>8.5677925398089633E-2</v>
          </cell>
          <cell r="J982" t="str">
            <v>2009NV</v>
          </cell>
          <cell r="K982">
            <v>0.99040678999999998</v>
          </cell>
          <cell r="L982">
            <v>2.4625530000000001E-3</v>
          </cell>
          <cell r="M982">
            <v>4.1594379999999997E-3</v>
          </cell>
          <cell r="U982" t="str">
            <v>2009NV</v>
          </cell>
          <cell r="V982">
            <v>0.45245066305073345</v>
          </cell>
          <cell r="W982">
            <v>0</v>
          </cell>
          <cell r="X982">
            <v>0.2141338080411396</v>
          </cell>
          <cell r="Y982">
            <v>0.16688948435189799</v>
          </cell>
          <cell r="Z982">
            <v>0.10455234746003922</v>
          </cell>
          <cell r="AB982" t="str">
            <v>2009NV</v>
          </cell>
          <cell r="AC982">
            <v>0.22174518065700782</v>
          </cell>
          <cell r="AD982">
            <v>3.9672044432689756E-3</v>
          </cell>
          <cell r="AE982">
            <v>0</v>
          </cell>
          <cell r="AF982">
            <v>0.55269769902142296</v>
          </cell>
        </row>
        <row r="983">
          <cell r="B983" t="str">
            <v>2009NH</v>
          </cell>
          <cell r="C983">
            <v>0.15467203994572076</v>
          </cell>
          <cell r="D983">
            <v>8.2641504582262826E-2</v>
          </cell>
          <cell r="E983">
            <v>0.18714059054481424</v>
          </cell>
          <cell r="F983">
            <v>0.20179948400551206</v>
          </cell>
          <cell r="G983">
            <v>0.16413394189571695</v>
          </cell>
          <cell r="H983">
            <v>0.20961243902597032</v>
          </cell>
          <cell r="J983" t="str">
            <v>2009NH</v>
          </cell>
          <cell r="K983">
            <v>0.48790308599999999</v>
          </cell>
          <cell r="L983">
            <v>6.5213430000000003E-2</v>
          </cell>
          <cell r="M983">
            <v>0.44298025800000002</v>
          </cell>
          <cell r="U983" t="str">
            <v>2009NH</v>
          </cell>
          <cell r="V983">
            <v>0.70414035927526997</v>
          </cell>
          <cell r="W983">
            <v>0</v>
          </cell>
          <cell r="X983">
            <v>1.806444843101606E-2</v>
          </cell>
          <cell r="Y983">
            <v>1.155980796303166E-2</v>
          </cell>
          <cell r="Z983">
            <v>0.22847136001426938</v>
          </cell>
          <cell r="AB983" t="str">
            <v>2009NH</v>
          </cell>
          <cell r="AC983">
            <v>0.16204018109790605</v>
          </cell>
          <cell r="AD983">
            <v>5.2631578947368432E-2</v>
          </cell>
          <cell r="AE983">
            <v>2.6315789473684192E-2</v>
          </cell>
          <cell r="AF983">
            <v>0.559932088285229</v>
          </cell>
        </row>
        <row r="984">
          <cell r="B984" t="str">
            <v>2009NJ</v>
          </cell>
          <cell r="C984">
            <v>0.11901812801702044</v>
          </cell>
          <cell r="D984">
            <v>8.41205874301659E-2</v>
          </cell>
          <cell r="E984">
            <v>0.19643282478978819</v>
          </cell>
          <cell r="F984">
            <v>0.19503224857559437</v>
          </cell>
          <cell r="G984">
            <v>0.20514946589774963</v>
          </cell>
          <cell r="H984">
            <v>0.20024674528968234</v>
          </cell>
          <cell r="J984" t="str">
            <v>2009NJ</v>
          </cell>
          <cell r="K984">
            <v>0.467165416</v>
          </cell>
          <cell r="L984">
            <v>7.5126970000000001E-2</v>
          </cell>
          <cell r="M984">
            <v>0.45397029100000003</v>
          </cell>
          <cell r="U984" t="str">
            <v>2009NJ</v>
          </cell>
          <cell r="V984">
            <v>0.54149031901481504</v>
          </cell>
          <cell r="W984">
            <v>0</v>
          </cell>
          <cell r="X984">
            <v>2.7683389130434919E-2</v>
          </cell>
          <cell r="Y984">
            <v>2.7495225860910223E-2</v>
          </cell>
          <cell r="Z984">
            <v>0.3604379717406675</v>
          </cell>
          <cell r="AB984" t="str">
            <v>2009NJ</v>
          </cell>
          <cell r="AC984">
            <v>0</v>
          </cell>
          <cell r="AD984">
            <v>0.26315789473684209</v>
          </cell>
          <cell r="AE984">
            <v>2.368421052631578E-2</v>
          </cell>
          <cell r="AF984">
            <v>0.71315789473684243</v>
          </cell>
        </row>
        <row r="985">
          <cell r="B985" t="str">
            <v>2009NM</v>
          </cell>
          <cell r="C985">
            <v>0.40588888715570026</v>
          </cell>
          <cell r="D985">
            <v>0.10540606070803521</v>
          </cell>
          <cell r="E985">
            <v>3.4198203644845646E-2</v>
          </cell>
          <cell r="F985">
            <v>0.30467179359800123</v>
          </cell>
          <cell r="G985">
            <v>6.730398568718847E-2</v>
          </cell>
          <cell r="H985">
            <v>1.2555332193803448E-2</v>
          </cell>
          <cell r="J985" t="str">
            <v>2009NM</v>
          </cell>
          <cell r="K985">
            <v>0.89835213000000003</v>
          </cell>
          <cell r="L985">
            <v>0</v>
          </cell>
          <cell r="M985">
            <v>9.8952813000000001E-2</v>
          </cell>
          <cell r="U985" t="str">
            <v>2009NM</v>
          </cell>
          <cell r="V985">
            <v>0.6105586873258676</v>
          </cell>
          <cell r="W985">
            <v>0</v>
          </cell>
          <cell r="X985">
            <v>0.18022944993018006</v>
          </cell>
          <cell r="Y985">
            <v>0.10910001294263416</v>
          </cell>
          <cell r="Z985">
            <v>7.0474456905786562E-2</v>
          </cell>
          <cell r="AB985" t="str">
            <v>2009NM</v>
          </cell>
          <cell r="AC985">
            <v>0.22174518065700782</v>
          </cell>
          <cell r="AD985">
            <v>3.9672044432689756E-3</v>
          </cell>
          <cell r="AE985">
            <v>0.28421052631578958</v>
          </cell>
          <cell r="AF985">
            <v>0.26848717270563338</v>
          </cell>
        </row>
        <row r="986">
          <cell r="B986" t="str">
            <v>2009NY</v>
          </cell>
          <cell r="C986">
            <v>0.26147914733834482</v>
          </cell>
          <cell r="D986">
            <v>8.0114328686471115E-2</v>
          </cell>
          <cell r="E986">
            <v>0.18186252448753493</v>
          </cell>
          <cell r="F986">
            <v>0.18003367382770319</v>
          </cell>
          <cell r="G986">
            <v>0.12214669860058577</v>
          </cell>
          <cell r="H986">
            <v>0.17436362705935837</v>
          </cell>
          <cell r="J986" t="str">
            <v>2009NY</v>
          </cell>
          <cell r="K986">
            <v>0.47750334700000002</v>
          </cell>
          <cell r="L986">
            <v>7.0184972999999998E-2</v>
          </cell>
          <cell r="M986">
            <v>0.44849165200000002</v>
          </cell>
          <cell r="U986" t="str">
            <v>2009NY</v>
          </cell>
          <cell r="V986">
            <v>0.20468130266721574</v>
          </cell>
          <cell r="W986">
            <v>0</v>
          </cell>
          <cell r="X986">
            <v>0.15264727237236519</v>
          </cell>
          <cell r="Y986">
            <v>2.3944133781965221E-2</v>
          </cell>
          <cell r="Z986">
            <v>0.54330085656059868</v>
          </cell>
          <cell r="AB986" t="str">
            <v>2009NY</v>
          </cell>
          <cell r="AC986">
            <v>0.16204018109790605</v>
          </cell>
          <cell r="AD986">
            <v>5.2631578947368432E-2</v>
          </cell>
          <cell r="AE986">
            <v>2.6315789473684192E-2</v>
          </cell>
          <cell r="AF986">
            <v>0.559932088285229</v>
          </cell>
        </row>
        <row r="987">
          <cell r="B987" t="str">
            <v>2009NC</v>
          </cell>
          <cell r="C987">
            <v>0.21339218327495357</v>
          </cell>
          <cell r="D987">
            <v>4.0611284372196008E-2</v>
          </cell>
          <cell r="E987">
            <v>4.869374999999998E-2</v>
          </cell>
          <cell r="F987">
            <v>0.10347296985504212</v>
          </cell>
          <cell r="G987">
            <v>0.52969141637546358</v>
          </cell>
          <cell r="H987">
            <v>6.4138396122343802E-2</v>
          </cell>
          <cell r="J987" t="str">
            <v>2009NC</v>
          </cell>
          <cell r="K987">
            <v>0.30261378500000002</v>
          </cell>
          <cell r="L987">
            <v>0.54100750500000006</v>
          </cell>
          <cell r="M987">
            <v>0.15395780000000001</v>
          </cell>
          <cell r="U987" t="str">
            <v>2009NC</v>
          </cell>
          <cell r="V987">
            <v>9.4712360285181853E-3</v>
          </cell>
          <cell r="W987">
            <v>0</v>
          </cell>
          <cell r="X987">
            <v>0.32100541695675688</v>
          </cell>
          <cell r="Y987">
            <v>0.49087492956958156</v>
          </cell>
          <cell r="Z987">
            <v>1.5542022750785865E-2</v>
          </cell>
          <cell r="AB987" t="str">
            <v>2009NC</v>
          </cell>
          <cell r="AC987">
            <v>0.24999999999999997</v>
          </cell>
          <cell r="AD987">
            <v>0</v>
          </cell>
          <cell r="AE987">
            <v>0.21163157894736834</v>
          </cell>
          <cell r="AF987">
            <v>0.27521052631578957</v>
          </cell>
        </row>
        <row r="988">
          <cell r="B988" t="str">
            <v>2009ND</v>
          </cell>
          <cell r="C988">
            <v>0.2889720960152331</v>
          </cell>
          <cell r="D988">
            <v>6.0060172830844749E-2</v>
          </cell>
          <cell r="E988">
            <v>7.3640459841083583E-2</v>
          </cell>
          <cell r="F988">
            <v>0.29408174887418992</v>
          </cell>
          <cell r="G988">
            <v>0.16528723859075162</v>
          </cell>
          <cell r="H988">
            <v>0.11795828384789536</v>
          </cell>
          <cell r="J988" t="str">
            <v>2009ND</v>
          </cell>
          <cell r="K988">
            <v>0.821104901</v>
          </cell>
          <cell r="L988">
            <v>6.4999873E-2</v>
          </cell>
          <cell r="M988">
            <v>0.109789702</v>
          </cell>
          <cell r="U988" t="str">
            <v>2009ND</v>
          </cell>
          <cell r="V988">
            <v>6.4098148644636782E-2</v>
          </cell>
          <cell r="W988">
            <v>0</v>
          </cell>
          <cell r="X988">
            <v>0.19245563072310706</v>
          </cell>
          <cell r="Y988">
            <v>2.6759403240570957E-2</v>
          </cell>
          <cell r="Z988">
            <v>0.63025749851365254</v>
          </cell>
          <cell r="AB988" t="str">
            <v>2009ND</v>
          </cell>
          <cell r="AC988">
            <v>0.23698047201336672</v>
          </cell>
          <cell r="AD988">
            <v>5.6390977443609026E-4</v>
          </cell>
          <cell r="AE988">
            <v>1.0037593984962411E-2</v>
          </cell>
          <cell r="AF988">
            <v>0.68658873746867211</v>
          </cell>
        </row>
        <row r="989">
          <cell r="B989" t="str">
            <v>2009OH</v>
          </cell>
          <cell r="C989">
            <v>0.23695633707158448</v>
          </cell>
          <cell r="D989">
            <v>7.3572369460062959E-2</v>
          </cell>
          <cell r="E989">
            <v>6.1349082495874535E-2</v>
          </cell>
          <cell r="F989">
            <v>0.30860701631472975</v>
          </cell>
          <cell r="G989">
            <v>0.19470599118576004</v>
          </cell>
          <cell r="H989">
            <v>0.12480920347199423</v>
          </cell>
          <cell r="J989" t="str">
            <v>2009OH</v>
          </cell>
          <cell r="K989">
            <v>0.77975717200000005</v>
          </cell>
          <cell r="L989">
            <v>8.0452940000000001E-2</v>
          </cell>
          <cell r="M989">
            <v>0.13589110099999999</v>
          </cell>
          <cell r="U989" t="str">
            <v>2009OH</v>
          </cell>
          <cell r="V989">
            <v>1.3121176283644828E-2</v>
          </cell>
          <cell r="W989">
            <v>0</v>
          </cell>
          <cell r="X989">
            <v>0.10384916739848195</v>
          </cell>
          <cell r="Y989">
            <v>8.066990514750573E-2</v>
          </cell>
          <cell r="Z989">
            <v>0.67509841554337313</v>
          </cell>
          <cell r="AB989" t="str">
            <v>2009OH</v>
          </cell>
          <cell r="AC989">
            <v>0.25822368421052627</v>
          </cell>
          <cell r="AD989">
            <v>0</v>
          </cell>
          <cell r="AE989">
            <v>0</v>
          </cell>
          <cell r="AF989">
            <v>0.72524671052631628</v>
          </cell>
        </row>
        <row r="990">
          <cell r="B990" t="str">
            <v>2009OK</v>
          </cell>
          <cell r="C990">
            <v>0.25268097699756853</v>
          </cell>
          <cell r="D990">
            <v>0.11052592484563634</v>
          </cell>
          <cell r="E990">
            <v>1.7499999999999891E-2</v>
          </cell>
          <cell r="F990">
            <v>0.38536861149380286</v>
          </cell>
          <cell r="G990">
            <v>7.2000701559362668E-2</v>
          </cell>
          <cell r="H990">
            <v>0.1095479340184517</v>
          </cell>
          <cell r="J990" t="str">
            <v>2009OK</v>
          </cell>
          <cell r="K990">
            <v>0.93230682399999998</v>
          </cell>
          <cell r="L990">
            <v>0</v>
          </cell>
          <cell r="M990">
            <v>6.4896255999999999E-2</v>
          </cell>
          <cell r="U990" t="str">
            <v>2009OK</v>
          </cell>
          <cell r="V990">
            <v>7.1042981775326815E-3</v>
          </cell>
          <cell r="W990">
            <v>0</v>
          </cell>
          <cell r="X990">
            <v>0.11132184904368132</v>
          </cell>
          <cell r="Y990">
            <v>0.52436304016084878</v>
          </cell>
          <cell r="Z990">
            <v>3.3505029503888138E-2</v>
          </cell>
          <cell r="AB990" t="str">
            <v>2009OK</v>
          </cell>
          <cell r="AC990">
            <v>0.22174518065700782</v>
          </cell>
          <cell r="AD990">
            <v>3.9672044432689756E-3</v>
          </cell>
          <cell r="AE990">
            <v>0.28421052631578958</v>
          </cell>
          <cell r="AF990">
            <v>0.26848717270563338</v>
          </cell>
        </row>
        <row r="991">
          <cell r="B991" t="str">
            <v>2009OR</v>
          </cell>
          <cell r="C991">
            <v>0.43406859532854936</v>
          </cell>
          <cell r="D991">
            <v>9.3903301702376041E-2</v>
          </cell>
          <cell r="E991">
            <v>0</v>
          </cell>
          <cell r="F991">
            <v>0.19998988027104436</v>
          </cell>
          <cell r="G991">
            <v>0.17470864614904114</v>
          </cell>
          <cell r="H991">
            <v>8.0763679193990606E-2</v>
          </cell>
          <cell r="J991" t="str">
            <v>2009OR</v>
          </cell>
          <cell r="K991">
            <v>0.79024418699999999</v>
          </cell>
          <cell r="L991">
            <v>0.201853371</v>
          </cell>
          <cell r="M991">
            <v>0</v>
          </cell>
          <cell r="U991" t="str">
            <v>2009OR</v>
          </cell>
          <cell r="V991">
            <v>0.44971304707540927</v>
          </cell>
          <cell r="W991">
            <v>0</v>
          </cell>
          <cell r="X991">
            <v>0.21472085675560684</v>
          </cell>
          <cell r="Y991">
            <v>0.16789010010723901</v>
          </cell>
          <cell r="Z991">
            <v>0.10514240086191037</v>
          </cell>
          <cell r="AB991" t="str">
            <v>2009OR</v>
          </cell>
          <cell r="AC991">
            <v>9.4736842105263147E-2</v>
          </cell>
          <cell r="AD991">
            <v>0</v>
          </cell>
          <cell r="AE991">
            <v>0.11842105263157908</v>
          </cell>
          <cell r="AF991">
            <v>0.35526315789473673</v>
          </cell>
        </row>
        <row r="992">
          <cell r="B992" t="str">
            <v>2009PA</v>
          </cell>
          <cell r="C992">
            <v>0.12298743321591168</v>
          </cell>
          <cell r="D992">
            <v>6.5255421814191722E-2</v>
          </cell>
          <cell r="E992">
            <v>0.20746695884443939</v>
          </cell>
          <cell r="F992">
            <v>0.19973161742291873</v>
          </cell>
          <cell r="G992">
            <v>0.20935535803672567</v>
          </cell>
          <cell r="H992">
            <v>0.1952032106658102</v>
          </cell>
          <cell r="J992" t="str">
            <v>2009PA</v>
          </cell>
          <cell r="K992">
            <v>0.43928531599999998</v>
          </cell>
          <cell r="L992">
            <v>8.8454910999999997E-2</v>
          </cell>
          <cell r="M992">
            <v>0.46874548999999999</v>
          </cell>
          <cell r="U992" t="str">
            <v>2009PA</v>
          </cell>
          <cell r="V992">
            <v>1.5025793921682663E-2</v>
          </cell>
          <cell r="W992">
            <v>0</v>
          </cell>
          <cell r="X992">
            <v>8.4642392902546992E-2</v>
          </cell>
          <cell r="Y992">
            <v>5.3067859499717214E-2</v>
          </cell>
          <cell r="Z992">
            <v>0.75615162434502414</v>
          </cell>
          <cell r="AB992" t="str">
            <v>2009PA</v>
          </cell>
          <cell r="AC992">
            <v>0.16204018109790605</v>
          </cell>
          <cell r="AD992">
            <v>5.2631578947368432E-2</v>
          </cell>
          <cell r="AE992">
            <v>2.6315789473684206E-3</v>
          </cell>
          <cell r="AF992">
            <v>0.58361629881154475</v>
          </cell>
        </row>
        <row r="993">
          <cell r="B993" t="str">
            <v>2009RI</v>
          </cell>
          <cell r="C993">
            <v>9.4723396990460895E-2</v>
          </cell>
          <cell r="D993">
            <v>5.4097931514678704E-2</v>
          </cell>
          <cell r="E993">
            <v>0.21643260833370165</v>
          </cell>
          <cell r="F993">
            <v>0.2068730635024284</v>
          </cell>
          <cell r="G993">
            <v>0.22575438915929669</v>
          </cell>
          <cell r="H993">
            <v>0.20211861049944346</v>
          </cell>
          <cell r="J993" t="str">
            <v>2009RI</v>
          </cell>
          <cell r="K993">
            <v>0.440985089</v>
          </cell>
          <cell r="L993">
            <v>8.7642342999999998E-2</v>
          </cell>
          <cell r="M993">
            <v>0.46784468699999998</v>
          </cell>
          <cell r="U993" t="str">
            <v>2009RI</v>
          </cell>
          <cell r="V993">
            <v>0.67963513112555196</v>
          </cell>
          <cell r="W993">
            <v>0</v>
          </cell>
          <cell r="X993">
            <v>1.951366010056383E-2</v>
          </cell>
          <cell r="Y993">
            <v>1.3960674575934395E-2</v>
          </cell>
          <cell r="Z993">
            <v>0.24835375243988544</v>
          </cell>
          <cell r="AB993" t="str">
            <v>2009RI</v>
          </cell>
          <cell r="AC993">
            <v>0.16204018109790605</v>
          </cell>
          <cell r="AD993">
            <v>5.2631578947368432E-2</v>
          </cell>
          <cell r="AE993">
            <v>2.6315789473684192E-2</v>
          </cell>
          <cell r="AF993">
            <v>0.559932088285229</v>
          </cell>
        </row>
        <row r="994">
          <cell r="B994" t="str">
            <v>2009SC</v>
          </cell>
          <cell r="C994">
            <v>0.24453911199593464</v>
          </cell>
          <cell r="D994">
            <v>3.6907665194968325E-2</v>
          </cell>
          <cell r="E994">
            <v>4.9257907503994142E-2</v>
          </cell>
          <cell r="F994">
            <v>8.8568306127283669E-2</v>
          </cell>
          <cell r="G994">
            <v>0.50894130322460507</v>
          </cell>
          <cell r="H994">
            <v>7.1785705953210766E-2</v>
          </cell>
          <cell r="J994" t="str">
            <v>2009SC</v>
          </cell>
          <cell r="K994">
            <v>0.30472569700000002</v>
          </cell>
          <cell r="L994">
            <v>0.53771407699999996</v>
          </cell>
          <cell r="M994">
            <v>0.154512969</v>
          </cell>
          <cell r="U994" t="str">
            <v>2009SC</v>
          </cell>
          <cell r="V994">
            <v>4.3277074453586167E-2</v>
          </cell>
          <cell r="W994">
            <v>0</v>
          </cell>
          <cell r="X994">
            <v>0.30877118038658163</v>
          </cell>
          <cell r="Y994">
            <v>0.34491406769623267</v>
          </cell>
          <cell r="Z994">
            <v>0.13430874316026761</v>
          </cell>
          <cell r="AB994" t="str">
            <v>2009SC</v>
          </cell>
          <cell r="AC994">
            <v>0.17543859649122809</v>
          </cell>
          <cell r="AD994">
            <v>4.3859649122807022E-2</v>
          </cell>
          <cell r="AE994">
            <v>0.28421052631578958</v>
          </cell>
          <cell r="AF994">
            <v>0.23333333333333339</v>
          </cell>
        </row>
        <row r="995">
          <cell r="B995" t="str">
            <v>2009SD</v>
          </cell>
          <cell r="C995">
            <v>0.36349037818248608</v>
          </cell>
          <cell r="D995">
            <v>6.7748355919577452E-2</v>
          </cell>
          <cell r="E995">
            <v>6.2725889039361965E-2</v>
          </cell>
          <cell r="F995">
            <v>0.27047187644181103</v>
          </cell>
          <cell r="G995">
            <v>0.12852538338858155</v>
          </cell>
          <cell r="H995">
            <v>0.10703811702817631</v>
          </cell>
          <cell r="J995" t="str">
            <v>2009SD</v>
          </cell>
          <cell r="K995">
            <v>0.86861127299999996</v>
          </cell>
          <cell r="L995">
            <v>4.7245109E-2</v>
          </cell>
          <cell r="M995">
            <v>7.9800562000000005E-2</v>
          </cell>
          <cell r="U995" t="str">
            <v>2009SD</v>
          </cell>
          <cell r="V995">
            <v>1.73953500939419E-2</v>
          </cell>
          <cell r="W995">
            <v>0</v>
          </cell>
          <cell r="X995">
            <v>0.16951100501508898</v>
          </cell>
          <cell r="Y995">
            <v>0.10969779091813782</v>
          </cell>
          <cell r="Z995">
            <v>0.57184987166991152</v>
          </cell>
          <cell r="AB995" t="str">
            <v>2009SD</v>
          </cell>
          <cell r="AC995">
            <v>0.23698047201336672</v>
          </cell>
          <cell r="AD995">
            <v>5.6390977443609026E-4</v>
          </cell>
          <cell r="AE995">
            <v>1.0037593984962411E-2</v>
          </cell>
          <cell r="AF995">
            <v>0.68658873746867211</v>
          </cell>
        </row>
        <row r="996">
          <cell r="B996" t="str">
            <v>2009TN</v>
          </cell>
          <cell r="C996">
            <v>0.17512896069296746</v>
          </cell>
          <cell r="D996">
            <v>3.8471220299948955E-2</v>
          </cell>
          <cell r="E996">
            <v>4.8885539145573989E-2</v>
          </cell>
          <cell r="F996">
            <v>0.12556659602109704</v>
          </cell>
          <cell r="G996">
            <v>0.53454315140662567</v>
          </cell>
          <cell r="H996">
            <v>7.7404532433785173E-2</v>
          </cell>
          <cell r="J996" t="str">
            <v>2009TN</v>
          </cell>
          <cell r="K996">
            <v>0.261310977</v>
          </cell>
          <cell r="L996">
            <v>0.591081686</v>
          </cell>
          <cell r="M996">
            <v>0.145516849</v>
          </cell>
          <cell r="U996" t="str">
            <v>2009TN</v>
          </cell>
          <cell r="V996">
            <v>0.11439523693717964</v>
          </cell>
          <cell r="W996">
            <v>0</v>
          </cell>
          <cell r="X996">
            <v>0.29182022709030886</v>
          </cell>
          <cell r="Y996">
            <v>0.31189860834796301</v>
          </cell>
          <cell r="Z996">
            <v>0.13339208251739768</v>
          </cell>
          <cell r="AB996" t="str">
            <v>2009TN</v>
          </cell>
          <cell r="AC996">
            <v>0.16204018109790605</v>
          </cell>
          <cell r="AD996">
            <v>5.2631578947368432E-2</v>
          </cell>
          <cell r="AE996">
            <v>2.6315789473684192E-2</v>
          </cell>
          <cell r="AF996">
            <v>0.559932088285229</v>
          </cell>
        </row>
        <row r="997">
          <cell r="B997" t="str">
            <v>2009TX</v>
          </cell>
          <cell r="C997">
            <v>0.35837796810027878</v>
          </cell>
          <cell r="D997">
            <v>0.12417562889250106</v>
          </cell>
          <cell r="E997">
            <v>2.4326690531145445E-2</v>
          </cell>
          <cell r="F997">
            <v>0.32206315251015027</v>
          </cell>
          <cell r="G997">
            <v>7.2721017969634622E-2</v>
          </cell>
          <cell r="H997">
            <v>3.1071459611995679E-2</v>
          </cell>
          <cell r="J997" t="str">
            <v>2009TX</v>
          </cell>
          <cell r="K997">
            <v>0.91745565200000001</v>
          </cell>
          <cell r="L997">
            <v>0</v>
          </cell>
          <cell r="M997">
            <v>7.9791980999999998E-2</v>
          </cell>
          <cell r="U997" t="str">
            <v>2009TX</v>
          </cell>
          <cell r="V997">
            <v>3.9159996106717672E-2</v>
          </cell>
          <cell r="W997">
            <v>0</v>
          </cell>
          <cell r="X997">
            <v>0.31011873716135557</v>
          </cell>
          <cell r="Y997">
            <v>0.34833759310459411</v>
          </cell>
          <cell r="Z997">
            <v>0.13125782075118661</v>
          </cell>
          <cell r="AB997" t="str">
            <v>2009TX</v>
          </cell>
          <cell r="AC997">
            <v>0.22174518065700782</v>
          </cell>
          <cell r="AD997">
            <v>3.9672044432689756E-3</v>
          </cell>
          <cell r="AE997">
            <v>5.6842105263157937E-2</v>
          </cell>
          <cell r="AF997">
            <v>0.49585559375826466</v>
          </cell>
        </row>
        <row r="998">
          <cell r="B998" t="str">
            <v>2009UT</v>
          </cell>
          <cell r="C998">
            <v>0.3190378541676282</v>
          </cell>
          <cell r="D998">
            <v>0.12656571182263721</v>
          </cell>
          <cell r="E998">
            <v>1.0325688445964421E-2</v>
          </cell>
          <cell r="F998">
            <v>0.33424753999485401</v>
          </cell>
          <cell r="G998">
            <v>8.6963455064035966E-2</v>
          </cell>
          <cell r="H998">
            <v>6.2609768336976984E-2</v>
          </cell>
          <cell r="J998" t="str">
            <v>2009UT</v>
          </cell>
          <cell r="K998">
            <v>0.97478838700000003</v>
          </cell>
          <cell r="L998">
            <v>8.2880699999999998E-3</v>
          </cell>
          <cell r="M998">
            <v>1.3999177999999999E-2</v>
          </cell>
          <cell r="U998" t="str">
            <v>2009UT</v>
          </cell>
          <cell r="V998">
            <v>7.9025874130489032E-3</v>
          </cell>
          <cell r="W998">
            <v>0</v>
          </cell>
          <cell r="X998">
            <v>0.21964575600041197</v>
          </cell>
          <cell r="Y998">
            <v>2.3960876225180644E-2</v>
          </cell>
          <cell r="Z998">
            <v>0.65531080146783305</v>
          </cell>
          <cell r="AB998" t="str">
            <v>2009UT</v>
          </cell>
          <cell r="AC998">
            <v>0.26315789473684209</v>
          </cell>
          <cell r="AD998">
            <v>0</v>
          </cell>
          <cell r="AE998">
            <v>0.28421052631578958</v>
          </cell>
          <cell r="AF998">
            <v>0.45263157894736861</v>
          </cell>
        </row>
        <row r="999">
          <cell r="B999" t="str">
            <v>2009VT</v>
          </cell>
          <cell r="C999">
            <v>0.24633451945948082</v>
          </cell>
          <cell r="D999">
            <v>8.1249084137201777E-2</v>
          </cell>
          <cell r="E999">
            <v>0.1797224050270344</v>
          </cell>
          <cell r="F999">
            <v>0.18682438801765855</v>
          </cell>
          <cell r="G999">
            <v>0.12304902803020212</v>
          </cell>
          <cell r="H999">
            <v>0.18282057532842588</v>
          </cell>
          <cell r="J999" t="str">
            <v>2009VT</v>
          </cell>
          <cell r="K999">
            <v>0.48552728099999998</v>
          </cell>
          <cell r="L999">
            <v>6.6349171999999998E-2</v>
          </cell>
          <cell r="M999">
            <v>0.44423932799999999</v>
          </cell>
          <cell r="U999" t="str">
            <v>2009VT</v>
          </cell>
          <cell r="V999">
            <v>0.65563135191980071</v>
          </cell>
          <cell r="W999">
            <v>0</v>
          </cell>
          <cell r="X999">
            <v>2.0933216642771472E-2</v>
          </cell>
          <cell r="Y999">
            <v>1.6312412406183516E-2</v>
          </cell>
          <cell r="Z999">
            <v>0.26782929271850497</v>
          </cell>
          <cell r="AB999" t="str">
            <v>2009VT</v>
          </cell>
          <cell r="AC999">
            <v>0.16204018109790605</v>
          </cell>
          <cell r="AD999">
            <v>5.2631578947368432E-2</v>
          </cell>
          <cell r="AE999">
            <v>2.6315789473684192E-2</v>
          </cell>
          <cell r="AF999">
            <v>0.559932088285229</v>
          </cell>
        </row>
        <row r="1000">
          <cell r="B1000" t="str">
            <v>2009VA</v>
          </cell>
          <cell r="C1000">
            <v>0.17643146903468504</v>
          </cell>
          <cell r="D1000">
            <v>4.0525324777457072E-2</v>
          </cell>
          <cell r="E1000">
            <v>4.8932253781251586E-2</v>
          </cell>
          <cell r="F1000">
            <v>0.1231056564055661</v>
          </cell>
          <cell r="G1000">
            <v>0.53617949193905079</v>
          </cell>
          <cell r="H1000">
            <v>7.4825804061987716E-2</v>
          </cell>
          <cell r="J1000" t="str">
            <v>2009VA</v>
          </cell>
          <cell r="K1000">
            <v>0.27561892700000001</v>
          </cell>
          <cell r="L1000">
            <v>0.57373519299999998</v>
          </cell>
          <cell r="M1000">
            <v>0.148440929</v>
          </cell>
          <cell r="U1000" t="str">
            <v>2009VA</v>
          </cell>
          <cell r="V1000">
            <v>5.7919043477364034E-2</v>
          </cell>
          <cell r="W1000">
            <v>0</v>
          </cell>
          <cell r="X1000">
            <v>0.14102382013406004</v>
          </cell>
          <cell r="Y1000">
            <v>0.2948401750071929</v>
          </cell>
          <cell r="Z1000">
            <v>0.15792045908577099</v>
          </cell>
          <cell r="AB1000" t="str">
            <v>2009VA</v>
          </cell>
          <cell r="AC1000">
            <v>0.18421052631578946</v>
          </cell>
          <cell r="AD1000">
            <v>0</v>
          </cell>
          <cell r="AE1000">
            <v>2.368421052631578E-2</v>
          </cell>
          <cell r="AF1000">
            <v>0.44999999999999962</v>
          </cell>
        </row>
        <row r="1001">
          <cell r="B1001" t="str">
            <v>2009WA</v>
          </cell>
          <cell r="C1001">
            <v>0.47669762106703362</v>
          </cell>
          <cell r="D1001">
            <v>9.6291943811817771E-2</v>
          </cell>
          <cell r="E1001">
            <v>0</v>
          </cell>
          <cell r="F1001">
            <v>0.20106816869359567</v>
          </cell>
          <cell r="G1001">
            <v>0.13420211841789892</v>
          </cell>
          <cell r="H1001">
            <v>7.3084696391660847E-2</v>
          </cell>
          <cell r="J1001" t="str">
            <v>2009WA</v>
          </cell>
          <cell r="K1001">
            <v>0.82546941500000004</v>
          </cell>
          <cell r="L1001">
            <v>0.16627589100000001</v>
          </cell>
          <cell r="M1001">
            <v>0</v>
          </cell>
          <cell r="U1001" t="str">
            <v>2009WA</v>
          </cell>
          <cell r="V1001">
            <v>0.40519295715342429</v>
          </cell>
          <cell r="W1001">
            <v>0</v>
          </cell>
          <cell r="X1001">
            <v>8.4333572878343477E-2</v>
          </cell>
          <cell r="Y1001">
            <v>2.3942466123884888E-2</v>
          </cell>
          <cell r="Z1001">
            <v>0.42920413057457052</v>
          </cell>
          <cell r="AB1001" t="str">
            <v>2009WA</v>
          </cell>
          <cell r="AC1001">
            <v>5.3653187847667941E-2</v>
          </cell>
          <cell r="AD1001">
            <v>0</v>
          </cell>
          <cell r="AE1001">
            <v>5.6842105263157937E-2</v>
          </cell>
          <cell r="AF1001">
            <v>0.41684210526315801</v>
          </cell>
        </row>
        <row r="1002">
          <cell r="B1002" t="str">
            <v>2009WV</v>
          </cell>
          <cell r="C1002">
            <v>9.8524289675822635E-2</v>
          </cell>
          <cell r="D1002">
            <v>7.2861450645775067E-2</v>
          </cell>
          <cell r="E1002">
            <v>0.20379279110414927</v>
          </cell>
          <cell r="F1002">
            <v>0.20182412831559837</v>
          </cell>
          <cell r="G1002">
            <v>0.21752986545521436</v>
          </cell>
          <cell r="H1002">
            <v>0.20546747480344152</v>
          </cell>
          <cell r="J1002" t="str">
            <v>2009WV</v>
          </cell>
          <cell r="K1002">
            <v>0.47783695799999998</v>
          </cell>
          <cell r="L1002">
            <v>7.0025491999999995E-2</v>
          </cell>
          <cell r="M1002">
            <v>0.44831485399999998</v>
          </cell>
          <cell r="U1002" t="str">
            <v>2009WV</v>
          </cell>
          <cell r="V1002">
            <v>0.62648749126370329</v>
          </cell>
          <cell r="W1002">
            <v>0</v>
          </cell>
          <cell r="X1002">
            <v>5.0224354751064848E-2</v>
          </cell>
          <cell r="Y1002">
            <v>9.5758678399585247E-3</v>
          </cell>
          <cell r="Z1002">
            <v>0.26774897443364581</v>
          </cell>
          <cell r="AB1002" t="str">
            <v>2009WV</v>
          </cell>
          <cell r="AC1002">
            <v>0.16204018109790605</v>
          </cell>
          <cell r="AD1002">
            <v>5.2631578947368432E-2</v>
          </cell>
          <cell r="AE1002">
            <v>2.6315789473684192E-2</v>
          </cell>
          <cell r="AF1002">
            <v>0.559932088285229</v>
          </cell>
        </row>
        <row r="1003">
          <cell r="B1003" t="str">
            <v>2009WI</v>
          </cell>
          <cell r="C1003">
            <v>0.19052751332510953</v>
          </cell>
          <cell r="D1003">
            <v>9.3544911817456361E-2</v>
          </cell>
          <cell r="E1003">
            <v>9.9922483754619762E-2</v>
          </cell>
          <cell r="F1003">
            <v>0.31769713809231637</v>
          </cell>
          <cell r="G1003">
            <v>0.13692391548143928</v>
          </cell>
          <cell r="H1003">
            <v>0.16138403752906072</v>
          </cell>
          <cell r="J1003" t="str">
            <v>2009WI</v>
          </cell>
          <cell r="K1003">
            <v>0.812214769</v>
          </cell>
          <cell r="L1003">
            <v>6.8322420999999994E-2</v>
          </cell>
          <cell r="M1003">
            <v>0.115401736</v>
          </cell>
          <cell r="U1003" t="str">
            <v>2009WI</v>
          </cell>
          <cell r="V1003">
            <v>0.2012480158040508</v>
          </cell>
          <cell r="W1003">
            <v>0</v>
          </cell>
          <cell r="X1003">
            <v>0.1883973838891842</v>
          </cell>
          <cell r="Y1003">
            <v>1.3858098794666368E-2</v>
          </cell>
          <cell r="Z1003">
            <v>0.54400555507771986</v>
          </cell>
          <cell r="AB1003" t="str">
            <v>2009WI</v>
          </cell>
          <cell r="AC1003">
            <v>0.26315789473684209</v>
          </cell>
          <cell r="AD1003">
            <v>0</v>
          </cell>
          <cell r="AE1003">
            <v>9.4736842105263251E-3</v>
          </cell>
          <cell r="AF1003">
            <v>0.72736842105263122</v>
          </cell>
        </row>
        <row r="1004">
          <cell r="B1004" t="str">
            <v>2009WY</v>
          </cell>
          <cell r="C1004">
            <v>0.39949113219701782</v>
          </cell>
          <cell r="D1004">
            <v>8.6894309483196958E-2</v>
          </cell>
          <cell r="E1004">
            <v>4.9723729835829997E-2</v>
          </cell>
          <cell r="F1004">
            <v>0.20326390663329652</v>
          </cell>
          <cell r="G1004">
            <v>0.14179672297999846</v>
          </cell>
          <cell r="H1004">
            <v>0.11883019887066909</v>
          </cell>
          <cell r="J1004" t="str">
            <v>2009WY</v>
          </cell>
          <cell r="K1004">
            <v>0.80396778300000005</v>
          </cell>
          <cell r="L1004">
            <v>7.2002553999999996E-2</v>
          </cell>
          <cell r="M1004">
            <v>0.12161775900000001</v>
          </cell>
          <cell r="U1004" t="str">
            <v>2009WY</v>
          </cell>
          <cell r="V1004">
            <v>2.6608285247997469E-2</v>
          </cell>
          <cell r="W1004">
            <v>0</v>
          </cell>
          <cell r="X1004">
            <v>0.21427399702440375</v>
          </cell>
          <cell r="Y1004">
            <v>2.3612358022038128E-2</v>
          </cell>
          <cell r="Z1004">
            <v>0.64380503430831892</v>
          </cell>
          <cell r="AB1004" t="str">
            <v>2009WY</v>
          </cell>
          <cell r="AC1004">
            <v>0.22174518065700782</v>
          </cell>
          <cell r="AD1004">
            <v>3.9672044432689756E-3</v>
          </cell>
          <cell r="AE1004">
            <v>0.28421052631578958</v>
          </cell>
          <cell r="AF1004">
            <v>0.26848717270563338</v>
          </cell>
        </row>
        <row r="1005">
          <cell r="B1005" t="str">
            <v>2010AL</v>
          </cell>
          <cell r="C1005">
            <v>0.18952090483437306</v>
          </cell>
          <cell r="D1005">
            <v>3.6275097796354308E-2</v>
          </cell>
          <cell r="E1005">
            <v>4.2447267237205821E-2</v>
          </cell>
          <cell r="F1005">
            <v>0.11907104836600199</v>
          </cell>
          <cell r="G1005">
            <v>0.51768125377661689</v>
          </cell>
          <cell r="H1005">
            <v>9.5004427989451648E-2</v>
          </cell>
          <cell r="J1005" t="str">
            <v>2010AL</v>
          </cell>
          <cell r="K1005">
            <v>0.376417265</v>
          </cell>
          <cell r="L1005">
            <v>0.450625098</v>
          </cell>
          <cell r="M1005">
            <v>0.16919346499999999</v>
          </cell>
          <cell r="U1005" t="str">
            <v>2010AL</v>
          </cell>
          <cell r="V1005">
            <v>5.2582118313903636E-2</v>
          </cell>
          <cell r="W1005">
            <v>0</v>
          </cell>
          <cell r="X1005">
            <v>0.30676307104982908</v>
          </cell>
          <cell r="Y1005">
            <v>0.34146035173550476</v>
          </cell>
          <cell r="Z1005">
            <v>0.13241127350934703</v>
          </cell>
          <cell r="AB1005" t="str">
            <v>2010AL</v>
          </cell>
          <cell r="AC1005">
            <v>0.19298245614035089</v>
          </cell>
          <cell r="AD1005">
            <v>4.8245614035087724E-2</v>
          </cell>
          <cell r="AE1005">
            <v>0.17642105263157881</v>
          </cell>
          <cell r="AF1005">
            <v>0.2928771929824564</v>
          </cell>
        </row>
        <row r="1006">
          <cell r="B1006" t="str">
            <v>2010AK</v>
          </cell>
          <cell r="C1006">
            <v>0.11930268658318857</v>
          </cell>
          <cell r="D1006">
            <v>8.2123186658061426E-2</v>
          </cell>
          <cell r="E1006">
            <v>0.16108088242729618</v>
          </cell>
          <cell r="F1006">
            <v>0.24222092713734414</v>
          </cell>
          <cell r="G1006">
            <v>0.22398003277479717</v>
          </cell>
          <cell r="H1006">
            <v>0.17129228441930877</v>
          </cell>
          <cell r="J1006" t="str">
            <v>2010AK</v>
          </cell>
          <cell r="K1006">
            <v>0.89227772100000002</v>
          </cell>
          <cell r="L1006">
            <v>3.6741065000000003E-2</v>
          </cell>
          <cell r="M1006">
            <v>6.2058437000000001E-2</v>
          </cell>
          <cell r="U1006" t="str">
            <v>2010AK</v>
          </cell>
          <cell r="V1006">
            <v>0.63229009594468688</v>
          </cell>
          <cell r="W1006">
            <v>0</v>
          </cell>
          <cell r="X1006">
            <v>2.2313592305237044E-2</v>
          </cell>
          <cell r="Y1006">
            <v>1.8599240418209703E-2</v>
          </cell>
          <cell r="Z1006">
            <v>0.28676729273093549</v>
          </cell>
          <cell r="AB1006" t="str">
            <v>2010AK</v>
          </cell>
          <cell r="AC1006">
            <v>1.3826486949080013E-2</v>
          </cell>
          <cell r="AD1006">
            <v>0</v>
          </cell>
          <cell r="AE1006">
            <v>0.10526315789473698</v>
          </cell>
          <cell r="AF1006">
            <v>0.3157894736842104</v>
          </cell>
        </row>
        <row r="1007">
          <cell r="B1007" t="str">
            <v>2010AZ</v>
          </cell>
          <cell r="C1007">
            <v>0.39079276286511938</v>
          </cell>
          <cell r="D1007">
            <v>0.10030008826773162</v>
          </cell>
          <cell r="E1007">
            <v>2.8905990435310964E-2</v>
          </cell>
          <cell r="F1007">
            <v>0.3187208636713223</v>
          </cell>
          <cell r="G1007">
            <v>7.3158624348407378E-2</v>
          </cell>
          <cell r="H1007">
            <v>1.2871716137061593E-2</v>
          </cell>
          <cell r="J1007" t="str">
            <v>2010AZ</v>
          </cell>
          <cell r="K1007">
            <v>0.89864916900000003</v>
          </cell>
          <cell r="L1007">
            <v>0</v>
          </cell>
          <cell r="M1007">
            <v>9.8654883999999998E-2</v>
          </cell>
          <cell r="U1007" t="str">
            <v>2010AZ</v>
          </cell>
          <cell r="V1007">
            <v>5.2608478070811475E-2</v>
          </cell>
          <cell r="W1007">
            <v>0</v>
          </cell>
          <cell r="X1007">
            <v>0.30682691878025081</v>
          </cell>
          <cell r="Y1007">
            <v>0.34173767848226538</v>
          </cell>
          <cell r="Z1007">
            <v>0.13181658107869687</v>
          </cell>
          <cell r="AB1007" t="str">
            <v>2010AZ</v>
          </cell>
          <cell r="AC1007">
            <v>0.24391969872270861</v>
          </cell>
          <cell r="AD1007">
            <v>4.3639248875958735E-3</v>
          </cell>
          <cell r="AE1007">
            <v>0.25263157894736854</v>
          </cell>
          <cell r="AF1007">
            <v>0.25533588997619672</v>
          </cell>
        </row>
        <row r="1008">
          <cell r="B1008" t="str">
            <v>2010AR</v>
          </cell>
          <cell r="C1008">
            <v>0.17886487924002381</v>
          </cell>
          <cell r="D1008">
            <v>3.4869871014715378E-2</v>
          </cell>
          <cell r="E1008">
            <v>4.1737499999999983E-2</v>
          </cell>
          <cell r="F1008">
            <v>0.12836840198119281</v>
          </cell>
          <cell r="G1008">
            <v>0.51999598197278807</v>
          </cell>
          <cell r="H1008">
            <v>9.616336579128025E-2</v>
          </cell>
          <cell r="J1008" t="str">
            <v>2010AR</v>
          </cell>
          <cell r="K1008">
            <v>0.27723373000000001</v>
          </cell>
          <cell r="L1008">
            <v>0.57111057499999995</v>
          </cell>
          <cell r="M1008">
            <v>0.14888335799999999</v>
          </cell>
          <cell r="U1008" t="str">
            <v>2010AR</v>
          </cell>
          <cell r="V1008">
            <v>5.2203559457754629E-2</v>
          </cell>
          <cell r="W1008">
            <v>0</v>
          </cell>
          <cell r="X1008">
            <v>0.6131488709428734</v>
          </cell>
          <cell r="Y1008">
            <v>0.26329283298677342</v>
          </cell>
          <cell r="Z1008">
            <v>4.5434876630724749E-2</v>
          </cell>
          <cell r="AB1008" t="str">
            <v>2010AR</v>
          </cell>
          <cell r="AC1008">
            <v>0.14473684210526316</v>
          </cell>
          <cell r="AD1008">
            <v>0</v>
          </cell>
          <cell r="AE1008">
            <v>0</v>
          </cell>
          <cell r="AF1008">
            <v>0.4210526315789479</v>
          </cell>
        </row>
        <row r="1009">
          <cell r="B1009" t="str">
            <v>2010CA</v>
          </cell>
          <cell r="C1009">
            <v>0.54605765169003306</v>
          </cell>
          <cell r="D1009">
            <v>8.2594200605864643E-2</v>
          </cell>
          <cell r="E1009">
            <v>3.3540097044625843E-2</v>
          </cell>
          <cell r="F1009">
            <v>0.20887889677723731</v>
          </cell>
          <cell r="G1009">
            <v>3.9709928116181556E-2</v>
          </cell>
          <cell r="H1009">
            <v>6.5867354961859456E-2</v>
          </cell>
          <cell r="J1009" t="str">
            <v>2010CA</v>
          </cell>
          <cell r="K1009">
            <v>0.87398851200000005</v>
          </cell>
          <cell r="L1009">
            <v>9.2523580000000005E-3</v>
          </cell>
          <cell r="M1009">
            <v>0.108019245</v>
          </cell>
          <cell r="U1009" t="str">
            <v>2010CA</v>
          </cell>
          <cell r="V1009">
            <v>0.12650581961575955</v>
          </cell>
          <cell r="W1009">
            <v>0</v>
          </cell>
          <cell r="X1009">
            <v>0.28974542750624366</v>
          </cell>
          <cell r="Y1009">
            <v>0.30962811050120514</v>
          </cell>
          <cell r="Z1009">
            <v>0.12635647021387181</v>
          </cell>
          <cell r="AB1009" t="str">
            <v>2010CA</v>
          </cell>
          <cell r="AC1009">
            <v>5.9018506632434735E-2</v>
          </cell>
          <cell r="AD1009">
            <v>0</v>
          </cell>
          <cell r="AE1009">
            <v>5.0526315789473725E-2</v>
          </cell>
          <cell r="AF1009">
            <v>0.37052631578947381</v>
          </cell>
        </row>
        <row r="1010">
          <cell r="B1010" t="str">
            <v>2010CO</v>
          </cell>
          <cell r="C1010">
            <v>0.37163266865918054</v>
          </cell>
          <cell r="D1010">
            <v>0.11740075199201458</v>
          </cell>
          <cell r="E1010">
            <v>7.2016156443955193E-3</v>
          </cell>
          <cell r="F1010">
            <v>0.3261391883243121</v>
          </cell>
          <cell r="G1010">
            <v>8.1667759466250073E-2</v>
          </cell>
          <cell r="H1010">
            <v>2.2738792766237359E-2</v>
          </cell>
          <cell r="J1010" t="str">
            <v>2010CO</v>
          </cell>
          <cell r="K1010">
            <v>0.97940226399999997</v>
          </cell>
          <cell r="L1010">
            <v>6.5671369999999998E-3</v>
          </cell>
          <cell r="M1010">
            <v>1.1092392E-2</v>
          </cell>
          <cell r="U1010" t="str">
            <v>2010CO</v>
          </cell>
          <cell r="V1010">
            <v>2.1183152188410961E-2</v>
          </cell>
          <cell r="W1010">
            <v>0</v>
          </cell>
          <cell r="X1010">
            <v>0.52852353331713731</v>
          </cell>
          <cell r="Y1010">
            <v>0</v>
          </cell>
          <cell r="Z1010">
            <v>0.22613825438632287</v>
          </cell>
          <cell r="AB1010" t="str">
            <v>2010CO</v>
          </cell>
          <cell r="AC1010">
            <v>0.23874118285404231</v>
          </cell>
          <cell r="AD1010">
            <v>0</v>
          </cell>
          <cell r="AE1010">
            <v>0.25263157894736854</v>
          </cell>
          <cell r="AF1010">
            <v>0.16842105263157886</v>
          </cell>
        </row>
        <row r="1011">
          <cell r="B1011" t="str">
            <v>2010CT</v>
          </cell>
          <cell r="C1011">
            <v>0.24433951015402261</v>
          </cell>
          <cell r="D1011">
            <v>8.9668108101356489E-2</v>
          </cell>
          <cell r="E1011">
            <v>0.1525642898262532</v>
          </cell>
          <cell r="F1011">
            <v>0.18034964611720916</v>
          </cell>
          <cell r="G1011">
            <v>0.12701935611998608</v>
          </cell>
          <cell r="H1011">
            <v>0.20605908968117673</v>
          </cell>
          <cell r="J1011" t="str">
            <v>2010CT</v>
          </cell>
          <cell r="K1011">
            <v>0.50798075399999998</v>
          </cell>
          <cell r="L1011">
            <v>5.5615402000000001E-2</v>
          </cell>
          <cell r="M1011">
            <v>0.432339998</v>
          </cell>
          <cell r="U1011" t="str">
            <v>2010CT</v>
          </cell>
          <cell r="V1011">
            <v>0.71606435600445717</v>
          </cell>
          <cell r="W1011">
            <v>0</v>
          </cell>
          <cell r="X1011">
            <v>1.7359276656976213E-2</v>
          </cell>
          <cell r="Y1011">
            <v>1.0391570496946416E-2</v>
          </cell>
          <cell r="Z1011">
            <v>0.21879678849822354</v>
          </cell>
          <cell r="AB1011" t="str">
            <v>2010CT</v>
          </cell>
          <cell r="AC1011">
            <v>0.17824419920769666</v>
          </cell>
          <cell r="AD1011">
            <v>5.7894736842105277E-2</v>
          </cell>
          <cell r="AE1011">
            <v>2.3947368421052613E-2</v>
          </cell>
          <cell r="AF1011">
            <v>0.52092529711375191</v>
          </cell>
        </row>
        <row r="1012">
          <cell r="B1012" t="str">
            <v>2010DE</v>
          </cell>
          <cell r="C1012">
            <v>0.21337895016798925</v>
          </cell>
          <cell r="D1012">
            <v>8.8632367382168925E-2</v>
          </cell>
          <cell r="E1012">
            <v>0.14992536182827937</v>
          </cell>
          <cell r="F1012">
            <v>0.19595983366878914</v>
          </cell>
          <cell r="G1012">
            <v>0.12781125239930038</v>
          </cell>
          <cell r="H1012">
            <v>0.22429223455348435</v>
          </cell>
          <cell r="J1012" t="str">
            <v>2010DE</v>
          </cell>
          <cell r="K1012">
            <v>0.49905238899999999</v>
          </cell>
          <cell r="L1012">
            <v>5.9883562000000001E-2</v>
          </cell>
          <cell r="M1012">
            <v>0.43707162900000002</v>
          </cell>
          <cell r="U1012" t="str">
            <v>2010DE</v>
          </cell>
          <cell r="V1012">
            <v>0.21066842490014753</v>
          </cell>
          <cell r="W1012">
            <v>0</v>
          </cell>
          <cell r="X1012">
            <v>0.12759502522644731</v>
          </cell>
          <cell r="Y1012">
            <v>3.1951039581804279E-2</v>
          </cell>
          <cell r="Z1012">
            <v>0.55969987011722178</v>
          </cell>
          <cell r="AB1012" t="str">
            <v>2010DE</v>
          </cell>
          <cell r="AC1012">
            <v>0.28947368421052633</v>
          </cell>
          <cell r="AD1012">
            <v>0</v>
          </cell>
          <cell r="AE1012">
            <v>2.1052631578947358E-2</v>
          </cell>
          <cell r="AF1012">
            <v>0.68947368421052668</v>
          </cell>
        </row>
        <row r="1013">
          <cell r="B1013" t="str">
            <v>2010FL</v>
          </cell>
          <cell r="C1013">
            <v>0.40781853549944286</v>
          </cell>
          <cell r="D1013">
            <v>4.6396647130760735E-2</v>
          </cell>
          <cell r="E1013">
            <v>6.6815268609609291E-2</v>
          </cell>
          <cell r="F1013">
            <v>7.2997665248117016E-2</v>
          </cell>
          <cell r="G1013">
            <v>0.37566776911235561</v>
          </cell>
          <cell r="H1013">
            <v>3.0304114399715944E-2</v>
          </cell>
          <cell r="J1013" t="str">
            <v>2010FL</v>
          </cell>
          <cell r="K1013">
            <v>0.60579586299999999</v>
          </cell>
          <cell r="L1013">
            <v>0.17198217700000001</v>
          </cell>
          <cell r="M1013">
            <v>0.21616400099999999</v>
          </cell>
          <cell r="U1013" t="str">
            <v>2010FL</v>
          </cell>
          <cell r="V1013">
            <v>0.51914673516891841</v>
          </cell>
          <cell r="W1013">
            <v>0</v>
          </cell>
          <cell r="X1013">
            <v>0.19983164011477103</v>
          </cell>
          <cell r="Y1013">
            <v>0.14251165298973462</v>
          </cell>
          <cell r="Z1013">
            <v>9.0176976845788195E-2</v>
          </cell>
          <cell r="AB1013" t="str">
            <v>2010FL</v>
          </cell>
          <cell r="AC1013">
            <v>0.14473684210526316</v>
          </cell>
          <cell r="AD1013">
            <v>0.14473684210526316</v>
          </cell>
          <cell r="AE1013">
            <v>0.17642105263157881</v>
          </cell>
          <cell r="AF1013">
            <v>0.38936842105263175</v>
          </cell>
        </row>
        <row r="1014">
          <cell r="B1014" t="str">
            <v>2010GA</v>
          </cell>
          <cell r="C1014">
            <v>0.28689772796423008</v>
          </cell>
          <cell r="D1014">
            <v>3.4374806540123606E-2</v>
          </cell>
          <cell r="E1014">
            <v>4.6763983018647801E-2</v>
          </cell>
          <cell r="F1014">
            <v>8.9771950446323995E-2</v>
          </cell>
          <cell r="G1014">
            <v>0.49564155919868413</v>
          </cell>
          <cell r="H1014">
            <v>4.654997283198857E-2</v>
          </cell>
          <cell r="J1014" t="str">
            <v>2010GA</v>
          </cell>
          <cell r="K1014">
            <v>0.41616165300000002</v>
          </cell>
          <cell r="L1014">
            <v>0.40234469</v>
          </cell>
          <cell r="M1014">
            <v>0.177332041</v>
          </cell>
          <cell r="U1014" t="str">
            <v>2010GA</v>
          </cell>
          <cell r="V1014">
            <v>7.6352387048348541E-2</v>
          </cell>
          <cell r="W1014">
            <v>0</v>
          </cell>
          <cell r="X1014">
            <v>0.60252356959806797</v>
          </cell>
          <cell r="Y1014">
            <v>0.29826350510065353</v>
          </cell>
          <cell r="Z1014">
            <v>1.955912672177914E-2</v>
          </cell>
          <cell r="AB1014" t="str">
            <v>2010GA</v>
          </cell>
          <cell r="AC1014">
            <v>0.19298245614035089</v>
          </cell>
          <cell r="AD1014">
            <v>4.8245614035087724E-2</v>
          </cell>
          <cell r="AE1014">
            <v>0.17642105263157881</v>
          </cell>
          <cell r="AF1014">
            <v>0.2928771929824564</v>
          </cell>
        </row>
        <row r="1015">
          <cell r="B1015" t="str">
            <v>2010HI</v>
          </cell>
          <cell r="C1015">
            <v>0.54588564046461974</v>
          </cell>
          <cell r="D1015">
            <v>7.7652005975039629E-2</v>
          </cell>
          <cell r="E1015">
            <v>0</v>
          </cell>
          <cell r="F1015">
            <v>0.22438022469325564</v>
          </cell>
          <cell r="G1015">
            <v>5.7953852735522907E-2</v>
          </cell>
          <cell r="H1015">
            <v>6.9518817857153789E-2</v>
          </cell>
          <cell r="J1015" t="str">
            <v>2010HI</v>
          </cell>
          <cell r="K1015">
            <v>0.98266216399999995</v>
          </cell>
          <cell r="L1015">
            <v>7.5112149999999999E-3</v>
          </cell>
          <cell r="M1015">
            <v>0</v>
          </cell>
          <cell r="U1015" t="str">
            <v>2010HI</v>
          </cell>
          <cell r="V1015">
            <v>0.34495888603979807</v>
          </cell>
          <cell r="W1015">
            <v>0</v>
          </cell>
          <cell r="X1015">
            <v>0.23718412265022126</v>
          </cell>
          <cell r="Y1015">
            <v>0.20617840091880599</v>
          </cell>
          <cell r="Z1015">
            <v>0.12772064033609465</v>
          </cell>
          <cell r="AB1015" t="str">
            <v>2010HI</v>
          </cell>
          <cell r="AC1015">
            <v>5.9018506632434735E-2</v>
          </cell>
          <cell r="AD1015">
            <v>0</v>
          </cell>
          <cell r="AE1015">
            <v>0.10526315789473698</v>
          </cell>
          <cell r="AF1015">
            <v>0.3157894736842104</v>
          </cell>
        </row>
        <row r="1016">
          <cell r="B1016" t="str">
            <v>2010ID</v>
          </cell>
          <cell r="C1016">
            <v>0.53086709663144427</v>
          </cell>
          <cell r="D1016">
            <v>9.1111882008477335E-2</v>
          </cell>
          <cell r="E1016">
            <v>7.5249073462879679E-3</v>
          </cell>
          <cell r="F1016">
            <v>0.22872048167757836</v>
          </cell>
          <cell r="G1016">
            <v>4.3188915234317622E-2</v>
          </cell>
          <cell r="H1016">
            <v>7.572641123442149E-2</v>
          </cell>
          <cell r="J1016" t="str">
            <v>2010ID</v>
          </cell>
          <cell r="K1016">
            <v>0.98678107999999998</v>
          </cell>
          <cell r="L1016">
            <v>3.8149080000000001E-3</v>
          </cell>
          <cell r="M1016">
            <v>6.4436679999999996E-3</v>
          </cell>
          <cell r="U1016" t="str">
            <v>2010ID</v>
          </cell>
          <cell r="V1016">
            <v>0.11446156987006438</v>
          </cell>
          <cell r="W1016">
            <v>0</v>
          </cell>
          <cell r="X1016">
            <v>0.1805951634036517</v>
          </cell>
          <cell r="Y1016">
            <v>2.4915530045541239E-2</v>
          </cell>
          <cell r="Z1016">
            <v>0.59703937305090415</v>
          </cell>
          <cell r="AB1016" t="str">
            <v>2010ID</v>
          </cell>
          <cell r="AC1016">
            <v>0.1769005847953217</v>
          </cell>
          <cell r="AD1016">
            <v>0</v>
          </cell>
          <cell r="AE1016">
            <v>0.25263157894736854</v>
          </cell>
          <cell r="AF1016">
            <v>0.16842105263157886</v>
          </cell>
        </row>
        <row r="1017">
          <cell r="B1017" t="str">
            <v>2010IL</v>
          </cell>
          <cell r="C1017">
            <v>0.24077470875294793</v>
          </cell>
          <cell r="D1017">
            <v>7.5834342407987157E-2</v>
          </cell>
          <cell r="E1017">
            <v>3.8097963209058609E-2</v>
          </cell>
          <cell r="F1017">
            <v>0.31441708662959578</v>
          </cell>
          <cell r="G1017">
            <v>0.19282907671531152</v>
          </cell>
          <cell r="H1017">
            <v>0.13804682228510431</v>
          </cell>
          <cell r="J1017" t="str">
            <v>2010IL</v>
          </cell>
          <cell r="K1017">
            <v>0.86610394899999998</v>
          </cell>
          <cell r="L1017">
            <v>4.8182181999999997E-2</v>
          </cell>
          <cell r="M1017">
            <v>8.1383348999999994E-2</v>
          </cell>
          <cell r="U1017" t="str">
            <v>2010IL</v>
          </cell>
          <cell r="V1017">
            <v>2.284197533117557E-2</v>
          </cell>
          <cell r="W1017">
            <v>0</v>
          </cell>
          <cell r="X1017">
            <v>0.1443914363542145</v>
          </cell>
          <cell r="Y1017">
            <v>7.1281693493101803E-2</v>
          </cell>
          <cell r="Z1017">
            <v>0.71217326818714344</v>
          </cell>
          <cell r="AB1017" t="str">
            <v>2010IL</v>
          </cell>
          <cell r="AC1017">
            <v>0.26052631578947366</v>
          </cell>
          <cell r="AD1017">
            <v>0</v>
          </cell>
          <cell r="AE1017">
            <v>8.4210526315789576E-3</v>
          </cell>
          <cell r="AF1017">
            <v>0.70210526315789434</v>
          </cell>
        </row>
        <row r="1018">
          <cell r="B1018" t="str">
            <v>2010IN</v>
          </cell>
          <cell r="C1018">
            <v>0.29923248064419422</v>
          </cell>
          <cell r="D1018">
            <v>6.1561128992491741E-2</v>
          </cell>
          <cell r="E1018">
            <v>5.5324005030951903E-2</v>
          </cell>
          <cell r="F1018">
            <v>0.28223517420331057</v>
          </cell>
          <cell r="G1018">
            <v>0.17906152849385323</v>
          </cell>
          <cell r="H1018">
            <v>0.12258568263519967</v>
          </cell>
          <cell r="J1018" t="str">
            <v>2010IN</v>
          </cell>
          <cell r="K1018">
            <v>0.78287632500000004</v>
          </cell>
          <cell r="L1018">
            <v>7.9287205999999999E-2</v>
          </cell>
          <cell r="M1018">
            <v>0.133922087</v>
          </cell>
          <cell r="U1018" t="str">
            <v>2010IN</v>
          </cell>
          <cell r="V1018">
            <v>9.5528171031626103E-3</v>
          </cell>
          <cell r="W1018">
            <v>0</v>
          </cell>
          <cell r="X1018">
            <v>3.1344502893124938E-2</v>
          </cell>
          <cell r="Y1018">
            <v>0.11660391418413908</v>
          </cell>
          <cell r="Z1018">
            <v>0.77135306905196421</v>
          </cell>
          <cell r="AB1018" t="str">
            <v>2010IN</v>
          </cell>
          <cell r="AC1018">
            <v>0.26067851921470342</v>
          </cell>
          <cell r="AD1018">
            <v>6.203007518796993E-4</v>
          </cell>
          <cell r="AE1018">
            <v>6.203007518796993E-4</v>
          </cell>
          <cell r="AF1018">
            <v>0.66566866384711776</v>
          </cell>
        </row>
        <row r="1019">
          <cell r="B1019" t="str">
            <v>2010IA</v>
          </cell>
          <cell r="C1019">
            <v>0.29426574267895805</v>
          </cell>
          <cell r="D1019">
            <v>6.4881828312876158E-2</v>
          </cell>
          <cell r="E1019">
            <v>5.3644554156372246E-2</v>
          </cell>
          <cell r="F1019">
            <v>0.28612731509556749</v>
          </cell>
          <cell r="G1019">
            <v>0.17422450168353729</v>
          </cell>
          <cell r="H1019">
            <v>0.12685605807268699</v>
          </cell>
          <cell r="J1019" t="str">
            <v>2010IA</v>
          </cell>
          <cell r="K1019">
            <v>0.82905358200000001</v>
          </cell>
          <cell r="L1019">
            <v>6.2029177999999997E-2</v>
          </cell>
          <cell r="M1019">
            <v>0.104771972</v>
          </cell>
          <cell r="U1019" t="str">
            <v>2010IA</v>
          </cell>
          <cell r="V1019">
            <v>1.8708339447512986E-2</v>
          </cell>
          <cell r="W1019">
            <v>0</v>
          </cell>
          <cell r="X1019">
            <v>9.85025294302945E-2</v>
          </cell>
          <cell r="Y1019">
            <v>3.8265033888015151E-2</v>
          </cell>
          <cell r="Z1019">
            <v>0.79628285824241019</v>
          </cell>
          <cell r="AB1019" t="str">
            <v>2010IA</v>
          </cell>
          <cell r="AC1019">
            <v>0.27568922305764415</v>
          </cell>
          <cell r="AD1019">
            <v>0</v>
          </cell>
          <cell r="AE1019">
            <v>0</v>
          </cell>
          <cell r="AF1019">
            <v>0.68295739348370899</v>
          </cell>
        </row>
        <row r="1020">
          <cell r="B1020" t="str">
            <v>2010KS</v>
          </cell>
          <cell r="C1020">
            <v>0.39695186644883329</v>
          </cell>
          <cell r="D1020">
            <v>6.2597368667365316E-2</v>
          </cell>
          <cell r="E1020">
            <v>4.2310303870487682E-2</v>
          </cell>
          <cell r="F1020">
            <v>0.26487124271656903</v>
          </cell>
          <cell r="G1020">
            <v>0.12411265104723714</v>
          </cell>
          <cell r="H1020">
            <v>0.10915656724950616</v>
          </cell>
          <cell r="J1020" t="str">
            <v>2010KS</v>
          </cell>
          <cell r="K1020">
            <v>0.91415472200000003</v>
          </cell>
          <cell r="L1020">
            <v>3.0223956E-2</v>
          </cell>
          <cell r="M1020">
            <v>5.1050548000000001E-2</v>
          </cell>
          <cell r="U1020" t="str">
            <v>2010KS</v>
          </cell>
          <cell r="V1020">
            <v>1.9465859873215613E-2</v>
          </cell>
          <cell r="W1020">
            <v>0</v>
          </cell>
          <cell r="X1020">
            <v>0.13108600421674038</v>
          </cell>
          <cell r="Y1020">
            <v>0.34560240738961778</v>
          </cell>
          <cell r="Z1020">
            <v>0.210850314946777</v>
          </cell>
          <cell r="AB1020" t="str">
            <v>2010KS</v>
          </cell>
          <cell r="AC1020">
            <v>0.26067851921470342</v>
          </cell>
          <cell r="AD1020">
            <v>6.203007518796993E-4</v>
          </cell>
          <cell r="AE1020">
            <v>9.0413533834586522E-3</v>
          </cell>
          <cell r="AF1020">
            <v>0.65724761121553932</v>
          </cell>
        </row>
        <row r="1021">
          <cell r="B1021" t="str">
            <v>2010KY</v>
          </cell>
          <cell r="C1021">
            <v>0.16125560852198076</v>
          </cell>
          <cell r="D1021">
            <v>2.7559070148849507E-2</v>
          </cell>
          <cell r="E1021">
            <v>4.181797762092359E-2</v>
          </cell>
          <cell r="F1021">
            <v>0.1442080586153251</v>
          </cell>
          <cell r="G1021">
            <v>0.54256721798234353</v>
          </cell>
          <cell r="H1021">
            <v>8.2592067110575956E-2</v>
          </cell>
          <cell r="J1021" t="str">
            <v>2010KY</v>
          </cell>
          <cell r="K1021">
            <v>0.24242604300000001</v>
          </cell>
          <cell r="L1021">
            <v>0.61397716499999999</v>
          </cell>
          <cell r="M1021">
            <v>0.141657383</v>
          </cell>
          <cell r="U1021" t="str">
            <v>2010KY</v>
          </cell>
          <cell r="V1021">
            <v>8.8144634925926585E-2</v>
          </cell>
          <cell r="W1021">
            <v>0</v>
          </cell>
          <cell r="X1021">
            <v>0.19461771037950207</v>
          </cell>
          <cell r="Y1021">
            <v>0.20402617537680426</v>
          </cell>
          <cell r="Z1021">
            <v>0.30912540556662033</v>
          </cell>
          <cell r="AB1021" t="str">
            <v>2010KY</v>
          </cell>
          <cell r="AC1021">
            <v>0.17824419920769666</v>
          </cell>
          <cell r="AD1021">
            <v>5.7894736842105277E-2</v>
          </cell>
          <cell r="AE1021">
            <v>2.3947368421052613E-2</v>
          </cell>
          <cell r="AF1021">
            <v>0.52092529711375191</v>
          </cell>
        </row>
        <row r="1022">
          <cell r="B1022" t="str">
            <v>2010LA</v>
          </cell>
          <cell r="C1022">
            <v>0.1945968137996161</v>
          </cell>
          <cell r="D1022">
            <v>3.9515422113514651E-2</v>
          </cell>
          <cell r="E1022">
            <v>4.3621323428244443E-2</v>
          </cell>
          <cell r="F1022">
            <v>0.12280907475094395</v>
          </cell>
          <cell r="G1022">
            <v>0.51458311555482772</v>
          </cell>
          <cell r="H1022">
            <v>8.4874250352853772E-2</v>
          </cell>
          <cell r="J1022" t="str">
            <v>2010LA</v>
          </cell>
          <cell r="K1022">
            <v>0.25640065200000001</v>
          </cell>
          <cell r="L1022">
            <v>0.59641803500000001</v>
          </cell>
          <cell r="M1022">
            <v>0.144617307</v>
          </cell>
          <cell r="U1022" t="str">
            <v>2010LA</v>
          </cell>
          <cell r="V1022">
            <v>0.60600489238415189</v>
          </cell>
          <cell r="W1022">
            <v>0</v>
          </cell>
          <cell r="X1022">
            <v>0.18120595631039474</v>
          </cell>
          <cell r="Y1022">
            <v>0.11076445346546294</v>
          </cell>
          <cell r="Z1022">
            <v>7.1455961331901269E-2</v>
          </cell>
          <cell r="AB1022" t="str">
            <v>2010LA</v>
          </cell>
          <cell r="AC1022">
            <v>0.28947368421052633</v>
          </cell>
          <cell r="AD1022">
            <v>0</v>
          </cell>
          <cell r="AE1022">
            <v>0.25263157894736854</v>
          </cell>
          <cell r="AF1022">
            <v>0.16842105263157886</v>
          </cell>
        </row>
        <row r="1023">
          <cell r="B1023" t="str">
            <v>2010ME</v>
          </cell>
          <cell r="C1023">
            <v>0.2111648587282744</v>
          </cell>
          <cell r="D1023">
            <v>7.2340172286404519E-2</v>
          </cell>
          <cell r="E1023">
            <v>0.16845408994064431</v>
          </cell>
          <cell r="F1023">
            <v>0.18966986484689802</v>
          </cell>
          <cell r="G1023">
            <v>0.15591892742938601</v>
          </cell>
          <cell r="H1023">
            <v>0.2024520867683961</v>
          </cell>
          <cell r="J1023" t="str">
            <v>2010ME</v>
          </cell>
          <cell r="K1023">
            <v>0.47772999199999999</v>
          </cell>
          <cell r="L1023">
            <v>7.0076627000000002E-2</v>
          </cell>
          <cell r="M1023">
            <v>0.44837154099999998</v>
          </cell>
          <cell r="U1023" t="str">
            <v>2010ME</v>
          </cell>
          <cell r="V1023">
            <v>0.66403260902297634</v>
          </cell>
          <cell r="W1023">
            <v>0</v>
          </cell>
          <cell r="X1023">
            <v>2.0436375733623134E-2</v>
          </cell>
          <cell r="Y1023">
            <v>1.5489310594513233E-2</v>
          </cell>
          <cell r="Z1023">
            <v>0.26101290686103412</v>
          </cell>
          <cell r="AB1023" t="str">
            <v>2010ME</v>
          </cell>
          <cell r="AC1023">
            <v>0.17824419920769666</v>
          </cell>
          <cell r="AD1023">
            <v>5.7894736842105277E-2</v>
          </cell>
          <cell r="AE1023">
            <v>2.3947368421052613E-2</v>
          </cell>
          <cell r="AF1023">
            <v>0.52092529711375191</v>
          </cell>
        </row>
        <row r="1024">
          <cell r="B1024" t="str">
            <v>2010MD</v>
          </cell>
          <cell r="C1024">
            <v>0.17324102143235295</v>
          </cell>
          <cell r="D1024">
            <v>8.3700535355858835E-2</v>
          </cell>
          <cell r="E1024">
            <v>0.16500682090444485</v>
          </cell>
          <cell r="F1024">
            <v>0.19102693925588168</v>
          </cell>
          <cell r="G1024">
            <v>0.17167362399877037</v>
          </cell>
          <cell r="H1024">
            <v>0.21535105905269486</v>
          </cell>
          <cell r="J1024" t="str">
            <v>2010MD</v>
          </cell>
          <cell r="K1024">
            <v>0.48634053100000002</v>
          </cell>
          <cell r="L1024">
            <v>6.5960402000000001E-2</v>
          </cell>
          <cell r="M1024">
            <v>0.44380834299999999</v>
          </cell>
          <cell r="U1024" t="str">
            <v>2010MD</v>
          </cell>
          <cell r="V1024">
            <v>0.19423264210894081</v>
          </cell>
          <cell r="W1024">
            <v>0</v>
          </cell>
          <cell r="X1024">
            <v>0.14025513315453497</v>
          </cell>
          <cell r="Y1024">
            <v>2.9494549393822143E-2</v>
          </cell>
          <cell r="Z1024">
            <v>0.56297562354469211</v>
          </cell>
          <cell r="AB1024" t="str">
            <v>2010MD</v>
          </cell>
          <cell r="AC1024">
            <v>0.17824419920769666</v>
          </cell>
          <cell r="AD1024">
            <v>5.7894736842105277E-2</v>
          </cell>
          <cell r="AE1024">
            <v>2.3947368421052613E-2</v>
          </cell>
          <cell r="AF1024">
            <v>0.52092529711375191</v>
          </cell>
        </row>
        <row r="1025">
          <cell r="B1025" t="str">
            <v>2010MA</v>
          </cell>
          <cell r="C1025">
            <v>0.13090041144548828</v>
          </cell>
          <cell r="D1025">
            <v>7.8322844983357606E-2</v>
          </cell>
          <cell r="E1025">
            <v>0.17393844338614034</v>
          </cell>
          <cell r="F1025">
            <v>0.19528966071479242</v>
          </cell>
          <cell r="G1025">
            <v>0.19993744719069895</v>
          </cell>
          <cell r="H1025">
            <v>0.22161119227952428</v>
          </cell>
          <cell r="J1025" t="str">
            <v>2010MA</v>
          </cell>
          <cell r="K1025">
            <v>0.47057373200000002</v>
          </cell>
          <cell r="L1025">
            <v>7.3497641000000002E-2</v>
          </cell>
          <cell r="M1025">
            <v>0.45216403700000002</v>
          </cell>
          <cell r="U1025" t="str">
            <v>2010MA</v>
          </cell>
          <cell r="V1025">
            <v>0.61772709967961659</v>
          </cell>
          <cell r="W1025">
            <v>0</v>
          </cell>
          <cell r="X1025">
            <v>2.3174831547817337E-2</v>
          </cell>
          <cell r="Y1025">
            <v>2.0026030297619041E-2</v>
          </cell>
          <cell r="Z1025">
            <v>0.29858302465825654</v>
          </cell>
          <cell r="AB1025" t="str">
            <v>2010MA</v>
          </cell>
          <cell r="AC1025">
            <v>0.12411573288058859</v>
          </cell>
          <cell r="AD1025">
            <v>0</v>
          </cell>
          <cell r="AE1025">
            <v>2.1052631578947358E-2</v>
          </cell>
          <cell r="AF1025">
            <v>0.42567911714770834</v>
          </cell>
        </row>
        <row r="1026">
          <cell r="B1026" t="str">
            <v>2010MI</v>
          </cell>
          <cell r="C1026">
            <v>0.27843913741204951</v>
          </cell>
          <cell r="D1026">
            <v>0.11990437851111155</v>
          </cell>
          <cell r="E1026">
            <v>5.0852602641941753E-2</v>
          </cell>
          <cell r="F1026">
            <v>0.28309227898814548</v>
          </cell>
          <cell r="G1026">
            <v>9.8439157973021468E-2</v>
          </cell>
          <cell r="H1026">
            <v>0.16927244447372727</v>
          </cell>
          <cell r="J1026" t="str">
            <v>2010MI</v>
          </cell>
          <cell r="K1026">
            <v>0.90156364300000003</v>
          </cell>
          <cell r="L1026">
            <v>3.4929675E-2</v>
          </cell>
          <cell r="M1026">
            <v>5.8998863999999998E-2</v>
          </cell>
          <cell r="U1026" t="str">
            <v>2010MI</v>
          </cell>
          <cell r="V1026">
            <v>6.2518720601634242E-2</v>
          </cell>
          <cell r="W1026">
            <v>0</v>
          </cell>
          <cell r="X1026">
            <v>0.106038428821511</v>
          </cell>
          <cell r="Y1026">
            <v>5.9722708065743181E-2</v>
          </cell>
          <cell r="Z1026">
            <v>0.68882033158844092</v>
          </cell>
          <cell r="AB1026" t="str">
            <v>2010MI</v>
          </cell>
          <cell r="AC1026">
            <v>0.26067851921470342</v>
          </cell>
          <cell r="AD1026">
            <v>6.203007518796993E-4</v>
          </cell>
          <cell r="AE1026">
            <v>9.0413533834586522E-3</v>
          </cell>
          <cell r="AF1026">
            <v>0.65724761121553932</v>
          </cell>
        </row>
        <row r="1027">
          <cell r="B1027" t="str">
            <v>2010MN</v>
          </cell>
          <cell r="C1027">
            <v>0.18847111567746705</v>
          </cell>
          <cell r="D1027">
            <v>8.2458466228737509E-2</v>
          </cell>
          <cell r="E1027">
            <v>0.10656189361087663</v>
          </cell>
          <cell r="F1027">
            <v>0.30223759641725462</v>
          </cell>
          <cell r="G1027">
            <v>0.1505610303220182</v>
          </cell>
          <cell r="H1027">
            <v>0.16970989774364181</v>
          </cell>
          <cell r="J1027" t="str">
            <v>2010MN</v>
          </cell>
          <cell r="K1027">
            <v>0.83577445699999997</v>
          </cell>
          <cell r="L1027">
            <v>5.9517356E-2</v>
          </cell>
          <cell r="M1027">
            <v>0.10052931499999999</v>
          </cell>
          <cell r="U1027" t="str">
            <v>2010MN</v>
          </cell>
          <cell r="V1027">
            <v>2.061754739900851E-2</v>
          </cell>
          <cell r="W1027">
            <v>0</v>
          </cell>
          <cell r="X1027">
            <v>2.9676866011178877E-2</v>
          </cell>
          <cell r="Y1027">
            <v>2.6698635203589022E-2</v>
          </cell>
          <cell r="Z1027">
            <v>0.87393121003767449</v>
          </cell>
          <cell r="AB1027" t="str">
            <v>2010MN</v>
          </cell>
          <cell r="AC1027">
            <v>0.26067851921470342</v>
          </cell>
          <cell r="AD1027">
            <v>6.203007518796993E-4</v>
          </cell>
          <cell r="AE1027">
            <v>6.203007518796993E-4</v>
          </cell>
          <cell r="AF1027">
            <v>0.66566866384711776</v>
          </cell>
        </row>
        <row r="1028">
          <cell r="B1028" t="str">
            <v>2010MS</v>
          </cell>
          <cell r="C1028">
            <v>0.18314229492578596</v>
          </cell>
          <cell r="D1028">
            <v>3.4055265573425419E-2</v>
          </cell>
          <cell r="E1028">
            <v>4.1737499999999983E-2</v>
          </cell>
          <cell r="F1028">
            <v>0.12338230766948285</v>
          </cell>
          <cell r="G1028">
            <v>0.5383524653598466</v>
          </cell>
          <cell r="H1028">
            <v>7.9330166471457977E-2</v>
          </cell>
          <cell r="J1028" t="str">
            <v>2010MS</v>
          </cell>
          <cell r="K1028">
            <v>0.27923271500000002</v>
          </cell>
          <cell r="L1028">
            <v>0.56868226200000005</v>
          </cell>
          <cell r="M1028">
            <v>0.149292696</v>
          </cell>
          <cell r="U1028" t="str">
            <v>2010MS</v>
          </cell>
          <cell r="V1028">
            <v>2.0823648503167629E-2</v>
          </cell>
          <cell r="W1028">
            <v>0</v>
          </cell>
          <cell r="X1028">
            <v>0.31429101198079745</v>
          </cell>
          <cell r="Y1028">
            <v>0.35603168451697426</v>
          </cell>
          <cell r="Z1028">
            <v>0.13317371036093806</v>
          </cell>
          <cell r="AB1028" t="str">
            <v>2010MS</v>
          </cell>
          <cell r="AC1028">
            <v>0.19298245614035089</v>
          </cell>
          <cell r="AD1028">
            <v>4.8245614035087724E-2</v>
          </cell>
          <cell r="AE1028">
            <v>0.25263157894736854</v>
          </cell>
          <cell r="AF1028">
            <v>0.21666666666666673</v>
          </cell>
        </row>
        <row r="1029">
          <cell r="B1029" t="str">
            <v>2010MO</v>
          </cell>
          <cell r="C1029">
            <v>0.19512543805636115</v>
          </cell>
          <cell r="D1029">
            <v>6.3213251674014953E-2</v>
          </cell>
          <cell r="E1029">
            <v>4.8824098442221242E-2</v>
          </cell>
          <cell r="F1029">
            <v>0.32149619021160586</v>
          </cell>
          <cell r="G1029">
            <v>0.23608462507836878</v>
          </cell>
          <cell r="H1029">
            <v>0.13525639653742941</v>
          </cell>
          <cell r="J1029" t="str">
            <v>2010MO</v>
          </cell>
          <cell r="K1029">
            <v>0.767905222</v>
          </cell>
          <cell r="L1029">
            <v>8.4882421999999999E-2</v>
          </cell>
          <cell r="M1029">
            <v>0.14337283000000001</v>
          </cell>
          <cell r="U1029" t="str">
            <v>2010MO</v>
          </cell>
          <cell r="V1029">
            <v>2.3664567379736386E-2</v>
          </cell>
          <cell r="W1029">
            <v>0</v>
          </cell>
          <cell r="X1029">
            <v>0.16140338534602552</v>
          </cell>
          <cell r="Y1029">
            <v>0.33199423223648328</v>
          </cell>
          <cell r="Z1029">
            <v>0.32884266650338534</v>
          </cell>
          <cell r="AB1029" t="str">
            <v>2010MO</v>
          </cell>
          <cell r="AC1029">
            <v>0.17864661654135336</v>
          </cell>
          <cell r="AD1029">
            <v>3.7218045112781956E-3</v>
          </cell>
          <cell r="AE1029">
            <v>3.7218045112781956E-3</v>
          </cell>
          <cell r="AF1029">
            <v>0.49548872180451081</v>
          </cell>
        </row>
        <row r="1030">
          <cell r="B1030" t="str">
            <v>2010MT</v>
          </cell>
          <cell r="C1030">
            <v>0.34957870746793468</v>
          </cell>
          <cell r="D1030">
            <v>9.6190379305743062E-2</v>
          </cell>
          <cell r="E1030">
            <v>1.5014239521037889E-2</v>
          </cell>
          <cell r="F1030">
            <v>0.24130467841455605</v>
          </cell>
          <cell r="G1030">
            <v>0.14529166513036598</v>
          </cell>
          <cell r="H1030">
            <v>0.15262033016036014</v>
          </cell>
          <cell r="J1030" t="str">
            <v>2010MT</v>
          </cell>
          <cell r="K1030">
            <v>0.927489707</v>
          </cell>
          <cell r="L1030">
            <v>2.5930034000000001E-2</v>
          </cell>
          <cell r="M1030">
            <v>4.3797788999999997E-2</v>
          </cell>
          <cell r="U1030" t="str">
            <v>2010MT</v>
          </cell>
          <cell r="V1030">
            <v>2.9300402638525437E-2</v>
          </cell>
          <cell r="W1030">
            <v>0</v>
          </cell>
          <cell r="X1030">
            <v>0.21230075265648352</v>
          </cell>
          <cell r="Y1030">
            <v>2.3979777203185004E-2</v>
          </cell>
          <cell r="Z1030">
            <v>0.64318204088560615</v>
          </cell>
          <cell r="AB1030" t="str">
            <v>2010MT</v>
          </cell>
          <cell r="AC1030">
            <v>0.27056334303094426</v>
          </cell>
          <cell r="AD1030">
            <v>1.7455699550383494E-2</v>
          </cell>
          <cell r="AE1030">
            <v>0.25263157894736854</v>
          </cell>
          <cell r="AF1030">
            <v>0.22660671779952374</v>
          </cell>
        </row>
        <row r="1031">
          <cell r="B1031" t="str">
            <v>2010NE</v>
          </cell>
          <cell r="C1031">
            <v>0.35598402241216298</v>
          </cell>
          <cell r="D1031">
            <v>6.5960269911863295E-2</v>
          </cell>
          <cell r="E1031">
            <v>4.7741757737082224E-2</v>
          </cell>
          <cell r="F1031">
            <v>0.27016265909947279</v>
          </cell>
          <cell r="G1031">
            <v>0.14005628683125032</v>
          </cell>
          <cell r="H1031">
            <v>0.12009500400817144</v>
          </cell>
          <cell r="J1031" t="str">
            <v>2010NE</v>
          </cell>
          <cell r="K1031">
            <v>0.89795471699999996</v>
          </cell>
          <cell r="L1031">
            <v>3.6278455000000001E-2</v>
          </cell>
          <cell r="M1031">
            <v>6.1277053999999997E-2</v>
          </cell>
          <cell r="U1031" t="str">
            <v>2010NE</v>
          </cell>
          <cell r="V1031">
            <v>4.059573236794288E-2</v>
          </cell>
          <cell r="W1031">
            <v>0</v>
          </cell>
          <cell r="X1031">
            <v>9.5901660811861425E-2</v>
          </cell>
          <cell r="Y1031">
            <v>0.20527666384048515</v>
          </cell>
          <cell r="Z1031">
            <v>0.48118843847158316</v>
          </cell>
          <cell r="AB1031" t="str">
            <v>2010NE</v>
          </cell>
          <cell r="AC1031">
            <v>0.27568922305764415</v>
          </cell>
          <cell r="AD1031">
            <v>0</v>
          </cell>
          <cell r="AE1031">
            <v>8.4210526315789576E-3</v>
          </cell>
          <cell r="AF1031">
            <v>0.68832080200501244</v>
          </cell>
        </row>
        <row r="1032">
          <cell r="B1032" t="str">
            <v>2010NV</v>
          </cell>
          <cell r="C1032">
            <v>0.61038783132880137</v>
          </cell>
          <cell r="D1032">
            <v>7.570104056227292E-2</v>
          </cell>
          <cell r="E1032">
            <v>8.2264185141506917E-3</v>
          </cell>
          <cell r="F1032">
            <v>0.13230735795449736</v>
          </cell>
          <cell r="G1032">
            <v>8.1574389280236997E-2</v>
          </cell>
          <cell r="H1032">
            <v>9.1802962360034365E-2</v>
          </cell>
          <cell r="J1032" t="str">
            <v>2010NV</v>
          </cell>
          <cell r="K1032">
            <v>0.99040678999999998</v>
          </cell>
          <cell r="L1032">
            <v>2.4625530000000001E-3</v>
          </cell>
          <cell r="M1032">
            <v>4.1594379999999997E-3</v>
          </cell>
          <cell r="U1032" t="str">
            <v>2010NV</v>
          </cell>
          <cell r="V1032">
            <v>0.52403422144684386</v>
          </cell>
          <cell r="W1032">
            <v>0</v>
          </cell>
          <cell r="X1032">
            <v>0.19878357765374863</v>
          </cell>
          <cell r="Y1032">
            <v>0.14072524619718729</v>
          </cell>
          <cell r="Z1032">
            <v>8.912355009386877E-2</v>
          </cell>
          <cell r="AB1032" t="str">
            <v>2010NV</v>
          </cell>
          <cell r="AC1032">
            <v>0.24391969872270861</v>
          </cell>
          <cell r="AD1032">
            <v>4.3639248875958735E-3</v>
          </cell>
          <cell r="AE1032">
            <v>0</v>
          </cell>
          <cell r="AF1032">
            <v>0.50796746892356526</v>
          </cell>
        </row>
        <row r="1033">
          <cell r="B1033" t="str">
            <v>2010NH</v>
          </cell>
          <cell r="C1033">
            <v>0.16295190291160327</v>
          </cell>
          <cell r="D1033">
            <v>7.8721919747063218E-2</v>
          </cell>
          <cell r="E1033">
            <v>0.16652214159282153</v>
          </cell>
          <cell r="F1033">
            <v>0.1976151525341287</v>
          </cell>
          <cell r="G1033">
            <v>0.17089666279404231</v>
          </cell>
          <cell r="H1033">
            <v>0.22329222042033761</v>
          </cell>
          <cell r="J1033" t="str">
            <v>2010NH</v>
          </cell>
          <cell r="K1033">
            <v>0.48790308599999999</v>
          </cell>
          <cell r="L1033">
            <v>6.5213430000000003E-2</v>
          </cell>
          <cell r="M1033">
            <v>0.44298025800000002</v>
          </cell>
          <cell r="U1033" t="str">
            <v>2010NH</v>
          </cell>
          <cell r="V1033">
            <v>0.74347000938003294</v>
          </cell>
          <cell r="W1033">
            <v>0</v>
          </cell>
          <cell r="X1033">
            <v>1.5738537097205053E-2</v>
          </cell>
          <cell r="Y1033">
            <v>7.706538642021107E-3</v>
          </cell>
          <cell r="Z1033">
            <v>0.19656112712161727</v>
          </cell>
          <cell r="AB1033" t="str">
            <v>2010NH</v>
          </cell>
          <cell r="AC1033">
            <v>0.17824419920769666</v>
          </cell>
          <cell r="AD1033">
            <v>5.7894736842105277E-2</v>
          </cell>
          <cell r="AE1033">
            <v>2.3947368421052613E-2</v>
          </cell>
          <cell r="AF1033">
            <v>0.52092529711375191</v>
          </cell>
        </row>
        <row r="1034">
          <cell r="B1034" t="str">
            <v>2010NJ</v>
          </cell>
          <cell r="C1034">
            <v>0.12486003834289258</v>
          </cell>
          <cell r="D1034">
            <v>8.0889891566116381E-2</v>
          </cell>
          <cell r="E1034">
            <v>0.17628627260251051</v>
          </cell>
          <cell r="F1034">
            <v>0.18989323255331383</v>
          </cell>
          <cell r="G1034">
            <v>0.21484812818408511</v>
          </cell>
          <cell r="H1034">
            <v>0.21322243675108155</v>
          </cell>
          <cell r="J1034" t="str">
            <v>2010NJ</v>
          </cell>
          <cell r="K1034">
            <v>0.467165416</v>
          </cell>
          <cell r="L1034">
            <v>7.5126970000000001E-2</v>
          </cell>
          <cell r="M1034">
            <v>0.45397029100000003</v>
          </cell>
          <cell r="U1034" t="str">
            <v>2010NJ</v>
          </cell>
          <cell r="V1034">
            <v>0.57914737599122468</v>
          </cell>
          <cell r="W1034">
            <v>0</v>
          </cell>
          <cell r="X1034">
            <v>2.5456393075649508E-2</v>
          </cell>
          <cell r="Y1034">
            <v>2.3805826591396434E-2</v>
          </cell>
          <cell r="Z1034">
            <v>0.32988480244045104</v>
          </cell>
          <cell r="AB1034" t="str">
            <v>2010NJ</v>
          </cell>
          <cell r="AC1034">
            <v>0</v>
          </cell>
          <cell r="AD1034">
            <v>0.28947368421052633</v>
          </cell>
          <cell r="AE1034">
            <v>2.1052631578947358E-2</v>
          </cell>
          <cell r="AF1034">
            <v>0.68947368421052668</v>
          </cell>
        </row>
        <row r="1035">
          <cell r="B1035" t="str">
            <v>2010NM</v>
          </cell>
          <cell r="C1035">
            <v>0.39045116756769438</v>
          </cell>
          <cell r="D1035">
            <v>9.8333970348393168E-2</v>
          </cell>
          <cell r="E1035">
            <v>2.9312745981296469E-2</v>
          </cell>
          <cell r="F1035">
            <v>0.3206700285508105</v>
          </cell>
          <cell r="G1035">
            <v>7.2481215355433906E-2</v>
          </cell>
          <cell r="H1035">
            <v>1.3392386182990546E-2</v>
          </cell>
          <cell r="J1035" t="str">
            <v>2010NM</v>
          </cell>
          <cell r="K1035">
            <v>0.89835213000000003</v>
          </cell>
          <cell r="L1035">
            <v>0</v>
          </cell>
          <cell r="M1035">
            <v>9.8952813000000001E-2</v>
          </cell>
          <cell r="U1035" t="str">
            <v>2010NM</v>
          </cell>
          <cell r="V1035">
            <v>0.58223736186927155</v>
          </cell>
          <cell r="W1035">
            <v>0</v>
          </cell>
          <cell r="X1035">
            <v>0.18630261645578619</v>
          </cell>
          <cell r="Y1035">
            <v>0.11945163447006736</v>
          </cell>
          <cell r="Z1035">
            <v>7.6578707677915372E-2</v>
          </cell>
          <cell r="AB1035" t="str">
            <v>2010NM</v>
          </cell>
          <cell r="AC1035">
            <v>0.24391969872270861</v>
          </cell>
          <cell r="AD1035">
            <v>4.3639248875958735E-3</v>
          </cell>
          <cell r="AE1035">
            <v>0.25263157894736854</v>
          </cell>
          <cell r="AF1035">
            <v>0.25533588997619672</v>
          </cell>
        </row>
        <row r="1036">
          <cell r="B1036" t="str">
            <v>2010NY</v>
          </cell>
          <cell r="C1036">
            <v>0.27646952418144083</v>
          </cell>
          <cell r="D1036">
            <v>7.5620322348959573E-2</v>
          </cell>
          <cell r="E1036">
            <v>0.16060014621805863</v>
          </cell>
          <cell r="F1036">
            <v>0.17590434576334918</v>
          </cell>
          <cell r="G1036">
            <v>0.12546501242893307</v>
          </cell>
          <cell r="H1036">
            <v>0.18594064905925695</v>
          </cell>
          <cell r="J1036" t="str">
            <v>2010NY</v>
          </cell>
          <cell r="K1036">
            <v>0.47750334700000002</v>
          </cell>
          <cell r="L1036">
            <v>7.0184972999999998E-2</v>
          </cell>
          <cell r="M1036">
            <v>0.44849165200000002</v>
          </cell>
          <cell r="U1036" t="str">
            <v>2010NY</v>
          </cell>
          <cell r="V1036">
            <v>0.23936171143931997</v>
          </cell>
          <cell r="W1036">
            <v>0</v>
          </cell>
          <cell r="X1036">
            <v>0.14111088241059386</v>
          </cell>
          <cell r="Y1036">
            <v>2.3846729042077391E-2</v>
          </cell>
          <cell r="Z1036">
            <v>0.52332651129282826</v>
          </cell>
          <cell r="AB1036" t="str">
            <v>2010NY</v>
          </cell>
          <cell r="AC1036">
            <v>0.17824419920769666</v>
          </cell>
          <cell r="AD1036">
            <v>5.7894736842105277E-2</v>
          </cell>
          <cell r="AE1036">
            <v>2.3947368421052613E-2</v>
          </cell>
          <cell r="AF1036">
            <v>0.52092529711375191</v>
          </cell>
        </row>
        <row r="1037">
          <cell r="B1037" t="str">
            <v>2010NC</v>
          </cell>
          <cell r="C1037">
            <v>0.22735673795593453</v>
          </cell>
          <cell r="D1037">
            <v>3.7484688322423305E-2</v>
          </cell>
          <cell r="E1037">
            <v>4.1737499999999983E-2</v>
          </cell>
          <cell r="F1037">
            <v>0.10350471472633513</v>
          </cell>
          <cell r="G1037">
            <v>0.52205229455819158</v>
          </cell>
          <cell r="H1037">
            <v>6.7864064437114277E-2</v>
          </cell>
          <cell r="J1037" t="str">
            <v>2010NC</v>
          </cell>
          <cell r="K1037">
            <v>0.30261378500000002</v>
          </cell>
          <cell r="L1037">
            <v>0.54100750500000006</v>
          </cell>
          <cell r="M1037">
            <v>0.15395780000000001</v>
          </cell>
          <cell r="U1037" t="str">
            <v>2010NC</v>
          </cell>
          <cell r="V1037">
            <v>9.5709190697553619E-3</v>
          </cell>
          <cell r="W1037">
            <v>0</v>
          </cell>
          <cell r="X1037">
            <v>0.32224657606663037</v>
          </cell>
          <cell r="Y1037">
            <v>0.49035787849299711</v>
          </cell>
          <cell r="Z1037">
            <v>1.4263390780215778E-2</v>
          </cell>
          <cell r="AB1037" t="str">
            <v>2010NC</v>
          </cell>
          <cell r="AC1037">
            <v>0.27499999999999997</v>
          </cell>
          <cell r="AD1037">
            <v>0</v>
          </cell>
          <cell r="AE1037">
            <v>0.19089473684210517</v>
          </cell>
          <cell r="AF1037">
            <v>0.24463157894736853</v>
          </cell>
        </row>
        <row r="1038">
          <cell r="B1038" t="str">
            <v>2010ND</v>
          </cell>
          <cell r="C1038">
            <v>0.30870641213742112</v>
          </cell>
          <cell r="D1038">
            <v>5.5230734322872621E-2</v>
          </cell>
          <cell r="E1038">
            <v>6.3120394149500214E-2</v>
          </cell>
          <cell r="F1038">
            <v>0.28042879917108859</v>
          </cell>
          <cell r="G1038">
            <v>0.16841964525388706</v>
          </cell>
          <cell r="H1038">
            <v>0.12409401496522746</v>
          </cell>
          <cell r="J1038" t="str">
            <v>2010ND</v>
          </cell>
          <cell r="K1038">
            <v>0.821104901</v>
          </cell>
          <cell r="L1038">
            <v>6.4999873E-2</v>
          </cell>
          <cell r="M1038">
            <v>0.109789702</v>
          </cell>
          <cell r="U1038" t="str">
            <v>2010ND</v>
          </cell>
          <cell r="V1038">
            <v>5.2765233962470674E-2</v>
          </cell>
          <cell r="W1038">
            <v>0</v>
          </cell>
          <cell r="X1038">
            <v>0.19844341467294582</v>
          </cell>
          <cell r="Y1038">
            <v>2.6019534984262904E-2</v>
          </cell>
          <cell r="Z1038">
            <v>0.63487588596886035</v>
          </cell>
          <cell r="AB1038" t="str">
            <v>2010ND</v>
          </cell>
          <cell r="AC1038">
            <v>0.26067851921470342</v>
          </cell>
          <cell r="AD1038">
            <v>6.203007518796993E-4</v>
          </cell>
          <cell r="AE1038">
            <v>9.0413533834586522E-3</v>
          </cell>
          <cell r="AF1038">
            <v>0.65724761121553932</v>
          </cell>
        </row>
        <row r="1039">
          <cell r="B1039" t="str">
            <v>2010OH</v>
          </cell>
          <cell r="C1039">
            <v>0.2511436802728198</v>
          </cell>
          <cell r="D1039">
            <v>6.6447948897694786E-2</v>
          </cell>
          <cell r="E1039">
            <v>5.2584927853607147E-2</v>
          </cell>
          <cell r="F1039">
            <v>0.29715958009665894</v>
          </cell>
          <cell r="G1039">
            <v>0.20170071609189932</v>
          </cell>
          <cell r="H1039">
            <v>0.13096314678732632</v>
          </cell>
          <cell r="J1039" t="str">
            <v>2010OH</v>
          </cell>
          <cell r="K1039">
            <v>0.77975717200000005</v>
          </cell>
          <cell r="L1039">
            <v>8.0452940000000001E-2</v>
          </cell>
          <cell r="M1039">
            <v>0.13589110099999999</v>
          </cell>
          <cell r="U1039" t="str">
            <v>2010OH</v>
          </cell>
          <cell r="V1039">
            <v>1.2340537728225682E-2</v>
          </cell>
          <cell r="W1039">
            <v>0</v>
          </cell>
          <cell r="X1039">
            <v>0.10339082772338475</v>
          </cell>
          <cell r="Y1039">
            <v>8.1846865611971423E-2</v>
          </cell>
          <cell r="Z1039">
            <v>0.67430133681232507</v>
          </cell>
          <cell r="AB1039" t="str">
            <v>2010OH</v>
          </cell>
          <cell r="AC1039">
            <v>0.28404605263157889</v>
          </cell>
          <cell r="AD1039">
            <v>0</v>
          </cell>
          <cell r="AE1039">
            <v>0</v>
          </cell>
          <cell r="AF1039">
            <v>0.69777138157894791</v>
          </cell>
        </row>
        <row r="1040">
          <cell r="B1040" t="str">
            <v>2010OK</v>
          </cell>
          <cell r="C1040">
            <v>0.24943107574052398</v>
          </cell>
          <cell r="D1040">
            <v>0.10135465636717741</v>
          </cell>
          <cell r="E1040">
            <v>1.4999999999999855E-2</v>
          </cell>
          <cell r="F1040">
            <v>0.38934342969404412</v>
          </cell>
          <cell r="G1040">
            <v>7.75392170639293E-2</v>
          </cell>
          <cell r="H1040">
            <v>0.11092685842721053</v>
          </cell>
          <cell r="J1040" t="str">
            <v>2010OK</v>
          </cell>
          <cell r="K1040">
            <v>0.93230682399999998</v>
          </cell>
          <cell r="L1040">
            <v>0</v>
          </cell>
          <cell r="M1040">
            <v>6.4896255999999999E-2</v>
          </cell>
          <cell r="U1040" t="str">
            <v>2010OK</v>
          </cell>
          <cell r="V1040">
            <v>6.664196202415611E-3</v>
          </cell>
          <cell r="W1040">
            <v>0</v>
          </cell>
          <cell r="X1040">
            <v>0.11105954745619402</v>
          </cell>
          <cell r="Y1040">
            <v>0.52486291363203053</v>
          </cell>
          <cell r="Z1040">
            <v>3.3371541795116318E-2</v>
          </cell>
          <cell r="AB1040" t="str">
            <v>2010OK</v>
          </cell>
          <cell r="AC1040">
            <v>0.24391969872270861</v>
          </cell>
          <cell r="AD1040">
            <v>4.3639248875958735E-3</v>
          </cell>
          <cell r="AE1040">
            <v>0.25263157894736854</v>
          </cell>
          <cell r="AF1040">
            <v>0.25533588997619672</v>
          </cell>
        </row>
        <row r="1041">
          <cell r="B1041" t="str">
            <v>2010OR</v>
          </cell>
          <cell r="C1041">
            <v>0.44250117967161767</v>
          </cell>
          <cell r="D1041">
            <v>8.5694802971687523E-2</v>
          </cell>
          <cell r="E1041">
            <v>0</v>
          </cell>
          <cell r="F1041">
            <v>0.20543090291655514</v>
          </cell>
          <cell r="G1041">
            <v>0.16369338955772289</v>
          </cell>
          <cell r="H1041">
            <v>8.483952773088034E-2</v>
          </cell>
          <cell r="J1041" t="str">
            <v>2010OR</v>
          </cell>
          <cell r="K1041">
            <v>0.79024418699999999</v>
          </cell>
          <cell r="L1041">
            <v>0.201853371</v>
          </cell>
          <cell r="M1041">
            <v>0</v>
          </cell>
          <cell r="U1041" t="str">
            <v>2010OR</v>
          </cell>
          <cell r="V1041">
            <v>0.48178601567514601</v>
          </cell>
          <cell r="W1041">
            <v>0</v>
          </cell>
          <cell r="X1041">
            <v>0.20784319562441242</v>
          </cell>
          <cell r="Y1041">
            <v>0.15616722955463921</v>
          </cell>
          <cell r="Z1041">
            <v>9.8229537844978065E-2</v>
          </cell>
          <cell r="AB1041" t="str">
            <v>2010OR</v>
          </cell>
          <cell r="AC1041">
            <v>0.10421052631578946</v>
          </cell>
          <cell r="AD1041">
            <v>0</v>
          </cell>
          <cell r="AE1041">
            <v>0.10526315789473698</v>
          </cell>
          <cell r="AF1041">
            <v>0.3157894736842104</v>
          </cell>
        </row>
        <row r="1042">
          <cell r="B1042" t="str">
            <v>2010PA</v>
          </cell>
          <cell r="C1042">
            <v>0.13007223604448512</v>
          </cell>
          <cell r="D1042">
            <v>6.2964268850669206E-2</v>
          </cell>
          <cell r="E1042">
            <v>0.18655012721708461</v>
          </cell>
          <cell r="F1042">
            <v>0.19416231247568236</v>
          </cell>
          <cell r="G1042">
            <v>0.21791708127892523</v>
          </cell>
          <cell r="H1042">
            <v>0.20833397413315</v>
          </cell>
          <cell r="J1042" t="str">
            <v>2010PA</v>
          </cell>
          <cell r="K1042">
            <v>0.43928531599999998</v>
          </cell>
          <cell r="L1042">
            <v>8.8454910999999997E-2</v>
          </cell>
          <cell r="M1042">
            <v>0.46874548999999999</v>
          </cell>
          <cell r="U1042" t="str">
            <v>2010PA</v>
          </cell>
          <cell r="V1042">
            <v>1.4331561451136619E-2</v>
          </cell>
          <cell r="W1042">
            <v>0</v>
          </cell>
          <cell r="X1042">
            <v>8.4815233703151166E-2</v>
          </cell>
          <cell r="Y1042">
            <v>5.3336144854039313E-2</v>
          </cell>
          <cell r="Z1042">
            <v>0.75643484245316672</v>
          </cell>
          <cell r="AB1042" t="str">
            <v>2010PA</v>
          </cell>
          <cell r="AC1042">
            <v>0.17824419920769666</v>
          </cell>
          <cell r="AD1042">
            <v>5.7894736842105277E-2</v>
          </cell>
          <cell r="AE1042">
            <v>2.8947368421052624E-3</v>
          </cell>
          <cell r="AF1042">
            <v>0.54197792869269923</v>
          </cell>
        </row>
        <row r="1043">
          <cell r="B1043" t="str">
            <v>2010RI</v>
          </cell>
          <cell r="C1043">
            <v>0.10072940852336318</v>
          </cell>
          <cell r="D1043">
            <v>5.3332302171397269E-2</v>
          </cell>
          <cell r="E1043">
            <v>0.19444404153716308</v>
          </cell>
          <cell r="F1043">
            <v>0.20127659303556517</v>
          </cell>
          <cell r="G1043">
            <v>0.23398870820566348</v>
          </cell>
          <cell r="H1043">
            <v>0.21622894652685787</v>
          </cell>
          <cell r="J1043" t="str">
            <v>2010RI</v>
          </cell>
          <cell r="K1043">
            <v>0.440985089</v>
          </cell>
          <cell r="L1043">
            <v>8.7642342999999998E-2</v>
          </cell>
          <cell r="M1043">
            <v>0.46784468699999998</v>
          </cell>
          <cell r="U1043" t="str">
            <v>2010RI</v>
          </cell>
          <cell r="V1043">
            <v>0.68515483475897954</v>
          </cell>
          <cell r="W1043">
            <v>0</v>
          </cell>
          <cell r="X1043">
            <v>1.9187231027178502E-2</v>
          </cell>
          <cell r="Y1043">
            <v>1.3419889071484123E-2</v>
          </cell>
          <cell r="Z1043">
            <v>0.24387532387589064</v>
          </cell>
          <cell r="AB1043" t="str">
            <v>2010RI</v>
          </cell>
          <cell r="AC1043">
            <v>0.17824419920769666</v>
          </cell>
          <cell r="AD1043">
            <v>5.7894736842105277E-2</v>
          </cell>
          <cell r="AE1043">
            <v>2.3947368421052613E-2</v>
          </cell>
          <cell r="AF1043">
            <v>0.52092529711375191</v>
          </cell>
        </row>
        <row r="1044">
          <cell r="B1044" t="str">
            <v>2010SC</v>
          </cell>
          <cell r="C1044">
            <v>0.25637687452240171</v>
          </cell>
          <cell r="D1044">
            <v>3.4294525958302194E-2</v>
          </cell>
          <cell r="E1044">
            <v>4.2221063574852016E-2</v>
          </cell>
          <cell r="F1044">
            <v>8.963452098813221E-2</v>
          </cell>
          <cell r="G1044">
            <v>0.50044156761762593</v>
          </cell>
          <cell r="H1044">
            <v>7.7031447338683279E-2</v>
          </cell>
          <cell r="J1044" t="str">
            <v>2010SC</v>
          </cell>
          <cell r="K1044">
            <v>0.30472569700000002</v>
          </cell>
          <cell r="L1044">
            <v>0.53771407699999996</v>
          </cell>
          <cell r="M1044">
            <v>0.154512969</v>
          </cell>
          <cell r="U1044" t="str">
            <v>2010SC</v>
          </cell>
          <cell r="V1044">
            <v>4.6275414423842608E-2</v>
          </cell>
          <cell r="W1044">
            <v>0</v>
          </cell>
          <cell r="X1044">
            <v>0.30809021099225609</v>
          </cell>
          <cell r="Y1044">
            <v>0.34366120877193845</v>
          </cell>
          <cell r="Z1044">
            <v>0.13398464044379527</v>
          </cell>
          <cell r="AB1044" t="str">
            <v>2010SC</v>
          </cell>
          <cell r="AC1044">
            <v>0.19298245614035089</v>
          </cell>
          <cell r="AD1044">
            <v>4.8245614035087724E-2</v>
          </cell>
          <cell r="AE1044">
            <v>0.25263157894736854</v>
          </cell>
          <cell r="AF1044">
            <v>0.21666666666666673</v>
          </cell>
        </row>
        <row r="1045">
          <cell r="B1045" t="str">
            <v>2010SD</v>
          </cell>
          <cell r="C1045">
            <v>0.38772654470851087</v>
          </cell>
          <cell r="D1045">
            <v>6.0788441782908355E-2</v>
          </cell>
          <cell r="E1045">
            <v>5.3765047748024139E-2</v>
          </cell>
          <cell r="F1045">
            <v>0.25554910420924692</v>
          </cell>
          <cell r="G1045">
            <v>0.13025014411867009</v>
          </cell>
          <cell r="H1045">
            <v>0.11192071743263411</v>
          </cell>
          <cell r="J1045" t="str">
            <v>2010SD</v>
          </cell>
          <cell r="K1045">
            <v>0.86861127299999996</v>
          </cell>
          <cell r="L1045">
            <v>4.7245109E-2</v>
          </cell>
          <cell r="M1045">
            <v>7.9800562000000005E-2</v>
          </cell>
          <cell r="U1045" t="str">
            <v>2010SD</v>
          </cell>
          <cell r="V1045">
            <v>1.6551701026265894E-2</v>
          </cell>
          <cell r="W1045">
            <v>0</v>
          </cell>
          <cell r="X1045">
            <v>0.16984138926837675</v>
          </cell>
          <cell r="Y1045">
            <v>0.10977111531741621</v>
          </cell>
          <cell r="Z1045">
            <v>0.57148889591104501</v>
          </cell>
          <cell r="AB1045" t="str">
            <v>2010SD</v>
          </cell>
          <cell r="AC1045">
            <v>0.26067851921470342</v>
          </cell>
          <cell r="AD1045">
            <v>6.203007518796993E-4</v>
          </cell>
          <cell r="AE1045">
            <v>9.0413533834586522E-3</v>
          </cell>
          <cell r="AF1045">
            <v>0.65724761121553932</v>
          </cell>
        </row>
        <row r="1046">
          <cell r="B1046" t="str">
            <v>2010TN</v>
          </cell>
          <cell r="C1046">
            <v>0.18675286322391432</v>
          </cell>
          <cell r="D1046">
            <v>3.6277130114651071E-2</v>
          </cell>
          <cell r="E1046">
            <v>4.1901890696206583E-2</v>
          </cell>
          <cell r="F1046">
            <v>0.12540189116467229</v>
          </cell>
          <cell r="G1046">
            <v>0.5275272947346179</v>
          </cell>
          <cell r="H1046">
            <v>8.2138930065936214E-2</v>
          </cell>
          <cell r="J1046" t="str">
            <v>2010TN</v>
          </cell>
          <cell r="K1046">
            <v>0.261310977</v>
          </cell>
          <cell r="L1046">
            <v>0.591081686</v>
          </cell>
          <cell r="M1046">
            <v>0.145516849</v>
          </cell>
          <cell r="U1046" t="str">
            <v>2010TN</v>
          </cell>
          <cell r="V1046">
            <v>0.10649070041705432</v>
          </cell>
          <cell r="W1046">
            <v>0</v>
          </cell>
          <cell r="X1046">
            <v>0.29385293827913472</v>
          </cell>
          <cell r="Y1046">
            <v>0.31618201607795954</v>
          </cell>
          <cell r="Z1046">
            <v>0.13223398188039182</v>
          </cell>
          <cell r="AB1046" t="str">
            <v>2010TN</v>
          </cell>
          <cell r="AC1046">
            <v>0.17824419920769666</v>
          </cell>
          <cell r="AD1046">
            <v>5.7894736842105277E-2</v>
          </cell>
          <cell r="AE1046">
            <v>2.3947368421052613E-2</v>
          </cell>
          <cell r="AF1046">
            <v>0.52092529711375191</v>
          </cell>
        </row>
        <row r="1047">
          <cell r="B1047" t="str">
            <v>2010TX</v>
          </cell>
          <cell r="C1047">
            <v>0.3493217387583335</v>
          </cell>
          <cell r="D1047">
            <v>0.11389679928431631</v>
          </cell>
          <cell r="E1047">
            <v>2.0851449026696223E-2</v>
          </cell>
          <cell r="F1047">
            <v>0.33416689105638042</v>
          </cell>
          <cell r="G1047">
            <v>7.8314942428837506E-2</v>
          </cell>
          <cell r="H1047">
            <v>3.1009936877735091E-2</v>
          </cell>
          <cell r="J1047" t="str">
            <v>2010TX</v>
          </cell>
          <cell r="K1047">
            <v>0.91745565200000001</v>
          </cell>
          <cell r="L1047">
            <v>0</v>
          </cell>
          <cell r="M1047">
            <v>7.9791980999999998E-2</v>
          </cell>
          <cell r="U1047" t="str">
            <v>2010TX</v>
          </cell>
          <cell r="V1047">
            <v>4.2577926646043589E-2</v>
          </cell>
          <cell r="W1047">
            <v>0</v>
          </cell>
          <cell r="X1047">
            <v>0.30933708779253882</v>
          </cell>
          <cell r="Y1047">
            <v>0.34688717584783285</v>
          </cell>
          <cell r="Z1047">
            <v>0.13093399583824461</v>
          </cell>
          <cell r="AB1047" t="str">
            <v>2010TX</v>
          </cell>
          <cell r="AC1047">
            <v>0.24391969872270861</v>
          </cell>
          <cell r="AD1047">
            <v>4.3639248875958735E-3</v>
          </cell>
          <cell r="AE1047">
            <v>5.0526315789473725E-2</v>
          </cell>
          <cell r="AF1047">
            <v>0.45744115313409117</v>
          </cell>
        </row>
        <row r="1048">
          <cell r="B1048" t="str">
            <v>2010UT</v>
          </cell>
          <cell r="C1048">
            <v>0.31309605604959578</v>
          </cell>
          <cell r="D1048">
            <v>0.11499383755160723</v>
          </cell>
          <cell r="E1048">
            <v>8.8505900965409456E-3</v>
          </cell>
          <cell r="F1048">
            <v>0.3426787401622185</v>
          </cell>
          <cell r="G1048">
            <v>9.2309387094745093E-2</v>
          </cell>
          <cell r="H1048">
            <v>6.3186792864474137E-2</v>
          </cell>
          <cell r="J1048" t="str">
            <v>2010UT</v>
          </cell>
          <cell r="K1048">
            <v>0.97478838700000003</v>
          </cell>
          <cell r="L1048">
            <v>8.2880699999999998E-3</v>
          </cell>
          <cell r="M1048">
            <v>1.3999177999999999E-2</v>
          </cell>
          <cell r="U1048" t="str">
            <v>2010UT</v>
          </cell>
          <cell r="V1048">
            <v>7.8332561404661633E-3</v>
          </cell>
          <cell r="W1048">
            <v>0</v>
          </cell>
          <cell r="X1048">
            <v>0.21976567214888815</v>
          </cell>
          <cell r="Y1048">
            <v>2.3927371839302908E-2</v>
          </cell>
          <cell r="Z1048">
            <v>0.6552673756580123</v>
          </cell>
          <cell r="AB1048" t="str">
            <v>2010UT</v>
          </cell>
          <cell r="AC1048">
            <v>0.28947368421052633</v>
          </cell>
          <cell r="AD1048">
            <v>0</v>
          </cell>
          <cell r="AE1048">
            <v>0.25263157894736854</v>
          </cell>
          <cell r="AF1048">
            <v>0.45789473684210547</v>
          </cell>
        </row>
        <row r="1049">
          <cell r="B1049" t="str">
            <v>2010VT</v>
          </cell>
          <cell r="C1049">
            <v>0.26074967848435904</v>
          </cell>
          <cell r="D1049">
            <v>7.7249420589650342E-2</v>
          </cell>
          <cell r="E1049">
            <v>0.15830168886949419</v>
          </cell>
          <cell r="F1049">
            <v>0.18242528845230943</v>
          </cell>
          <cell r="G1049">
            <v>0.12644242270817685</v>
          </cell>
          <cell r="H1049">
            <v>0.1948315008960137</v>
          </cell>
          <cell r="J1049" t="str">
            <v>2010VT</v>
          </cell>
          <cell r="K1049">
            <v>0.48552728099999998</v>
          </cell>
          <cell r="L1049">
            <v>6.6349171999999998E-2</v>
          </cell>
          <cell r="M1049">
            <v>0.44423932799999999</v>
          </cell>
          <cell r="U1049" t="str">
            <v>2010VT</v>
          </cell>
          <cell r="V1049">
            <v>0.67562877562831625</v>
          </cell>
          <cell r="W1049">
            <v>0</v>
          </cell>
          <cell r="X1049">
            <v>1.9750591464902826E-2</v>
          </cell>
          <cell r="Y1049">
            <v>1.4353191841799701E-2</v>
          </cell>
          <cell r="Z1049">
            <v>0.25160432132689597</v>
          </cell>
          <cell r="AB1049" t="str">
            <v>2010VT</v>
          </cell>
          <cell r="AC1049">
            <v>0.17824419920769666</v>
          </cell>
          <cell r="AD1049">
            <v>5.7894736842105277E-2</v>
          </cell>
          <cell r="AE1049">
            <v>2.3947368421052613E-2</v>
          </cell>
          <cell r="AF1049">
            <v>0.52092529711375191</v>
          </cell>
        </row>
        <row r="1050">
          <cell r="B1050" t="str">
            <v>2010VA</v>
          </cell>
          <cell r="C1050">
            <v>0.1880571287548605</v>
          </cell>
          <cell r="D1050">
            <v>3.8241530401392332E-2</v>
          </cell>
          <cell r="E1050">
            <v>4.1941931812501561E-2</v>
          </cell>
          <cell r="F1050">
            <v>0.12314268238711376</v>
          </cell>
          <cell r="G1050">
            <v>0.52935041417479944</v>
          </cell>
          <cell r="H1050">
            <v>7.9266312469330566E-2</v>
          </cell>
          <cell r="J1050" t="str">
            <v>2010VA</v>
          </cell>
          <cell r="K1050">
            <v>0.27561892700000001</v>
          </cell>
          <cell r="L1050">
            <v>0.57373519299999998</v>
          </cell>
          <cell r="M1050">
            <v>0.148440929</v>
          </cell>
          <cell r="U1050" t="str">
            <v>2010VA</v>
          </cell>
          <cell r="V1050">
            <v>6.2253376680103618E-2</v>
          </cell>
          <cell r="W1050">
            <v>0</v>
          </cell>
          <cell r="X1050">
            <v>0.14028768251276913</v>
          </cell>
          <cell r="Y1050">
            <v>0.29332142854123977</v>
          </cell>
          <cell r="Z1050">
            <v>0.15734348738808565</v>
          </cell>
          <cell r="AB1050" t="str">
            <v>2010VA</v>
          </cell>
          <cell r="AC1050">
            <v>0.20263157894736841</v>
          </cell>
          <cell r="AD1050">
            <v>0</v>
          </cell>
          <cell r="AE1050">
            <v>2.1052631578947358E-2</v>
          </cell>
          <cell r="AF1050">
            <v>0.39999999999999963</v>
          </cell>
        </row>
        <row r="1051">
          <cell r="B1051" t="str">
            <v>2010WA</v>
          </cell>
          <cell r="C1051">
            <v>0.48181840467557574</v>
          </cell>
          <cell r="D1051">
            <v>8.7049939800169812E-2</v>
          </cell>
          <cell r="E1051">
            <v>0</v>
          </cell>
          <cell r="F1051">
            <v>0.20772023508991705</v>
          </cell>
          <cell r="G1051">
            <v>0.12608267177498503</v>
          </cell>
          <cell r="H1051">
            <v>7.7238262301512969E-2</v>
          </cell>
          <cell r="J1051" t="str">
            <v>2010WA</v>
          </cell>
          <cell r="K1051">
            <v>0.82546941500000004</v>
          </cell>
          <cell r="L1051">
            <v>0.16627589100000001</v>
          </cell>
          <cell r="M1051">
            <v>0</v>
          </cell>
          <cell r="U1051" t="str">
            <v>2010WA</v>
          </cell>
          <cell r="V1051">
            <v>0.38980938491750922</v>
          </cell>
          <cell r="W1051">
            <v>0</v>
          </cell>
          <cell r="X1051">
            <v>8.7246838280914188E-2</v>
          </cell>
          <cell r="Y1051">
            <v>2.4752553424570813E-2</v>
          </cell>
          <cell r="Z1051">
            <v>0.43996131246710107</v>
          </cell>
          <cell r="AB1051" t="str">
            <v>2010WA</v>
          </cell>
          <cell r="AC1051">
            <v>5.9018506632434735E-2</v>
          </cell>
          <cell r="AD1051">
            <v>0</v>
          </cell>
          <cell r="AE1051">
            <v>5.0526315789473725E-2</v>
          </cell>
          <cell r="AF1051">
            <v>0.37052631578947381</v>
          </cell>
        </row>
        <row r="1052">
          <cell r="B1052" t="str">
            <v>2010WV</v>
          </cell>
          <cell r="C1052">
            <v>0.10327558724902418</v>
          </cell>
          <cell r="D1052">
            <v>6.9941757861867862E-2</v>
          </cell>
          <cell r="E1052">
            <v>0.18341649895372569</v>
          </cell>
          <cell r="F1052">
            <v>0.19677952181317693</v>
          </cell>
          <cell r="G1052">
            <v>0.22746293394429667</v>
          </cell>
          <cell r="H1052">
            <v>0.21912370017791005</v>
          </cell>
          <cell r="J1052" t="str">
            <v>2010WV</v>
          </cell>
          <cell r="K1052">
            <v>0.47783695799999998</v>
          </cell>
          <cell r="L1052">
            <v>7.0025491999999995E-2</v>
          </cell>
          <cell r="M1052">
            <v>0.44831485399999998</v>
          </cell>
          <cell r="U1052" t="str">
            <v>2010WV</v>
          </cell>
          <cell r="V1052">
            <v>0.67958491327190929</v>
          </cell>
          <cell r="W1052">
            <v>0</v>
          </cell>
          <cell r="X1052">
            <v>3.7895031876180645E-2</v>
          </cell>
          <cell r="Y1052">
            <v>7.5710113152577842E-3</v>
          </cell>
          <cell r="Z1052">
            <v>0.23257697718456372</v>
          </cell>
          <cell r="AB1052" t="str">
            <v>2010WV</v>
          </cell>
          <cell r="AC1052">
            <v>0.17824419920769666</v>
          </cell>
          <cell r="AD1052">
            <v>5.7894736842105277E-2</v>
          </cell>
          <cell r="AE1052">
            <v>2.3947368421052613E-2</v>
          </cell>
          <cell r="AF1052">
            <v>0.52092529711375191</v>
          </cell>
        </row>
        <row r="1053">
          <cell r="B1053" t="str">
            <v>2010WI</v>
          </cell>
          <cell r="C1053">
            <v>0.2007963179058429</v>
          </cell>
          <cell r="D1053">
            <v>8.8095311737302132E-2</v>
          </cell>
          <cell r="E1053">
            <v>9.3955291356014214E-2</v>
          </cell>
          <cell r="F1053">
            <v>0.30698554442697634</v>
          </cell>
          <cell r="G1053">
            <v>0.13937308685699465</v>
          </cell>
          <cell r="H1053">
            <v>0.17079444771687236</v>
          </cell>
          <cell r="J1053" t="str">
            <v>2010WI</v>
          </cell>
          <cell r="K1053">
            <v>0.812214769</v>
          </cell>
          <cell r="L1053">
            <v>6.8322420999999994E-2</v>
          </cell>
          <cell r="M1053">
            <v>0.115401736</v>
          </cell>
          <cell r="U1053" t="str">
            <v>2010WI</v>
          </cell>
          <cell r="V1053">
            <v>0.19513594777215734</v>
          </cell>
          <cell r="W1053">
            <v>0</v>
          </cell>
          <cell r="X1053">
            <v>0.19333824067886204</v>
          </cell>
          <cell r="Y1053">
            <v>1.3316477300484511E-2</v>
          </cell>
          <cell r="Z1053">
            <v>0.54764817065432425</v>
          </cell>
          <cell r="AB1053" t="str">
            <v>2010WI</v>
          </cell>
          <cell r="AC1053">
            <v>0.28947368421052633</v>
          </cell>
          <cell r="AD1053">
            <v>0</v>
          </cell>
          <cell r="AE1053">
            <v>8.4210526315789576E-3</v>
          </cell>
          <cell r="AF1053">
            <v>0.70210526315789434</v>
          </cell>
        </row>
        <row r="1054">
          <cell r="B1054" t="str">
            <v>2010WY</v>
          </cell>
          <cell r="C1054">
            <v>0.40946961057223696</v>
          </cell>
          <cell r="D1054">
            <v>7.7278670508393779E-2</v>
          </cell>
          <cell r="E1054">
            <v>4.2620339859282548E-2</v>
          </cell>
          <cell r="F1054">
            <v>0.20116441149930214</v>
          </cell>
          <cell r="G1054">
            <v>0.14623417922752896</v>
          </cell>
          <cell r="H1054">
            <v>0.12323278833326443</v>
          </cell>
          <cell r="J1054" t="str">
            <v>2010WY</v>
          </cell>
          <cell r="K1054">
            <v>0.80396778300000005</v>
          </cell>
          <cell r="L1054">
            <v>7.2002553999999996E-2</v>
          </cell>
          <cell r="M1054">
            <v>0.12161775900000001</v>
          </cell>
          <cell r="U1054" t="str">
            <v>2010WY</v>
          </cell>
          <cell r="V1054">
            <v>2.067967713183563E-2</v>
          </cell>
          <cell r="W1054">
            <v>0</v>
          </cell>
          <cell r="X1054">
            <v>0.21598570491510533</v>
          </cell>
          <cell r="Y1054">
            <v>2.3719625260326744E-2</v>
          </cell>
          <cell r="Z1054">
            <v>0.64744378997720464</v>
          </cell>
          <cell r="AB1054" t="str">
            <v>2010WY</v>
          </cell>
          <cell r="AC1054">
            <v>0.24391969872270861</v>
          </cell>
          <cell r="AD1054">
            <v>4.3639248875958735E-3</v>
          </cell>
          <cell r="AE1054">
            <v>0.25263157894736854</v>
          </cell>
          <cell r="AF1054">
            <v>0.25533588997619672</v>
          </cell>
        </row>
        <row r="1055">
          <cell r="B1055" t="str">
            <v>2011AL</v>
          </cell>
          <cell r="C1055">
            <v>0.19674491178647213</v>
          </cell>
          <cell r="D1055">
            <v>3.398603001069328E-2</v>
          </cell>
          <cell r="E1055">
            <v>3.5372722697671222E-2</v>
          </cell>
          <cell r="F1055">
            <v>0.12166153746754615</v>
          </cell>
          <cell r="G1055">
            <v>0.51073242577650735</v>
          </cell>
          <cell r="H1055">
            <v>0.10150237226111364</v>
          </cell>
          <cell r="J1055" t="str">
            <v>2011AL</v>
          </cell>
          <cell r="K1055">
            <v>0.376417265</v>
          </cell>
          <cell r="L1055">
            <v>0.450625098</v>
          </cell>
          <cell r="M1055">
            <v>0.16919346499999999</v>
          </cell>
          <cell r="U1055" t="str">
            <v>2011AL</v>
          </cell>
          <cell r="V1055">
            <v>5.273464378962598E-2</v>
          </cell>
          <cell r="W1055">
            <v>0</v>
          </cell>
          <cell r="X1055">
            <v>0.30674835935054451</v>
          </cell>
          <cell r="Y1055">
            <v>0.34147890499959477</v>
          </cell>
          <cell r="Z1055">
            <v>0.13222588755361486</v>
          </cell>
          <cell r="AB1055" t="str">
            <v>2011AL</v>
          </cell>
          <cell r="AC1055">
            <v>0.2105263157894737</v>
          </cell>
          <cell r="AD1055">
            <v>5.2631578947368425E-2</v>
          </cell>
          <cell r="AE1055">
            <v>0.15436842105263143</v>
          </cell>
          <cell r="AF1055">
            <v>0.26668421052631608</v>
          </cell>
        </row>
        <row r="1056">
          <cell r="B1056" t="str">
            <v>2011AK</v>
          </cell>
          <cell r="C1056">
            <v>0.11406752426790445</v>
          </cell>
          <cell r="D1056">
            <v>7.7227200093283321E-2</v>
          </cell>
          <cell r="E1056">
            <v>0.1540021962682776</v>
          </cell>
          <cell r="F1056">
            <v>0.24589663237365789</v>
          </cell>
          <cell r="G1056">
            <v>0.2289758644869373</v>
          </cell>
          <cell r="H1056">
            <v>0.17983058250993622</v>
          </cell>
          <cell r="J1056" t="str">
            <v>2011AK</v>
          </cell>
          <cell r="K1056">
            <v>0.89227772100000002</v>
          </cell>
          <cell r="L1056">
            <v>3.6741065000000003E-2</v>
          </cell>
          <cell r="M1056">
            <v>6.2058437000000001E-2</v>
          </cell>
          <cell r="U1056" t="str">
            <v>2011AK</v>
          </cell>
          <cell r="V1056">
            <v>0.63437524684184277</v>
          </cell>
          <cell r="W1056">
            <v>0</v>
          </cell>
          <cell r="X1056">
            <v>2.2190278823131758E-2</v>
          </cell>
          <cell r="Y1056">
            <v>1.8394950576823211E-2</v>
          </cell>
          <cell r="Z1056">
            <v>0.28507549912058483</v>
          </cell>
          <cell r="AB1056" t="str">
            <v>2011AK</v>
          </cell>
          <cell r="AC1056">
            <v>1.5083440308087287E-2</v>
          </cell>
          <cell r="AD1056">
            <v>0</v>
          </cell>
          <cell r="AE1056">
            <v>9.2105263157894871E-2</v>
          </cell>
          <cell r="AF1056">
            <v>0.27631578947368407</v>
          </cell>
        </row>
        <row r="1057">
          <cell r="B1057" t="str">
            <v>2011AZ</v>
          </cell>
          <cell r="C1057">
            <v>0.37544455431059798</v>
          </cell>
          <cell r="D1057">
            <v>9.2857742297759671E-2</v>
          </cell>
          <cell r="E1057">
            <v>2.4088325362759018E-2</v>
          </cell>
          <cell r="F1057">
            <v>0.33486687703974671</v>
          </cell>
          <cell r="G1057">
            <v>7.8384240373293668E-2</v>
          </cell>
          <cell r="H1057">
            <v>1.3733309606864627E-2</v>
          </cell>
          <cell r="J1057" t="str">
            <v>2011AZ</v>
          </cell>
          <cell r="K1057">
            <v>0.89864916900000003</v>
          </cell>
          <cell r="L1057">
            <v>0</v>
          </cell>
          <cell r="M1057">
            <v>9.8654883999999998E-2</v>
          </cell>
          <cell r="U1057" t="str">
            <v>2011AZ</v>
          </cell>
          <cell r="V1057">
            <v>5.1752212687196188E-2</v>
          </cell>
          <cell r="W1057">
            <v>0</v>
          </cell>
          <cell r="X1057">
            <v>0.30696736047182949</v>
          </cell>
          <cell r="Y1057">
            <v>0.34187238624033306</v>
          </cell>
          <cell r="Z1057">
            <v>0.13236703472499392</v>
          </cell>
          <cell r="AB1057" t="str">
            <v>2011AZ</v>
          </cell>
          <cell r="AC1057">
            <v>0.26609421678840939</v>
          </cell>
          <cell r="AD1057">
            <v>4.7606453319227714E-3</v>
          </cell>
          <cell r="AE1057">
            <v>0.2210526315789475</v>
          </cell>
          <cell r="AF1057">
            <v>0.24218460724676005</v>
          </cell>
        </row>
        <row r="1058">
          <cell r="B1058" t="str">
            <v>2011AR</v>
          </cell>
          <cell r="C1058">
            <v>0.18737594422849568</v>
          </cell>
          <cell r="D1058">
            <v>3.400642399742676E-2</v>
          </cell>
          <cell r="E1058">
            <v>3.4781249999999986E-2</v>
          </cell>
          <cell r="F1058">
            <v>0.12903251676413907</v>
          </cell>
          <cell r="G1058">
            <v>0.51220998068513035</v>
          </cell>
          <cell r="H1058">
            <v>0.10259388432480848</v>
          </cell>
          <cell r="J1058" t="str">
            <v>2011AR</v>
          </cell>
          <cell r="K1058">
            <v>0.27723373000000001</v>
          </cell>
          <cell r="L1058">
            <v>0.57111057499999995</v>
          </cell>
          <cell r="M1058">
            <v>0.14888335799999999</v>
          </cell>
          <cell r="U1058" t="str">
            <v>2011AR</v>
          </cell>
          <cell r="V1058">
            <v>5.6299997268487584E-2</v>
          </cell>
          <cell r="W1058">
            <v>0</v>
          </cell>
          <cell r="X1058">
            <v>0.61301678754188216</v>
          </cell>
          <cell r="Y1058">
            <v>0.25993743969188909</v>
          </cell>
          <cell r="Z1058">
            <v>4.2529086600726525E-2</v>
          </cell>
          <cell r="AB1058" t="str">
            <v>2011AR</v>
          </cell>
          <cell r="AC1058">
            <v>0.15789473684210525</v>
          </cell>
          <cell r="AD1058">
            <v>0</v>
          </cell>
          <cell r="AE1058">
            <v>0</v>
          </cell>
          <cell r="AF1058">
            <v>0.36842105263157948</v>
          </cell>
        </row>
        <row r="1059">
          <cell r="B1059" t="str">
            <v>2011CA</v>
          </cell>
          <cell r="C1059">
            <v>0.54460740300875177</v>
          </cell>
          <cell r="D1059">
            <v>7.3115342241468539E-2</v>
          </cell>
          <cell r="E1059">
            <v>2.7950080870521893E-2</v>
          </cell>
          <cell r="F1059">
            <v>0.21732971121494837</v>
          </cell>
          <cell r="G1059">
            <v>4.1610557310459761E-2</v>
          </cell>
          <cell r="H1059">
            <v>7.036704377792341E-2</v>
          </cell>
          <cell r="J1059" t="str">
            <v>2011CA</v>
          </cell>
          <cell r="K1059">
            <v>0.87398851200000005</v>
          </cell>
          <cell r="L1059">
            <v>9.2523580000000005E-3</v>
          </cell>
          <cell r="M1059">
            <v>0.108019245</v>
          </cell>
          <cell r="U1059" t="str">
            <v>2011CA</v>
          </cell>
          <cell r="V1059">
            <v>0.13976747209324322</v>
          </cell>
          <cell r="W1059">
            <v>0</v>
          </cell>
          <cell r="X1059">
            <v>0.28670489614043543</v>
          </cell>
          <cell r="Y1059">
            <v>0.30396861008123643</v>
          </cell>
          <cell r="Z1059">
            <v>0.12516538959843504</v>
          </cell>
          <cell r="AB1059" t="str">
            <v>2011CA</v>
          </cell>
          <cell r="AC1059">
            <v>6.4383825417201529E-2</v>
          </cell>
          <cell r="AD1059">
            <v>0</v>
          </cell>
          <cell r="AE1059">
            <v>4.4210526315789513E-2</v>
          </cell>
          <cell r="AF1059">
            <v>0.32421052631578962</v>
          </cell>
        </row>
        <row r="1060">
          <cell r="B1060" t="str">
            <v>2011CO</v>
          </cell>
          <cell r="C1060">
            <v>0.35942885002643044</v>
          </cell>
          <cell r="D1060">
            <v>0.10671188170796031</v>
          </cell>
          <cell r="E1060">
            <v>6.0013463703295841E-3</v>
          </cell>
          <cell r="F1060">
            <v>0.33991817696942306</v>
          </cell>
          <cell r="G1060">
            <v>8.6486017739327514E-2</v>
          </cell>
          <cell r="H1060">
            <v>2.3004559528375657E-2</v>
          </cell>
          <cell r="J1060" t="str">
            <v>2011CO</v>
          </cell>
          <cell r="K1060">
            <v>0.97940226399999997</v>
          </cell>
          <cell r="L1060">
            <v>6.5671369999999998E-3</v>
          </cell>
          <cell r="M1060">
            <v>1.1092392E-2</v>
          </cell>
          <cell r="U1060" t="str">
            <v>2011CO</v>
          </cell>
          <cell r="V1060">
            <v>2.094798460393086E-2</v>
          </cell>
          <cell r="W1060">
            <v>0</v>
          </cell>
          <cell r="X1060">
            <v>0.52867525953864125</v>
          </cell>
          <cell r="Y1060">
            <v>0</v>
          </cell>
          <cell r="Z1060">
            <v>0.22615734629623346</v>
          </cell>
          <cell r="AB1060" t="str">
            <v>2011CO</v>
          </cell>
          <cell r="AC1060">
            <v>0.26044492674986436</v>
          </cell>
          <cell r="AD1060">
            <v>0</v>
          </cell>
          <cell r="AE1060">
            <v>0.2210526315789475</v>
          </cell>
          <cell r="AF1060">
            <v>0.14736842105263148</v>
          </cell>
        </row>
        <row r="1061">
          <cell r="B1061" t="str">
            <v>2011CT</v>
          </cell>
          <cell r="C1061">
            <v>0.25635173427914215</v>
          </cell>
          <cell r="D1061">
            <v>8.4161040044620716E-2</v>
          </cell>
          <cell r="E1061">
            <v>0.13199522245694051</v>
          </cell>
          <cell r="F1061">
            <v>0.17734265611693178</v>
          </cell>
          <cell r="G1061">
            <v>0.13159186073569915</v>
          </cell>
          <cell r="H1061">
            <v>0.21855748636666872</v>
          </cell>
          <cell r="J1061" t="str">
            <v>2011CT</v>
          </cell>
          <cell r="K1061">
            <v>0.50798075399999998</v>
          </cell>
          <cell r="L1061">
            <v>5.5615402000000001E-2</v>
          </cell>
          <cell r="M1061">
            <v>0.432339998</v>
          </cell>
          <cell r="U1061" t="str">
            <v>2011CT</v>
          </cell>
          <cell r="V1061">
            <v>0.72195357361113133</v>
          </cell>
          <cell r="W1061">
            <v>0</v>
          </cell>
          <cell r="X1061">
            <v>1.7010994942235409E-2</v>
          </cell>
          <cell r="Y1061">
            <v>9.8145823603088996E-3</v>
          </cell>
          <cell r="Z1061">
            <v>0.21401855363257138</v>
          </cell>
          <cell r="AB1061" t="str">
            <v>2011CT</v>
          </cell>
          <cell r="AC1061">
            <v>0.19444821731748727</v>
          </cell>
          <cell r="AD1061">
            <v>6.3157894736842121E-2</v>
          </cell>
          <cell r="AE1061">
            <v>2.1578947368421034E-2</v>
          </cell>
          <cell r="AF1061">
            <v>0.48191850594227481</v>
          </cell>
        </row>
        <row r="1062">
          <cell r="B1062" t="str">
            <v>2011DE</v>
          </cell>
          <cell r="C1062">
            <v>0.22478706804205473</v>
          </cell>
          <cell r="D1062">
            <v>8.4616966281888417E-2</v>
          </cell>
          <cell r="E1062">
            <v>0.12836205149742175</v>
          </cell>
          <cell r="F1062">
            <v>0.1924138423166214</v>
          </cell>
          <cell r="G1062">
            <v>0.13171349742372948</v>
          </cell>
          <cell r="H1062">
            <v>0.23810657443829797</v>
          </cell>
          <cell r="J1062" t="str">
            <v>2011DE</v>
          </cell>
          <cell r="K1062">
            <v>0.49905238899999999</v>
          </cell>
          <cell r="L1062">
            <v>5.9883562000000001E-2</v>
          </cell>
          <cell r="M1062">
            <v>0.43707162900000002</v>
          </cell>
          <cell r="U1062" t="str">
            <v>2011DE</v>
          </cell>
          <cell r="V1062">
            <v>0.22897130019311543</v>
          </cell>
          <cell r="W1062">
            <v>0</v>
          </cell>
          <cell r="X1062">
            <v>0.12197433707021622</v>
          </cell>
          <cell r="Y1062">
            <v>3.1736888614338724E-2</v>
          </cell>
          <cell r="Z1062">
            <v>0.54875568017629006</v>
          </cell>
          <cell r="AB1062" t="str">
            <v>2011DE</v>
          </cell>
          <cell r="AC1062">
            <v>0.31578947368421051</v>
          </cell>
          <cell r="AD1062">
            <v>0</v>
          </cell>
          <cell r="AE1062">
            <v>1.8421052631578935E-2</v>
          </cell>
          <cell r="AF1062">
            <v>0.66578947368421093</v>
          </cell>
        </row>
        <row r="1063">
          <cell r="B1063" t="str">
            <v>2011FL</v>
          </cell>
          <cell r="C1063">
            <v>0.40688061605544168</v>
          </cell>
          <cell r="D1063">
            <v>3.905041461106934E-2</v>
          </cell>
          <cell r="E1063">
            <v>5.5679390508007742E-2</v>
          </cell>
          <cell r="F1063">
            <v>7.2972503718397128E-2</v>
          </cell>
          <cell r="G1063">
            <v>0.39299371398737715</v>
          </cell>
          <cell r="H1063">
            <v>3.2423361119708186E-2</v>
          </cell>
          <cell r="J1063" t="str">
            <v>2011FL</v>
          </cell>
          <cell r="K1063">
            <v>0.60579586299999999</v>
          </cell>
          <cell r="L1063">
            <v>0.17198217700000001</v>
          </cell>
          <cell r="M1063">
            <v>0.21616400099999999</v>
          </cell>
          <cell r="U1063" t="str">
            <v>2011FL</v>
          </cell>
          <cell r="V1063">
            <v>0.52043387498336391</v>
          </cell>
          <cell r="W1063">
            <v>0</v>
          </cell>
          <cell r="X1063">
            <v>0.19955562851189443</v>
          </cell>
          <cell r="Y1063">
            <v>0.1420411953399876</v>
          </cell>
          <cell r="Z1063">
            <v>8.9899552534619981E-2</v>
          </cell>
          <cell r="AB1063" t="str">
            <v>2011FL</v>
          </cell>
          <cell r="AC1063">
            <v>0.15789473684210525</v>
          </cell>
          <cell r="AD1063">
            <v>0.15789473684210525</v>
          </cell>
          <cell r="AE1063">
            <v>0.15436842105263143</v>
          </cell>
          <cell r="AF1063">
            <v>0.3719473684210528</v>
          </cell>
        </row>
        <row r="1064">
          <cell r="B1064" t="str">
            <v>2011GA</v>
          </cell>
          <cell r="C1064">
            <v>0.297948955751552</v>
          </cell>
          <cell r="D1064">
            <v>3.0613941812721982E-2</v>
          </cell>
          <cell r="E1064">
            <v>3.896998584887329E-2</v>
          </cell>
          <cell r="F1064">
            <v>8.9673696362033928E-2</v>
          </cell>
          <cell r="G1064">
            <v>0.49321561421863008</v>
          </cell>
          <cell r="H1064">
            <v>4.9577806006186276E-2</v>
          </cell>
          <cell r="J1064" t="str">
            <v>2011GA</v>
          </cell>
          <cell r="K1064">
            <v>0.41616165300000002</v>
          </cell>
          <cell r="L1064">
            <v>0.40234469</v>
          </cell>
          <cell r="M1064">
            <v>0.177332041</v>
          </cell>
          <cell r="U1064" t="str">
            <v>2011GA</v>
          </cell>
          <cell r="V1064">
            <v>7.6412716825587576E-2</v>
          </cell>
          <cell r="W1064">
            <v>0</v>
          </cell>
          <cell r="X1064">
            <v>0.60311370283277721</v>
          </cell>
          <cell r="Y1064">
            <v>0.29885793404262756</v>
          </cell>
          <cell r="Z1064">
            <v>1.7996089657896418E-2</v>
          </cell>
          <cell r="AB1064" t="str">
            <v>2011GA</v>
          </cell>
          <cell r="AC1064">
            <v>0.2105263157894737</v>
          </cell>
          <cell r="AD1064">
            <v>5.2631578947368425E-2</v>
          </cell>
          <cell r="AE1064">
            <v>0.15436842105263143</v>
          </cell>
          <cell r="AF1064">
            <v>0.26668421052631608</v>
          </cell>
        </row>
        <row r="1065">
          <cell r="B1065" t="str">
            <v>2011HI</v>
          </cell>
          <cell r="C1065">
            <v>0.5450707628855902</v>
          </cell>
          <cell r="D1065">
            <v>6.8138265474296134E-2</v>
          </cell>
          <cell r="E1065">
            <v>0</v>
          </cell>
          <cell r="F1065">
            <v>0.2316082557707595</v>
          </cell>
          <cell r="G1065">
            <v>5.5256046053208496E-2</v>
          </cell>
          <cell r="H1065">
            <v>7.3559393093564643E-2</v>
          </cell>
          <cell r="J1065" t="str">
            <v>2011HI</v>
          </cell>
          <cell r="K1065">
            <v>0.98266216399999995</v>
          </cell>
          <cell r="L1065">
            <v>7.5112149999999999E-3</v>
          </cell>
          <cell r="M1065">
            <v>0</v>
          </cell>
          <cell r="U1065" t="str">
            <v>2011HI</v>
          </cell>
          <cell r="V1065">
            <v>0.36133916258164978</v>
          </cell>
          <cell r="W1065">
            <v>0</v>
          </cell>
          <cell r="X1065">
            <v>0.23367156998644839</v>
          </cell>
          <cell r="Y1065">
            <v>0.20019130742857352</v>
          </cell>
          <cell r="Z1065">
            <v>0.124190109398144</v>
          </cell>
          <cell r="AB1065" t="str">
            <v>2011HI</v>
          </cell>
          <cell r="AC1065">
            <v>6.4383825417201529E-2</v>
          </cell>
          <cell r="AD1065">
            <v>0</v>
          </cell>
          <cell r="AE1065">
            <v>9.2105263157894871E-2</v>
          </cell>
          <cell r="AF1065">
            <v>0.27631578947368407</v>
          </cell>
        </row>
        <row r="1066">
          <cell r="B1066" t="str">
            <v>2011ID</v>
          </cell>
          <cell r="C1066">
            <v>0.530674734299031</v>
          </cell>
          <cell r="D1066">
            <v>8.0036434321529959E-2</v>
          </cell>
          <cell r="E1066">
            <v>6.2707561219066399E-3</v>
          </cell>
          <cell r="F1066">
            <v>0.23397877668287559</v>
          </cell>
          <cell r="G1066">
            <v>4.5213112834911223E-2</v>
          </cell>
          <cell r="H1066">
            <v>7.9333000881738502E-2</v>
          </cell>
          <cell r="J1066" t="str">
            <v>2011ID</v>
          </cell>
          <cell r="K1066">
            <v>0.98678107999999998</v>
          </cell>
          <cell r="L1066">
            <v>3.8149080000000001E-3</v>
          </cell>
          <cell r="M1066">
            <v>6.4436679999999996E-3</v>
          </cell>
          <cell r="U1066" t="str">
            <v>2011ID</v>
          </cell>
          <cell r="V1066">
            <v>0.10888497891368279</v>
          </cell>
          <cell r="W1066">
            <v>0</v>
          </cell>
          <cell r="X1066">
            <v>0.18201591924266486</v>
          </cell>
          <cell r="Y1066">
            <v>2.5082299386285107E-2</v>
          </cell>
          <cell r="Z1066">
            <v>0.60062501164560855</v>
          </cell>
          <cell r="AB1066" t="str">
            <v>2011ID</v>
          </cell>
          <cell r="AC1066">
            <v>0.19298245614035095</v>
          </cell>
          <cell r="AD1066">
            <v>0</v>
          </cell>
          <cell r="AE1066">
            <v>0.2210526315789475</v>
          </cell>
          <cell r="AF1066">
            <v>0.14736842105263148</v>
          </cell>
        </row>
        <row r="1067">
          <cell r="B1067" t="str">
            <v>2011IL</v>
          </cell>
          <cell r="C1067">
            <v>0.25382752594112645</v>
          </cell>
          <cell r="D1067">
            <v>6.8150241297661285E-2</v>
          </cell>
          <cell r="E1067">
            <v>3.1748302674215273E-2</v>
          </cell>
          <cell r="F1067">
            <v>0.30058686277882662</v>
          </cell>
          <cell r="G1067">
            <v>0.20123222253864204</v>
          </cell>
          <cell r="H1067">
            <v>0.14445484476953363</v>
          </cell>
          <cell r="J1067" t="str">
            <v>2011IL</v>
          </cell>
          <cell r="K1067">
            <v>0.86610394899999998</v>
          </cell>
          <cell r="L1067">
            <v>4.8182181999999997E-2</v>
          </cell>
          <cell r="M1067">
            <v>8.1383348999999994E-2</v>
          </cell>
          <cell r="U1067" t="str">
            <v>2011IL</v>
          </cell>
          <cell r="V1067">
            <v>2.0803162384621814E-2</v>
          </cell>
          <cell r="W1067">
            <v>0</v>
          </cell>
          <cell r="X1067">
            <v>0.14660539920414151</v>
          </cell>
          <cell r="Y1067">
            <v>7.1226918075026888E-2</v>
          </cell>
          <cell r="Z1067">
            <v>0.71248417949819542</v>
          </cell>
          <cell r="AB1067" t="str">
            <v>2011IL</v>
          </cell>
          <cell r="AC1067">
            <v>0.28421052631578947</v>
          </cell>
          <cell r="AD1067">
            <v>0</v>
          </cell>
          <cell r="AE1067">
            <v>7.3684210526315892E-3</v>
          </cell>
          <cell r="AF1067">
            <v>0.67684210526315747</v>
          </cell>
        </row>
        <row r="1068">
          <cell r="B1068" t="str">
            <v>2011IN</v>
          </cell>
          <cell r="C1068">
            <v>0.31706850924812069</v>
          </cell>
          <cell r="D1068">
            <v>5.4569869231702137E-2</v>
          </cell>
          <cell r="E1068">
            <v>4.6103337525793375E-2</v>
          </cell>
          <cell r="F1068">
            <v>0.26994674278337305</v>
          </cell>
          <cell r="G1068">
            <v>0.18405306316513548</v>
          </cell>
          <cell r="H1068">
            <v>0.12825847804587764</v>
          </cell>
          <cell r="J1068" t="str">
            <v>2011IN</v>
          </cell>
          <cell r="K1068">
            <v>0.78287632500000004</v>
          </cell>
          <cell r="L1068">
            <v>7.9287205999999999E-2</v>
          </cell>
          <cell r="M1068">
            <v>0.133922087</v>
          </cell>
          <cell r="U1068" t="str">
            <v>2011IN</v>
          </cell>
          <cell r="V1068">
            <v>8.6442818336965356E-3</v>
          </cell>
          <cell r="W1068">
            <v>0</v>
          </cell>
          <cell r="X1068">
            <v>3.0578459828691933E-2</v>
          </cell>
          <cell r="Y1068">
            <v>0.11671214790402967</v>
          </cell>
          <cell r="Z1068">
            <v>0.77232225211217109</v>
          </cell>
          <cell r="AB1068" t="str">
            <v>2011IN</v>
          </cell>
          <cell r="AC1068">
            <v>0.28437656641604009</v>
          </cell>
          <cell r="AD1068">
            <v>6.7669172932330833E-4</v>
          </cell>
          <cell r="AE1068">
            <v>6.7669172932330833E-4</v>
          </cell>
          <cell r="AF1068">
            <v>0.63527490601503755</v>
          </cell>
        </row>
        <row r="1069">
          <cell r="B1069" t="str">
            <v>2011IA</v>
          </cell>
          <cell r="C1069">
            <v>0.31152945775383079</v>
          </cell>
          <cell r="D1069">
            <v>5.8335106757325395E-2</v>
          </cell>
          <cell r="E1069">
            <v>4.4703795130310919E-2</v>
          </cell>
          <cell r="F1069">
            <v>0.27324339331477598</v>
          </cell>
          <cell r="G1069">
            <v>0.17910727295445528</v>
          </cell>
          <cell r="H1069">
            <v>0.13308097408929986</v>
          </cell>
          <cell r="J1069" t="str">
            <v>2011IA</v>
          </cell>
          <cell r="K1069">
            <v>0.82905358200000001</v>
          </cell>
          <cell r="L1069">
            <v>6.2029177999999997E-2</v>
          </cell>
          <cell r="M1069">
            <v>0.104771972</v>
          </cell>
          <cell r="U1069" t="str">
            <v>2011IA</v>
          </cell>
          <cell r="V1069">
            <v>1.6821129782521017E-2</v>
          </cell>
          <cell r="W1069">
            <v>0</v>
          </cell>
          <cell r="X1069">
            <v>9.9248446946415284E-2</v>
          </cell>
          <cell r="Y1069">
            <v>3.8163922120103909E-2</v>
          </cell>
          <cell r="Z1069">
            <v>0.7978774407778636</v>
          </cell>
          <cell r="AB1069" t="str">
            <v>2011IA</v>
          </cell>
          <cell r="AC1069">
            <v>0.30075187969924816</v>
          </cell>
          <cell r="AD1069">
            <v>0</v>
          </cell>
          <cell r="AE1069">
            <v>0</v>
          </cell>
          <cell r="AF1069">
            <v>0.65413533834586435</v>
          </cell>
        </row>
        <row r="1070">
          <cell r="B1070" t="str">
            <v>2011KS</v>
          </cell>
          <cell r="C1070">
            <v>0.42146930229246626</v>
          </cell>
          <cell r="D1070">
            <v>5.464936692125022E-2</v>
          </cell>
          <cell r="E1070">
            <v>3.5258586558739674E-2</v>
          </cell>
          <cell r="F1070">
            <v>0.24804149269241685</v>
          </cell>
          <cell r="G1070">
            <v>0.12701370138786777</v>
          </cell>
          <cell r="H1070">
            <v>0.113567550147258</v>
          </cell>
          <cell r="J1070" t="str">
            <v>2011KS</v>
          </cell>
          <cell r="K1070">
            <v>0.91415472200000003</v>
          </cell>
          <cell r="L1070">
            <v>3.0223956E-2</v>
          </cell>
          <cell r="M1070">
            <v>5.1050548000000001E-2</v>
          </cell>
          <cell r="U1070" t="str">
            <v>2011KS</v>
          </cell>
          <cell r="V1070">
            <v>1.6511462889103067E-2</v>
          </cell>
          <cell r="W1070">
            <v>0</v>
          </cell>
          <cell r="X1070">
            <v>0.13177380305274888</v>
          </cell>
          <cell r="Y1070">
            <v>0.34632892986100755</v>
          </cell>
          <cell r="Z1070">
            <v>0.21082926659680393</v>
          </cell>
          <cell r="AB1070" t="str">
            <v>2011KS</v>
          </cell>
          <cell r="AC1070">
            <v>0.28437656641604009</v>
          </cell>
          <cell r="AD1070">
            <v>6.7669172932330833E-4</v>
          </cell>
          <cell r="AE1070">
            <v>8.0451127819548933E-3</v>
          </cell>
          <cell r="AF1070">
            <v>0.62790648496240653</v>
          </cell>
        </row>
        <row r="1071">
          <cell r="B1071" t="str">
            <v>2011KY</v>
          </cell>
          <cell r="C1071">
            <v>0.17177920836763005</v>
          </cell>
          <cell r="D1071">
            <v>2.606090057041266E-2</v>
          </cell>
          <cell r="E1071">
            <v>3.4848314684103349E-2</v>
          </cell>
          <cell r="F1071">
            <v>0.14337264875355538</v>
          </cell>
          <cell r="G1071">
            <v>0.53650711848583388</v>
          </cell>
          <cell r="H1071">
            <v>8.7431809138463046E-2</v>
          </cell>
          <cell r="J1071" t="str">
            <v>2011KY</v>
          </cell>
          <cell r="K1071">
            <v>0.24242604300000001</v>
          </cell>
          <cell r="L1071">
            <v>0.61397716499999999</v>
          </cell>
          <cell r="M1071">
            <v>0.141657383</v>
          </cell>
          <cell r="U1071" t="str">
            <v>2011KY</v>
          </cell>
          <cell r="V1071">
            <v>8.8128347155716269E-2</v>
          </cell>
          <cell r="W1071">
            <v>0</v>
          </cell>
          <cell r="X1071">
            <v>0.19447431891330946</v>
          </cell>
          <cell r="Y1071">
            <v>0.20445282697857436</v>
          </cell>
          <cell r="Z1071">
            <v>0.30852118069127132</v>
          </cell>
          <cell r="AB1071" t="str">
            <v>2011KY</v>
          </cell>
          <cell r="AC1071">
            <v>0.19444821731748727</v>
          </cell>
          <cell r="AD1071">
            <v>6.3157894736842121E-2</v>
          </cell>
          <cell r="AE1071">
            <v>2.1578947368421034E-2</v>
          </cell>
          <cell r="AF1071">
            <v>0.48191850594227481</v>
          </cell>
        </row>
        <row r="1072">
          <cell r="B1072" t="str">
            <v>2011LA</v>
          </cell>
          <cell r="C1072">
            <v>0.20240572296777481</v>
          </cell>
          <cell r="D1072">
            <v>3.7922848555614952E-2</v>
          </cell>
          <cell r="E1072">
            <v>3.6351102856870543E-2</v>
          </cell>
          <cell r="F1072">
            <v>0.12370523380949566</v>
          </cell>
          <cell r="G1072">
            <v>0.50907128810037339</v>
          </cell>
          <cell r="H1072">
            <v>9.0543803709871196E-2</v>
          </cell>
          <cell r="J1072" t="str">
            <v>2011LA</v>
          </cell>
          <cell r="K1072">
            <v>0.25640065200000001</v>
          </cell>
          <cell r="L1072">
            <v>0.59641803500000001</v>
          </cell>
          <cell r="M1072">
            <v>0.144617307</v>
          </cell>
          <cell r="U1072" t="str">
            <v>2011LA</v>
          </cell>
          <cell r="V1072">
            <v>0.60750195697617526</v>
          </cell>
          <cell r="W1072">
            <v>0</v>
          </cell>
          <cell r="X1072">
            <v>0.18088492887187035</v>
          </cell>
          <cell r="Y1072">
            <v>0.11021726699700132</v>
          </cell>
          <cell r="Z1072">
            <v>7.1133290780842823E-2</v>
          </cell>
          <cell r="AB1072" t="str">
            <v>2011LA</v>
          </cell>
          <cell r="AC1072">
            <v>0.31578947368421051</v>
          </cell>
          <cell r="AD1072">
            <v>0</v>
          </cell>
          <cell r="AE1072">
            <v>0.2210526315789475</v>
          </cell>
          <cell r="AF1072">
            <v>0.14736842105263148</v>
          </cell>
        </row>
        <row r="1073">
          <cell r="B1073" t="str">
            <v>2011ME</v>
          </cell>
          <cell r="C1073">
            <v>0.22335518912710484</v>
          </cell>
          <cell r="D1073">
            <v>6.9273172977170838E-2</v>
          </cell>
          <cell r="E1073">
            <v>0.14694430573319583</v>
          </cell>
          <cell r="F1073">
            <v>0.18465840437299152</v>
          </cell>
          <cell r="G1073">
            <v>0.16068330342165349</v>
          </cell>
          <cell r="H1073">
            <v>0.21508562436788736</v>
          </cell>
          <cell r="J1073" t="str">
            <v>2011ME</v>
          </cell>
          <cell r="K1073">
            <v>0.47772999199999999</v>
          </cell>
          <cell r="L1073">
            <v>7.0076627000000002E-2</v>
          </cell>
          <cell r="M1073">
            <v>0.44837154099999998</v>
          </cell>
          <cell r="U1073" t="str">
            <v>2011ME</v>
          </cell>
          <cell r="V1073">
            <v>0.67539421806011812</v>
          </cell>
          <cell r="W1073">
            <v>0</v>
          </cell>
          <cell r="X1073">
            <v>1.9764462936041005E-2</v>
          </cell>
          <cell r="Y1073">
            <v>1.4376172302575246E-2</v>
          </cell>
          <cell r="Z1073">
            <v>0.25179463033315452</v>
          </cell>
          <cell r="AB1073" t="str">
            <v>2011ME</v>
          </cell>
          <cell r="AC1073">
            <v>0.19444821731748727</v>
          </cell>
          <cell r="AD1073">
            <v>6.3157894736842121E-2</v>
          </cell>
          <cell r="AE1073">
            <v>2.1578947368421034E-2</v>
          </cell>
          <cell r="AF1073">
            <v>0.48191850594227481</v>
          </cell>
        </row>
        <row r="1074">
          <cell r="B1074" t="str">
            <v>2011MD</v>
          </cell>
          <cell r="C1074">
            <v>0.18191410029374711</v>
          </cell>
          <cell r="D1074">
            <v>8.0386490363110519E-2</v>
          </cell>
          <cell r="E1074">
            <v>0.14420880788794221</v>
          </cell>
          <cell r="F1074">
            <v>0.18650845158865825</v>
          </cell>
          <cell r="G1074">
            <v>0.17842750185049783</v>
          </cell>
          <cell r="H1074">
            <v>0.22855464801604763</v>
          </cell>
          <cell r="J1074" t="str">
            <v>2011MD</v>
          </cell>
          <cell r="K1074">
            <v>0.48634053100000002</v>
          </cell>
          <cell r="L1074">
            <v>6.5960402000000001E-2</v>
          </cell>
          <cell r="M1074">
            <v>0.44380834299999999</v>
          </cell>
          <cell r="U1074" t="str">
            <v>2011MD</v>
          </cell>
          <cell r="V1074">
            <v>0.2256047456775328</v>
          </cell>
          <cell r="W1074">
            <v>0</v>
          </cell>
          <cell r="X1074">
            <v>0.12748552546385875</v>
          </cell>
          <cell r="Y1074">
            <v>3.0218431597489513E-2</v>
          </cell>
          <cell r="Z1074">
            <v>0.54691524795533397</v>
          </cell>
          <cell r="AB1074" t="str">
            <v>2011MD</v>
          </cell>
          <cell r="AC1074">
            <v>0.19444821731748727</v>
          </cell>
          <cell r="AD1074">
            <v>6.3157894736842121E-2</v>
          </cell>
          <cell r="AE1074">
            <v>2.1578947368421034E-2</v>
          </cell>
          <cell r="AF1074">
            <v>0.48191850594227481</v>
          </cell>
        </row>
        <row r="1075">
          <cell r="B1075" t="str">
            <v>2011MA</v>
          </cell>
          <cell r="C1075">
            <v>0.13702222208039069</v>
          </cell>
          <cell r="D1075">
            <v>7.4751695996164547E-2</v>
          </cell>
          <cell r="E1075">
            <v>0.15355429813643018</v>
          </cell>
          <cell r="F1075">
            <v>0.19085908606419655</v>
          </cell>
          <cell r="G1075">
            <v>0.20850801580735734</v>
          </cell>
          <cell r="H1075">
            <v>0.2353046819154635</v>
          </cell>
          <cell r="J1075" t="str">
            <v>2011MA</v>
          </cell>
          <cell r="K1075">
            <v>0.47057373200000002</v>
          </cell>
          <cell r="L1075">
            <v>7.3497641000000002E-2</v>
          </cell>
          <cell r="M1075">
            <v>0.45216403700000002</v>
          </cell>
          <cell r="U1075" t="str">
            <v>2011MA</v>
          </cell>
          <cell r="V1075">
            <v>0.62970034534759345</v>
          </cell>
          <cell r="W1075">
            <v>0</v>
          </cell>
          <cell r="X1075">
            <v>2.2466747246851784E-2</v>
          </cell>
          <cell r="Y1075">
            <v>1.8852967733308298E-2</v>
          </cell>
          <cell r="Z1075">
            <v>0.2888684948638558</v>
          </cell>
          <cell r="AB1075" t="str">
            <v>2011MA</v>
          </cell>
          <cell r="AC1075">
            <v>0.13539898132427847</v>
          </cell>
          <cell r="AD1075">
            <v>0</v>
          </cell>
          <cell r="AE1075">
            <v>1.8421052631578935E-2</v>
          </cell>
          <cell r="AF1075">
            <v>0.37801358234295451</v>
          </cell>
        </row>
        <row r="1076">
          <cell r="B1076" t="str">
            <v>2011MI</v>
          </cell>
          <cell r="C1076">
            <v>0.29067163973611576</v>
          </cell>
          <cell r="D1076">
            <v>0.11058431351911013</v>
          </cell>
          <cell r="E1076">
            <v>4.7086482813487679E-2</v>
          </cell>
          <cell r="F1076">
            <v>0.27284728879192377</v>
          </cell>
          <cell r="G1076">
            <v>0.10109035036960334</v>
          </cell>
          <cell r="H1076">
            <v>0.17771992476975595</v>
          </cell>
          <cell r="J1076" t="str">
            <v>2011MI</v>
          </cell>
          <cell r="K1076">
            <v>0.90156364300000003</v>
          </cell>
          <cell r="L1076">
            <v>3.4929675E-2</v>
          </cell>
          <cell r="M1076">
            <v>5.8998863999999998E-2</v>
          </cell>
          <cell r="U1076" t="str">
            <v>2011MI</v>
          </cell>
          <cell r="V1076">
            <v>5.6091308127727148E-2</v>
          </cell>
          <cell r="W1076">
            <v>0</v>
          </cell>
          <cell r="X1076">
            <v>0.10853180827422342</v>
          </cell>
          <cell r="Y1076">
            <v>5.9894790408088476E-2</v>
          </cell>
          <cell r="Z1076">
            <v>0.69063298249469196</v>
          </cell>
          <cell r="AB1076" t="str">
            <v>2011MI</v>
          </cell>
          <cell r="AC1076">
            <v>0.28437656641604009</v>
          </cell>
          <cell r="AD1076">
            <v>6.7669172932330833E-4</v>
          </cell>
          <cell r="AE1076">
            <v>8.0451127819548933E-3</v>
          </cell>
          <cell r="AF1076">
            <v>0.62790648496240653</v>
          </cell>
        </row>
        <row r="1077">
          <cell r="B1077" t="str">
            <v>2011MN</v>
          </cell>
          <cell r="C1077">
            <v>0.1985149489005138</v>
          </cell>
          <cell r="D1077">
            <v>7.7844376248605962E-2</v>
          </cell>
          <cell r="E1077">
            <v>9.9585375006484622E-2</v>
          </cell>
          <cell r="F1077">
            <v>0.29218870682295228</v>
          </cell>
          <cell r="G1077">
            <v>0.15267866420976295</v>
          </cell>
          <cell r="H1077">
            <v>0.179187928811676</v>
          </cell>
          <cell r="J1077" t="str">
            <v>2011MN</v>
          </cell>
          <cell r="K1077">
            <v>0.83577445699999997</v>
          </cell>
          <cell r="L1077">
            <v>5.9517356E-2</v>
          </cell>
          <cell r="M1077">
            <v>0.10052931499999999</v>
          </cell>
          <cell r="U1077" t="str">
            <v>2011MN</v>
          </cell>
          <cell r="V1077">
            <v>1.8564877866838032E-2</v>
          </cell>
          <cell r="W1077">
            <v>0</v>
          </cell>
          <cell r="X1077">
            <v>2.9756855084329244E-2</v>
          </cell>
          <cell r="Y1077">
            <v>2.5865991235235732E-2</v>
          </cell>
          <cell r="Z1077">
            <v>0.87680039559289247</v>
          </cell>
          <cell r="AB1077" t="str">
            <v>2011MN</v>
          </cell>
          <cell r="AC1077">
            <v>0.28437656641604009</v>
          </cell>
          <cell r="AD1077">
            <v>6.7669172932330833E-4</v>
          </cell>
          <cell r="AE1077">
            <v>6.7669172932330833E-4</v>
          </cell>
          <cell r="AF1077">
            <v>0.63527490601503755</v>
          </cell>
        </row>
        <row r="1078">
          <cell r="B1078" t="str">
            <v>2011MS</v>
          </cell>
          <cell r="C1078">
            <v>0.19100559491430358</v>
          </cell>
          <cell r="D1078">
            <v>3.2352412615507475E-2</v>
          </cell>
          <cell r="E1078">
            <v>3.4781249999999986E-2</v>
          </cell>
          <cell r="F1078">
            <v>0.12533186696698861</v>
          </cell>
          <cell r="G1078">
            <v>0.5318776414569788</v>
          </cell>
          <cell r="H1078">
            <v>8.4651234046220825E-2</v>
          </cell>
          <cell r="J1078" t="str">
            <v>2011MS</v>
          </cell>
          <cell r="K1078">
            <v>0.27923271500000002</v>
          </cell>
          <cell r="L1078">
            <v>0.56868226200000005</v>
          </cell>
          <cell r="M1078">
            <v>0.149292696</v>
          </cell>
          <cell r="U1078" t="str">
            <v>2011MS</v>
          </cell>
          <cell r="V1078">
            <v>1.9500808528758865E-2</v>
          </cell>
          <cell r="W1078">
            <v>0</v>
          </cell>
          <cell r="X1078">
            <v>0.31461010958875385</v>
          </cell>
          <cell r="Y1078">
            <v>0.35666148084296134</v>
          </cell>
          <cell r="Z1078">
            <v>0.13315855744078478</v>
          </cell>
          <cell r="AB1078" t="str">
            <v>2011MS</v>
          </cell>
          <cell r="AC1078">
            <v>0.2105263157894737</v>
          </cell>
          <cell r="AD1078">
            <v>5.2631578947368425E-2</v>
          </cell>
          <cell r="AE1078">
            <v>0.2210526315789475</v>
          </cell>
          <cell r="AF1078">
            <v>0.20000000000000007</v>
          </cell>
        </row>
        <row r="1079">
          <cell r="B1079" t="str">
            <v>2011MO</v>
          </cell>
          <cell r="C1079">
            <v>0.20572687324010774</v>
          </cell>
          <cell r="D1079">
            <v>5.6362535871102522E-2</v>
          </cell>
          <cell r="E1079">
            <v>4.0686748701851627E-2</v>
          </cell>
          <cell r="F1079">
            <v>0.30961923597751517</v>
          </cell>
          <cell r="G1079">
            <v>0.24606547698265901</v>
          </cell>
          <cell r="H1079">
            <v>0.14153912922676637</v>
          </cell>
          <cell r="J1079" t="str">
            <v>2011MO</v>
          </cell>
          <cell r="K1079">
            <v>0.767905222</v>
          </cell>
          <cell r="L1079">
            <v>8.4882421999999999E-2</v>
          </cell>
          <cell r="M1079">
            <v>0.14337283000000001</v>
          </cell>
          <cell r="U1079" t="str">
            <v>2011MO</v>
          </cell>
          <cell r="V1079">
            <v>2.0621922989395851E-2</v>
          </cell>
          <cell r="W1079">
            <v>0</v>
          </cell>
          <cell r="X1079">
            <v>0.16141132667333155</v>
          </cell>
          <cell r="Y1079">
            <v>0.33282439241237238</v>
          </cell>
          <cell r="Z1079">
            <v>0.33119295169608137</v>
          </cell>
          <cell r="AB1079" t="str">
            <v>2011MO</v>
          </cell>
          <cell r="AC1079">
            <v>0.19488721804511275</v>
          </cell>
          <cell r="AD1079">
            <v>4.0601503759398498E-3</v>
          </cell>
          <cell r="AE1079">
            <v>4.0601503759398498E-3</v>
          </cell>
          <cell r="AF1079">
            <v>0.44962406015037548</v>
          </cell>
        </row>
        <row r="1080">
          <cell r="B1080" t="str">
            <v>2011MT</v>
          </cell>
          <cell r="C1080">
            <v>0.35360809677509031</v>
          </cell>
          <cell r="D1080">
            <v>8.6716874817520995E-2</v>
          </cell>
          <cell r="E1080">
            <v>1.2511866267531604E-2</v>
          </cell>
          <cell r="F1080">
            <v>0.23619328688893582</v>
          </cell>
          <cell r="G1080">
            <v>0.15355320612107659</v>
          </cell>
          <cell r="H1080">
            <v>0.15741666912984265</v>
          </cell>
          <cell r="J1080" t="str">
            <v>2011MT</v>
          </cell>
          <cell r="K1080">
            <v>0.927489707</v>
          </cell>
          <cell r="L1080">
            <v>2.5930034000000001E-2</v>
          </cell>
          <cell r="M1080">
            <v>4.3797788999999997E-2</v>
          </cell>
          <cell r="U1080" t="str">
            <v>2011MT</v>
          </cell>
          <cell r="V1080">
            <v>2.7043296934459331E-2</v>
          </cell>
          <cell r="W1080">
            <v>0</v>
          </cell>
          <cell r="X1080">
            <v>0.21319243488704911</v>
          </cell>
          <cell r="Y1080">
            <v>2.3937106051260162E-2</v>
          </cell>
          <cell r="Z1080">
            <v>0.64436080002266494</v>
          </cell>
          <cell r="AB1080" t="str">
            <v>2011MT</v>
          </cell>
          <cell r="AC1080">
            <v>0.29516001057921193</v>
          </cell>
          <cell r="AD1080">
            <v>1.9042581327691085E-2</v>
          </cell>
          <cell r="AE1080">
            <v>0.2210526315789475</v>
          </cell>
          <cell r="AF1080">
            <v>0.21084369214493501</v>
          </cell>
        </row>
        <row r="1081">
          <cell r="B1081" t="str">
            <v>2011NE</v>
          </cell>
          <cell r="C1081">
            <v>0.37782220533432431</v>
          </cell>
          <cell r="D1081">
            <v>5.8662931273505962E-2</v>
          </cell>
          <cell r="E1081">
            <v>3.9784798114235187E-2</v>
          </cell>
          <cell r="F1081">
            <v>0.25525407956936519</v>
          </cell>
          <cell r="G1081">
            <v>0.14333054047400284</v>
          </cell>
          <cell r="H1081">
            <v>0.12514544523456939</v>
          </cell>
          <cell r="J1081" t="str">
            <v>2011NE</v>
          </cell>
          <cell r="K1081">
            <v>0.89795471699999996</v>
          </cell>
          <cell r="L1081">
            <v>3.6278455000000001E-2</v>
          </cell>
          <cell r="M1081">
            <v>6.1277053999999997E-2</v>
          </cell>
          <cell r="U1081" t="str">
            <v>2011NE</v>
          </cell>
          <cell r="V1081">
            <v>3.6828054674393096E-2</v>
          </cell>
          <cell r="W1081">
            <v>0</v>
          </cell>
          <cell r="X1081">
            <v>9.5600548045045045E-2</v>
          </cell>
          <cell r="Y1081">
            <v>0.20691460095700409</v>
          </cell>
          <cell r="Z1081">
            <v>0.48205781663271424</v>
          </cell>
          <cell r="AB1081" t="str">
            <v>2011NE</v>
          </cell>
          <cell r="AC1081">
            <v>0.30075187969924816</v>
          </cell>
          <cell r="AD1081">
            <v>0</v>
          </cell>
          <cell r="AE1081">
            <v>7.3684210526315892E-3</v>
          </cell>
          <cell r="AF1081">
            <v>0.6618045112781954</v>
          </cell>
        </row>
        <row r="1082">
          <cell r="B1082" t="str">
            <v>2011NV</v>
          </cell>
          <cell r="C1082">
            <v>0.60948785109561743</v>
          </cell>
          <cell r="D1082">
            <v>6.5743120749792161E-2</v>
          </cell>
          <cell r="E1082">
            <v>6.8553487617922584E-3</v>
          </cell>
          <cell r="F1082">
            <v>0.13374415993246991</v>
          </cell>
          <cell r="G1082">
            <v>8.6241520138344518E-2</v>
          </cell>
          <cell r="H1082">
            <v>9.7927999321979098E-2</v>
          </cell>
          <cell r="J1082" t="str">
            <v>2011NV</v>
          </cell>
          <cell r="K1082">
            <v>0.99040678999999998</v>
          </cell>
          <cell r="L1082">
            <v>2.4625530000000001E-3</v>
          </cell>
          <cell r="M1082">
            <v>4.1594379999999997E-3</v>
          </cell>
          <cell r="U1082" t="str">
            <v>2011NV</v>
          </cell>
          <cell r="V1082">
            <v>0.59561777984295428</v>
          </cell>
          <cell r="W1082">
            <v>0</v>
          </cell>
          <cell r="X1082">
            <v>0.18343334726635765</v>
          </cell>
          <cell r="Y1082">
            <v>0.1145610080424766</v>
          </cell>
          <cell r="Z1082">
            <v>7.3694752727698321E-2</v>
          </cell>
          <cell r="AB1082" t="str">
            <v>2011NV</v>
          </cell>
          <cell r="AC1082">
            <v>0.26609421678840939</v>
          </cell>
          <cell r="AD1082">
            <v>4.7606453319227714E-3</v>
          </cell>
          <cell r="AE1082">
            <v>0</v>
          </cell>
          <cell r="AF1082">
            <v>0.46323723882570755</v>
          </cell>
        </row>
        <row r="1083">
          <cell r="B1083" t="str">
            <v>2011NH</v>
          </cell>
          <cell r="C1083">
            <v>0.17123176587748579</v>
          </cell>
          <cell r="D1083">
            <v>7.4802334911863611E-2</v>
          </cell>
          <cell r="E1083">
            <v>0.14590369264082881</v>
          </cell>
          <cell r="F1083">
            <v>0.19343082106274534</v>
          </cell>
          <cell r="G1083">
            <v>0.17765938369236767</v>
          </cell>
          <cell r="H1083">
            <v>0.2369720018147049</v>
          </cell>
          <cell r="J1083" t="str">
            <v>2011NH</v>
          </cell>
          <cell r="K1083">
            <v>0.48790308599999999</v>
          </cell>
          <cell r="L1083">
            <v>6.5213430000000003E-2</v>
          </cell>
          <cell r="M1083">
            <v>0.44298025800000002</v>
          </cell>
          <cell r="U1083" t="str">
            <v>2011NH</v>
          </cell>
          <cell r="V1083">
            <v>0.78279965948479591</v>
          </cell>
          <cell r="W1083">
            <v>0</v>
          </cell>
          <cell r="X1083">
            <v>1.3412625763394049E-2</v>
          </cell>
          <cell r="Y1083">
            <v>3.853269321010554E-3</v>
          </cell>
          <cell r="Z1083">
            <v>0.16465089422896517</v>
          </cell>
          <cell r="AB1083" t="str">
            <v>2011NH</v>
          </cell>
          <cell r="AC1083">
            <v>0.19444821731748727</v>
          </cell>
          <cell r="AD1083">
            <v>6.3157894736842121E-2</v>
          </cell>
          <cell r="AE1083">
            <v>2.1578947368421034E-2</v>
          </cell>
          <cell r="AF1083">
            <v>0.48191850594227481</v>
          </cell>
        </row>
        <row r="1084">
          <cell r="B1084" t="str">
            <v>2011NJ</v>
          </cell>
          <cell r="C1084">
            <v>0.13070194866876472</v>
          </cell>
          <cell r="D1084">
            <v>7.7659195702066863E-2</v>
          </cell>
          <cell r="E1084">
            <v>0.15613972041523283</v>
          </cell>
          <cell r="F1084">
            <v>0.1847542165310333</v>
          </cell>
          <cell r="G1084">
            <v>0.22454679047042059</v>
          </cell>
          <cell r="H1084">
            <v>0.22619812821248075</v>
          </cell>
          <cell r="J1084" t="str">
            <v>2011NJ</v>
          </cell>
          <cell r="K1084">
            <v>0.467165416</v>
          </cell>
          <cell r="L1084">
            <v>7.5126970000000001E-2</v>
          </cell>
          <cell r="M1084">
            <v>0.45397029100000003</v>
          </cell>
          <cell r="U1084" t="str">
            <v>2011NJ</v>
          </cell>
          <cell r="V1084">
            <v>0.61680443296763432</v>
          </cell>
          <cell r="W1084">
            <v>0</v>
          </cell>
          <cell r="X1084">
            <v>2.3229397020864097E-2</v>
          </cell>
          <cell r="Y1084">
            <v>2.0116427321882645E-2</v>
          </cell>
          <cell r="Z1084">
            <v>0.29933163314023459</v>
          </cell>
          <cell r="AB1084" t="str">
            <v>2011NJ</v>
          </cell>
          <cell r="AC1084">
            <v>0</v>
          </cell>
          <cell r="AD1084">
            <v>0.31578947368421051</v>
          </cell>
          <cell r="AE1084">
            <v>1.8421052631578935E-2</v>
          </cell>
          <cell r="AF1084">
            <v>0.66578947368421093</v>
          </cell>
        </row>
        <row r="1085">
          <cell r="B1085" t="str">
            <v>2011NM</v>
          </cell>
          <cell r="C1085">
            <v>0.3750134479796885</v>
          </cell>
          <cell r="D1085">
            <v>9.1261879988751127E-2</v>
          </cell>
          <cell r="E1085">
            <v>2.4427288317747292E-2</v>
          </cell>
          <cell r="F1085">
            <v>0.33666826350361978</v>
          </cell>
          <cell r="G1085">
            <v>7.7658445023679343E-2</v>
          </cell>
          <cell r="H1085">
            <v>1.4229440172177643E-2</v>
          </cell>
          <cell r="J1085" t="str">
            <v>2011NM</v>
          </cell>
          <cell r="K1085">
            <v>0.89835213000000003</v>
          </cell>
          <cell r="L1085">
            <v>0</v>
          </cell>
          <cell r="M1085">
            <v>9.8952813000000001E-2</v>
          </cell>
          <cell r="U1085" t="str">
            <v>2011NM</v>
          </cell>
          <cell r="V1085">
            <v>0.55391603641267551</v>
          </cell>
          <cell r="W1085">
            <v>0</v>
          </cell>
          <cell r="X1085">
            <v>0.19237578298139232</v>
          </cell>
          <cell r="Y1085">
            <v>0.12980325599750056</v>
          </cell>
          <cell r="Z1085">
            <v>8.2682958450044183E-2</v>
          </cell>
          <cell r="AB1085" t="str">
            <v>2011NM</v>
          </cell>
          <cell r="AC1085">
            <v>0.26609421678840939</v>
          </cell>
          <cell r="AD1085">
            <v>4.7606453319227714E-3</v>
          </cell>
          <cell r="AE1085">
            <v>0.2210526315789475</v>
          </cell>
          <cell r="AF1085">
            <v>0.24218460724676005</v>
          </cell>
        </row>
        <row r="1086">
          <cell r="B1086" t="str">
            <v>2011NY</v>
          </cell>
          <cell r="C1086">
            <v>0.29145990102453684</v>
          </cell>
          <cell r="D1086">
            <v>7.1126316011448032E-2</v>
          </cell>
          <cell r="E1086">
            <v>0.13933776794858233</v>
          </cell>
          <cell r="F1086">
            <v>0.17177501769899517</v>
          </cell>
          <cell r="G1086">
            <v>0.12878332625728037</v>
          </cell>
          <cell r="H1086">
            <v>0.19751767105915552</v>
          </cell>
          <cell r="J1086" t="str">
            <v>2011NY</v>
          </cell>
          <cell r="K1086">
            <v>0.47750334700000002</v>
          </cell>
          <cell r="L1086">
            <v>7.0184972999999998E-2</v>
          </cell>
          <cell r="M1086">
            <v>0.44849165200000002</v>
          </cell>
          <cell r="U1086" t="str">
            <v>2011NY</v>
          </cell>
          <cell r="V1086">
            <v>0.27404212021142421</v>
          </cell>
          <cell r="W1086">
            <v>0</v>
          </cell>
          <cell r="X1086">
            <v>0.12957449244882252</v>
          </cell>
          <cell r="Y1086">
            <v>2.374932430218956E-2</v>
          </cell>
          <cell r="Z1086">
            <v>0.50335216602505783</v>
          </cell>
          <cell r="AB1086" t="str">
            <v>2011NY</v>
          </cell>
          <cell r="AC1086">
            <v>0.19444821731748727</v>
          </cell>
          <cell r="AD1086">
            <v>6.3157894736842121E-2</v>
          </cell>
          <cell r="AE1086">
            <v>2.1578947368421034E-2</v>
          </cell>
          <cell r="AF1086">
            <v>0.48191850594227481</v>
          </cell>
        </row>
        <row r="1087">
          <cell r="B1087" t="str">
            <v>2011NC</v>
          </cell>
          <cell r="C1087">
            <v>0.24132129263691549</v>
          </cell>
          <cell r="D1087">
            <v>3.4358092272650603E-2</v>
          </cell>
          <cell r="E1087">
            <v>3.4781249999999986E-2</v>
          </cell>
          <cell r="F1087">
            <v>0.10353645959762814</v>
          </cell>
          <cell r="G1087">
            <v>0.51441317274091958</v>
          </cell>
          <cell r="H1087">
            <v>7.1589732751884752E-2</v>
          </cell>
          <cell r="J1087" t="str">
            <v>2011NC</v>
          </cell>
          <cell r="K1087">
            <v>0.30261378500000002</v>
          </cell>
          <cell r="L1087">
            <v>0.54100750500000006</v>
          </cell>
          <cell r="M1087">
            <v>0.15395780000000001</v>
          </cell>
          <cell r="U1087" t="str">
            <v>2011NC</v>
          </cell>
          <cell r="V1087">
            <v>9.6706021109925384E-3</v>
          </cell>
          <cell r="W1087">
            <v>0</v>
          </cell>
          <cell r="X1087">
            <v>0.32348773517650387</v>
          </cell>
          <cell r="Y1087">
            <v>0.48984082741641266</v>
          </cell>
          <cell r="Z1087">
            <v>1.2984758809645692E-2</v>
          </cell>
          <cell r="AB1087" t="str">
            <v>2011NC</v>
          </cell>
          <cell r="AC1087">
            <v>0.3</v>
          </cell>
          <cell r="AD1087">
            <v>0</v>
          </cell>
          <cell r="AE1087">
            <v>0.17015789473684201</v>
          </cell>
          <cell r="AF1087">
            <v>0.21405263157894749</v>
          </cell>
        </row>
        <row r="1088">
          <cell r="B1088" t="str">
            <v>2011ND</v>
          </cell>
          <cell r="C1088">
            <v>0.32844072825960913</v>
          </cell>
          <cell r="D1088">
            <v>5.0401295814900493E-2</v>
          </cell>
          <cell r="E1088">
            <v>5.2600328457916845E-2</v>
          </cell>
          <cell r="F1088">
            <v>0.26677584946798727</v>
          </cell>
          <cell r="G1088">
            <v>0.1715520519170225</v>
          </cell>
          <cell r="H1088">
            <v>0.13022974608255955</v>
          </cell>
          <cell r="J1088" t="str">
            <v>2011ND</v>
          </cell>
          <cell r="K1088">
            <v>0.821104901</v>
          </cell>
          <cell r="L1088">
            <v>6.4999873E-2</v>
          </cell>
          <cell r="M1088">
            <v>0.109789702</v>
          </cell>
          <cell r="U1088" t="str">
            <v>2011ND</v>
          </cell>
          <cell r="V1088">
            <v>4.1432319280304566E-2</v>
          </cell>
          <cell r="W1088">
            <v>0</v>
          </cell>
          <cell r="X1088">
            <v>0.20443119862278458</v>
          </cell>
          <cell r="Y1088">
            <v>2.5279666727954852E-2</v>
          </cell>
          <cell r="Z1088">
            <v>0.63949427342406817</v>
          </cell>
          <cell r="AB1088" t="str">
            <v>2011ND</v>
          </cell>
          <cell r="AC1088">
            <v>0.28437656641604009</v>
          </cell>
          <cell r="AD1088">
            <v>6.7669172932330833E-4</v>
          </cell>
          <cell r="AE1088">
            <v>8.0451127819548933E-3</v>
          </cell>
          <cell r="AF1088">
            <v>0.62790648496240653</v>
          </cell>
        </row>
        <row r="1089">
          <cell r="B1089" t="str">
            <v>2011OH</v>
          </cell>
          <cell r="C1089">
            <v>0.26533102347405513</v>
          </cell>
          <cell r="D1089">
            <v>5.9323528335326614E-2</v>
          </cell>
          <cell r="E1089">
            <v>4.3820773211339759E-2</v>
          </cell>
          <cell r="F1089">
            <v>0.28571214387858812</v>
          </cell>
          <cell r="G1089">
            <v>0.20869544099803861</v>
          </cell>
          <cell r="H1089">
            <v>0.13711709010265841</v>
          </cell>
          <cell r="J1089" t="str">
            <v>2011OH</v>
          </cell>
          <cell r="K1089">
            <v>0.77975717200000005</v>
          </cell>
          <cell r="L1089">
            <v>8.0452940000000001E-2</v>
          </cell>
          <cell r="M1089">
            <v>0.13589110099999999</v>
          </cell>
          <cell r="U1089" t="str">
            <v>2011OH</v>
          </cell>
          <cell r="V1089">
            <v>1.1559899172806535E-2</v>
          </cell>
          <cell r="W1089">
            <v>0</v>
          </cell>
          <cell r="X1089">
            <v>0.10293248804828754</v>
          </cell>
          <cell r="Y1089">
            <v>8.3023826076437116E-2</v>
          </cell>
          <cell r="Z1089">
            <v>0.67350425808127701</v>
          </cell>
          <cell r="AB1089" t="str">
            <v>2011OH</v>
          </cell>
          <cell r="AC1089">
            <v>0.30986842105263152</v>
          </cell>
          <cell r="AD1089">
            <v>0</v>
          </cell>
          <cell r="AE1089">
            <v>0</v>
          </cell>
          <cell r="AF1089">
            <v>0.67029605263157954</v>
          </cell>
        </row>
        <row r="1090">
          <cell r="B1090" t="str">
            <v>2011OK</v>
          </cell>
          <cell r="C1090">
            <v>0.24618117448347943</v>
          </cell>
          <cell r="D1090">
            <v>9.2183387888718493E-2</v>
          </cell>
          <cell r="E1090">
            <v>1.249999999999982E-2</v>
          </cell>
          <cell r="F1090">
            <v>0.39331824789428538</v>
          </cell>
          <cell r="G1090">
            <v>8.3077732568495932E-2</v>
          </cell>
          <cell r="H1090">
            <v>0.11230578283596937</v>
          </cell>
          <cell r="J1090" t="str">
            <v>2011OK</v>
          </cell>
          <cell r="K1090">
            <v>0.93230682399999998</v>
          </cell>
          <cell r="L1090">
            <v>0</v>
          </cell>
          <cell r="M1090">
            <v>6.4896255999999999E-2</v>
          </cell>
          <cell r="U1090" t="str">
            <v>2011OK</v>
          </cell>
          <cell r="V1090">
            <v>6.2240942272985406E-3</v>
          </cell>
          <cell r="W1090">
            <v>0</v>
          </cell>
          <cell r="X1090">
            <v>0.11079724586870672</v>
          </cell>
          <cell r="Y1090">
            <v>0.52536278710321227</v>
          </cell>
          <cell r="Z1090">
            <v>3.3238054086344497E-2</v>
          </cell>
          <cell r="AB1090" t="str">
            <v>2011OK</v>
          </cell>
          <cell r="AC1090">
            <v>0.26609421678840939</v>
          </cell>
          <cell r="AD1090">
            <v>4.7606453319227714E-3</v>
          </cell>
          <cell r="AE1090">
            <v>0.2210526315789475</v>
          </cell>
          <cell r="AF1090">
            <v>0.24218460724676005</v>
          </cell>
        </row>
        <row r="1091">
          <cell r="B1091" t="str">
            <v>2011OR</v>
          </cell>
          <cell r="C1091">
            <v>0.45093376401468599</v>
          </cell>
          <cell r="D1091">
            <v>7.7486304240999004E-2</v>
          </cell>
          <cell r="E1091">
            <v>0</v>
          </cell>
          <cell r="F1091">
            <v>0.21087192556206591</v>
          </cell>
          <cell r="G1091">
            <v>0.15267813296640464</v>
          </cell>
          <cell r="H1091">
            <v>8.8915376267770074E-2</v>
          </cell>
          <cell r="J1091" t="str">
            <v>2011OR</v>
          </cell>
          <cell r="K1091">
            <v>0.79024418699999999</v>
          </cell>
          <cell r="L1091">
            <v>0.201853371</v>
          </cell>
          <cell r="M1091">
            <v>0</v>
          </cell>
          <cell r="U1091" t="str">
            <v>2011OR</v>
          </cell>
          <cell r="V1091">
            <v>0.51385898427488275</v>
          </cell>
          <cell r="W1091">
            <v>0</v>
          </cell>
          <cell r="X1091">
            <v>0.200965534493218</v>
          </cell>
          <cell r="Y1091">
            <v>0.14444435900203942</v>
          </cell>
          <cell r="Z1091">
            <v>9.1316674828045757E-2</v>
          </cell>
          <cell r="AB1091" t="str">
            <v>2011OR</v>
          </cell>
          <cell r="AC1091">
            <v>0.11368421052631578</v>
          </cell>
          <cell r="AD1091">
            <v>0</v>
          </cell>
          <cell r="AE1091">
            <v>9.2105263157894871E-2</v>
          </cell>
          <cell r="AF1091">
            <v>0.27631578947368407</v>
          </cell>
        </row>
        <row r="1092">
          <cell r="B1092" t="str">
            <v>2011PA</v>
          </cell>
          <cell r="C1092">
            <v>0.13715703887305855</v>
          </cell>
          <cell r="D1092">
            <v>6.0673115887146689E-2</v>
          </cell>
          <cell r="E1092">
            <v>0.16563329558972983</v>
          </cell>
          <cell r="F1092">
            <v>0.18859300752844599</v>
          </cell>
          <cell r="G1092">
            <v>0.22647880452112479</v>
          </cell>
          <cell r="H1092">
            <v>0.22146473760048979</v>
          </cell>
          <cell r="J1092" t="str">
            <v>2011PA</v>
          </cell>
          <cell r="K1092">
            <v>0.43928531599999998</v>
          </cell>
          <cell r="L1092">
            <v>8.8454910999999997E-2</v>
          </cell>
          <cell r="M1092">
            <v>0.46874548999999999</v>
          </cell>
          <cell r="U1092" t="str">
            <v>2011PA</v>
          </cell>
          <cell r="V1092">
            <v>1.3637328980590575E-2</v>
          </cell>
          <cell r="W1092">
            <v>0</v>
          </cell>
          <cell r="X1092">
            <v>8.498807450375534E-2</v>
          </cell>
          <cell r="Y1092">
            <v>5.3604430208361413E-2</v>
          </cell>
          <cell r="Z1092">
            <v>0.7567180605613093</v>
          </cell>
          <cell r="AB1092" t="str">
            <v>2011PA</v>
          </cell>
          <cell r="AC1092">
            <v>0.19444821731748727</v>
          </cell>
          <cell r="AD1092">
            <v>6.3157894736842121E-2</v>
          </cell>
          <cell r="AE1092">
            <v>3.1578947368421043E-3</v>
          </cell>
          <cell r="AF1092">
            <v>0.5003395585738537</v>
          </cell>
        </row>
        <row r="1093">
          <cell r="B1093" t="str">
            <v>2011RI</v>
          </cell>
          <cell r="C1093">
            <v>0.10673542005626546</v>
          </cell>
          <cell r="D1093">
            <v>5.2566672828115835E-2</v>
          </cell>
          <cell r="E1093">
            <v>0.1724554747406245</v>
          </cell>
          <cell r="F1093">
            <v>0.19568012256870193</v>
          </cell>
          <cell r="G1093">
            <v>0.24222302725203027</v>
          </cell>
          <cell r="H1093">
            <v>0.23033928255427227</v>
          </cell>
          <cell r="J1093" t="str">
            <v>2011RI</v>
          </cell>
          <cell r="K1093">
            <v>0.440985089</v>
          </cell>
          <cell r="L1093">
            <v>8.7642342999999998E-2</v>
          </cell>
          <cell r="M1093">
            <v>0.46784468699999998</v>
          </cell>
          <cell r="U1093" t="str">
            <v>2011RI</v>
          </cell>
          <cell r="V1093">
            <v>0.69067453839240711</v>
          </cell>
          <cell r="W1093">
            <v>0</v>
          </cell>
          <cell r="X1093">
            <v>1.8860801953793173E-2</v>
          </cell>
          <cell r="Y1093">
            <v>1.2879103567033852E-2</v>
          </cell>
          <cell r="Z1093">
            <v>0.23939689531189584</v>
          </cell>
          <cell r="AB1093" t="str">
            <v>2011RI</v>
          </cell>
          <cell r="AC1093">
            <v>0.19444821731748727</v>
          </cell>
          <cell r="AD1093">
            <v>6.3157894736842121E-2</v>
          </cell>
          <cell r="AE1093">
            <v>2.1578947368421034E-2</v>
          </cell>
          <cell r="AF1093">
            <v>0.48191850594227481</v>
          </cell>
        </row>
        <row r="1094">
          <cell r="B1094" t="str">
            <v>2011SC</v>
          </cell>
          <cell r="C1094">
            <v>0.26821463704886878</v>
          </cell>
          <cell r="D1094">
            <v>3.1681386721636062E-2</v>
          </cell>
          <cell r="E1094">
            <v>3.5184219645709891E-2</v>
          </cell>
          <cell r="F1094">
            <v>9.0700735848980751E-2</v>
          </cell>
          <cell r="G1094">
            <v>0.49194183201064673</v>
          </cell>
          <cell r="H1094">
            <v>8.2277188724155792E-2</v>
          </cell>
          <cell r="J1094" t="str">
            <v>2011SC</v>
          </cell>
          <cell r="K1094">
            <v>0.30472569700000002</v>
          </cell>
          <cell r="L1094">
            <v>0.53771407699999996</v>
          </cell>
          <cell r="M1094">
            <v>0.154512969</v>
          </cell>
          <cell r="U1094" t="str">
            <v>2011SC</v>
          </cell>
          <cell r="V1094">
            <v>4.9273754394099048E-2</v>
          </cell>
          <cell r="W1094">
            <v>0</v>
          </cell>
          <cell r="X1094">
            <v>0.30740924159793054</v>
          </cell>
          <cell r="Y1094">
            <v>0.34240834984764423</v>
          </cell>
          <cell r="Z1094">
            <v>0.13366053772732292</v>
          </cell>
          <cell r="AB1094" t="str">
            <v>2011SC</v>
          </cell>
          <cell r="AC1094">
            <v>0.2105263157894737</v>
          </cell>
          <cell r="AD1094">
            <v>5.2631578947368425E-2</v>
          </cell>
          <cell r="AE1094">
            <v>0.2210526315789475</v>
          </cell>
          <cell r="AF1094">
            <v>0.20000000000000007</v>
          </cell>
        </row>
        <row r="1095">
          <cell r="B1095" t="str">
            <v>2011SD</v>
          </cell>
          <cell r="C1095">
            <v>0.41196271123453565</v>
          </cell>
          <cell r="D1095">
            <v>5.3828527646239258E-2</v>
          </cell>
          <cell r="E1095">
            <v>4.4804206456686313E-2</v>
          </cell>
          <cell r="F1095">
            <v>0.24062633197668284</v>
          </cell>
          <cell r="G1095">
            <v>0.13197490484875862</v>
          </cell>
          <cell r="H1095">
            <v>0.11680331783709191</v>
          </cell>
          <cell r="J1095" t="str">
            <v>2011SD</v>
          </cell>
          <cell r="K1095">
            <v>0.86861127299999996</v>
          </cell>
          <cell r="L1095">
            <v>4.7245109E-2</v>
          </cell>
          <cell r="M1095">
            <v>7.9800562000000005E-2</v>
          </cell>
          <cell r="U1095" t="str">
            <v>2011SD</v>
          </cell>
          <cell r="V1095">
            <v>1.5708051958589889E-2</v>
          </cell>
          <cell r="W1095">
            <v>0</v>
          </cell>
          <cell r="X1095">
            <v>0.17017177352166452</v>
          </cell>
          <cell r="Y1095">
            <v>0.10984443971669459</v>
          </cell>
          <cell r="Z1095">
            <v>0.5711279201521785</v>
          </cell>
          <cell r="AB1095" t="str">
            <v>2011SD</v>
          </cell>
          <cell r="AC1095">
            <v>0.28437656641604009</v>
          </cell>
          <cell r="AD1095">
            <v>6.7669172932330833E-4</v>
          </cell>
          <cell r="AE1095">
            <v>8.0451127819548933E-3</v>
          </cell>
          <cell r="AF1095">
            <v>0.62790648496240653</v>
          </cell>
        </row>
        <row r="1096">
          <cell r="B1096" t="str">
            <v>2011TN</v>
          </cell>
          <cell r="C1096">
            <v>0.19837676575486118</v>
          </cell>
          <cell r="D1096">
            <v>3.4083039929353187E-2</v>
          </cell>
          <cell r="E1096">
            <v>3.4918242246839176E-2</v>
          </cell>
          <cell r="F1096">
            <v>0.12523718630824754</v>
          </cell>
          <cell r="G1096">
            <v>0.52051143806261013</v>
          </cell>
          <cell r="H1096">
            <v>8.6873327698087255E-2</v>
          </cell>
          <cell r="J1096" t="str">
            <v>2011TN</v>
          </cell>
          <cell r="K1096">
            <v>0.261310977</v>
          </cell>
          <cell r="L1096">
            <v>0.591081686</v>
          </cell>
          <cell r="M1096">
            <v>0.145516849</v>
          </cell>
          <cell r="U1096" t="str">
            <v>2011TN</v>
          </cell>
          <cell r="V1096">
            <v>9.8586163896928994E-2</v>
          </cell>
          <cell r="W1096">
            <v>0</v>
          </cell>
          <cell r="X1096">
            <v>0.29588564946796059</v>
          </cell>
          <cell r="Y1096">
            <v>0.32046542380795606</v>
          </cell>
          <cell r="Z1096">
            <v>0.13107588124338596</v>
          </cell>
          <cell r="AB1096" t="str">
            <v>2011TN</v>
          </cell>
          <cell r="AC1096">
            <v>0.19444821731748727</v>
          </cell>
          <cell r="AD1096">
            <v>6.3157894736842121E-2</v>
          </cell>
          <cell r="AE1096">
            <v>2.1578947368421034E-2</v>
          </cell>
          <cell r="AF1096">
            <v>0.48191850594227481</v>
          </cell>
        </row>
        <row r="1097">
          <cell r="B1097" t="str">
            <v>2011TX</v>
          </cell>
          <cell r="C1097">
            <v>0.34026550941638822</v>
          </cell>
          <cell r="D1097">
            <v>0.10361796967613157</v>
          </cell>
          <cell r="E1097">
            <v>1.7376207522247E-2</v>
          </cell>
          <cell r="F1097">
            <v>0.34627062960261057</v>
          </cell>
          <cell r="G1097">
            <v>8.390886688804039E-2</v>
          </cell>
          <cell r="H1097">
            <v>3.0948414143474504E-2</v>
          </cell>
          <cell r="J1097" t="str">
            <v>2011TX</v>
          </cell>
          <cell r="K1097">
            <v>0.91745565200000001</v>
          </cell>
          <cell r="L1097">
            <v>0</v>
          </cell>
          <cell r="M1097">
            <v>7.9791980999999998E-2</v>
          </cell>
          <cell r="U1097" t="str">
            <v>2011TX</v>
          </cell>
          <cell r="V1097">
            <v>4.5995857185369506E-2</v>
          </cell>
          <cell r="W1097">
            <v>0</v>
          </cell>
          <cell r="X1097">
            <v>0.30855543842372207</v>
          </cell>
          <cell r="Y1097">
            <v>0.34543675859107159</v>
          </cell>
          <cell r="Z1097">
            <v>0.13061017092530261</v>
          </cell>
          <cell r="AB1097" t="str">
            <v>2011TX</v>
          </cell>
          <cell r="AC1097">
            <v>0.26609421678840939</v>
          </cell>
          <cell r="AD1097">
            <v>4.7606453319227714E-3</v>
          </cell>
          <cell r="AE1097">
            <v>4.4210526315789513E-2</v>
          </cell>
          <cell r="AF1097">
            <v>0.41902671250991769</v>
          </cell>
        </row>
        <row r="1098">
          <cell r="B1098" t="str">
            <v>2011UT</v>
          </cell>
          <cell r="C1098">
            <v>0.30715425793156337</v>
          </cell>
          <cell r="D1098">
            <v>0.10342196328057726</v>
          </cell>
          <cell r="E1098">
            <v>7.37549174711747E-3</v>
          </cell>
          <cell r="F1098">
            <v>0.35110994032958298</v>
          </cell>
          <cell r="G1098">
            <v>9.7655319125454221E-2</v>
          </cell>
          <cell r="H1098">
            <v>6.3763817391971289E-2</v>
          </cell>
          <cell r="J1098" t="str">
            <v>2011UT</v>
          </cell>
          <cell r="K1098">
            <v>0.97478838700000003</v>
          </cell>
          <cell r="L1098">
            <v>8.2880699999999998E-3</v>
          </cell>
          <cell r="M1098">
            <v>1.3999177999999999E-2</v>
          </cell>
          <cell r="U1098" t="str">
            <v>2011UT</v>
          </cell>
          <cell r="V1098">
            <v>7.7639248678834242E-3</v>
          </cell>
          <cell r="W1098">
            <v>0</v>
          </cell>
          <cell r="X1098">
            <v>0.21988558829736432</v>
          </cell>
          <cell r="Y1098">
            <v>2.3893867453425172E-2</v>
          </cell>
          <cell r="Z1098">
            <v>0.65522394984819154</v>
          </cell>
          <cell r="AB1098" t="str">
            <v>2011UT</v>
          </cell>
          <cell r="AC1098">
            <v>0.31578947368421051</v>
          </cell>
          <cell r="AD1098">
            <v>0</v>
          </cell>
          <cell r="AE1098">
            <v>0.2210526315789475</v>
          </cell>
          <cell r="AF1098">
            <v>0.46315789473684232</v>
          </cell>
        </row>
        <row r="1099">
          <cell r="B1099" t="str">
            <v>2011VT</v>
          </cell>
          <cell r="C1099">
            <v>0.27516483750923726</v>
          </cell>
          <cell r="D1099">
            <v>7.3249757042098906E-2</v>
          </cell>
          <cell r="E1099">
            <v>0.13688097271195399</v>
          </cell>
          <cell r="F1099">
            <v>0.17802618888696031</v>
          </cell>
          <cell r="G1099">
            <v>0.12983581738615158</v>
          </cell>
          <cell r="H1099">
            <v>0.20684242646360151</v>
          </cell>
          <cell r="J1099" t="str">
            <v>2011VT</v>
          </cell>
          <cell r="K1099">
            <v>0.48552728099999998</v>
          </cell>
          <cell r="L1099">
            <v>6.6349171999999998E-2</v>
          </cell>
          <cell r="M1099">
            <v>0.44423932799999999</v>
          </cell>
          <cell r="U1099" t="str">
            <v>2011VT</v>
          </cell>
          <cell r="V1099">
            <v>0.69562619933683179</v>
          </cell>
          <cell r="W1099">
            <v>0</v>
          </cell>
          <cell r="X1099">
            <v>1.8567966287034179E-2</v>
          </cell>
          <cell r="Y1099">
            <v>1.2393971277415886E-2</v>
          </cell>
          <cell r="Z1099">
            <v>0.23537934993528697</v>
          </cell>
          <cell r="AB1099" t="str">
            <v>2011VT</v>
          </cell>
          <cell r="AC1099">
            <v>0.19444821731748727</v>
          </cell>
          <cell r="AD1099">
            <v>6.3157894736842121E-2</v>
          </cell>
          <cell r="AE1099">
            <v>2.1578947368421034E-2</v>
          </cell>
          <cell r="AF1099">
            <v>0.48191850594227481</v>
          </cell>
        </row>
        <row r="1100">
          <cell r="B1100" t="str">
            <v>2011VA</v>
          </cell>
          <cell r="C1100">
            <v>0.19968278847503595</v>
          </cell>
          <cell r="D1100">
            <v>3.5957736025327591E-2</v>
          </cell>
          <cell r="E1100">
            <v>3.4951609843751535E-2</v>
          </cell>
          <cell r="F1100">
            <v>0.12317970836866142</v>
          </cell>
          <cell r="G1100">
            <v>0.5225213364105481</v>
          </cell>
          <cell r="H1100">
            <v>8.3706820876673416E-2</v>
          </cell>
          <cell r="J1100" t="str">
            <v>2011VA</v>
          </cell>
          <cell r="K1100">
            <v>0.27561892700000001</v>
          </cell>
          <cell r="L1100">
            <v>0.57373519299999998</v>
          </cell>
          <cell r="M1100">
            <v>0.148440929</v>
          </cell>
          <cell r="U1100" t="str">
            <v>2011VA</v>
          </cell>
          <cell r="V1100">
            <v>6.658770988284321E-2</v>
          </cell>
          <cell r="W1100">
            <v>0</v>
          </cell>
          <cell r="X1100">
            <v>0.13955154489147822</v>
          </cell>
          <cell r="Y1100">
            <v>0.29180268207528665</v>
          </cell>
          <cell r="Z1100">
            <v>0.15676651569040032</v>
          </cell>
          <cell r="AB1100" t="str">
            <v>2011VA</v>
          </cell>
          <cell r="AC1100">
            <v>0.22105263157894736</v>
          </cell>
          <cell r="AD1100">
            <v>0</v>
          </cell>
          <cell r="AE1100">
            <v>1.8421052631578935E-2</v>
          </cell>
          <cell r="AF1100">
            <v>0.34999999999999964</v>
          </cell>
        </row>
        <row r="1101">
          <cell r="B1101" t="str">
            <v>2011WA</v>
          </cell>
          <cell r="C1101">
            <v>0.48693918828411786</v>
          </cell>
          <cell r="D1101">
            <v>7.7807935788521854E-2</v>
          </cell>
          <cell r="E1101">
            <v>0</v>
          </cell>
          <cell r="F1101">
            <v>0.21437230148623843</v>
          </cell>
          <cell r="G1101">
            <v>0.11796322513207114</v>
          </cell>
          <cell r="H1101">
            <v>8.1391828211365091E-2</v>
          </cell>
          <cell r="J1101" t="str">
            <v>2011WA</v>
          </cell>
          <cell r="K1101">
            <v>0.82546941500000004</v>
          </cell>
          <cell r="L1101">
            <v>0.16627589100000001</v>
          </cell>
          <cell r="M1101">
            <v>0</v>
          </cell>
          <cell r="U1101" t="str">
            <v>2011WA</v>
          </cell>
          <cell r="V1101">
            <v>0.37442581268159414</v>
          </cell>
          <cell r="W1101">
            <v>0</v>
          </cell>
          <cell r="X1101">
            <v>9.0160103683484899E-2</v>
          </cell>
          <cell r="Y1101">
            <v>2.5562640725256738E-2</v>
          </cell>
          <cell r="Z1101">
            <v>0.45071849435963163</v>
          </cell>
          <cell r="AB1101" t="str">
            <v>2011WA</v>
          </cell>
          <cell r="AC1101">
            <v>6.4383825417201529E-2</v>
          </cell>
          <cell r="AD1101">
            <v>0</v>
          </cell>
          <cell r="AE1101">
            <v>4.4210526315789513E-2</v>
          </cell>
          <cell r="AF1101">
            <v>0.32421052631578962</v>
          </cell>
        </row>
        <row r="1102">
          <cell r="B1102" t="str">
            <v>2011WV</v>
          </cell>
          <cell r="C1102">
            <v>0.10802688482222572</v>
          </cell>
          <cell r="D1102">
            <v>6.7022065077960657E-2</v>
          </cell>
          <cell r="E1102">
            <v>0.16304020680330211</v>
          </cell>
          <cell r="F1102">
            <v>0.19173491531075548</v>
          </cell>
          <cell r="G1102">
            <v>0.23739600243337899</v>
          </cell>
          <cell r="H1102">
            <v>0.23277992555237859</v>
          </cell>
          <cell r="J1102" t="str">
            <v>2011WV</v>
          </cell>
          <cell r="K1102">
            <v>0.47783695799999998</v>
          </cell>
          <cell r="L1102">
            <v>7.0025491999999995E-2</v>
          </cell>
          <cell r="M1102">
            <v>0.44831485399999998</v>
          </cell>
          <cell r="U1102" t="str">
            <v>2011WV</v>
          </cell>
          <cell r="V1102">
            <v>0.73268233528011528</v>
          </cell>
          <cell r="W1102">
            <v>0</v>
          </cell>
          <cell r="X1102">
            <v>2.5565709001296441E-2</v>
          </cell>
          <cell r="Y1102">
            <v>5.5661547905570437E-3</v>
          </cell>
          <cell r="Z1102">
            <v>0.19740497993548162</v>
          </cell>
          <cell r="AB1102" t="str">
            <v>2011WV</v>
          </cell>
          <cell r="AC1102">
            <v>0.19444821731748727</v>
          </cell>
          <cell r="AD1102">
            <v>6.3157894736842121E-2</v>
          </cell>
          <cell r="AE1102">
            <v>2.1578947368421034E-2</v>
          </cell>
          <cell r="AF1102">
            <v>0.48191850594227481</v>
          </cell>
        </row>
        <row r="1103">
          <cell r="B1103" t="str">
            <v>2011WI</v>
          </cell>
          <cell r="C1103">
            <v>0.21106512248657627</v>
          </cell>
          <cell r="D1103">
            <v>8.2645711657147902E-2</v>
          </cell>
          <cell r="E1103">
            <v>8.7988098957408667E-2</v>
          </cell>
          <cell r="F1103">
            <v>0.29627395076163632</v>
          </cell>
          <cell r="G1103">
            <v>0.14182225823255001</v>
          </cell>
          <cell r="H1103">
            <v>0.18020485790468399</v>
          </cell>
          <cell r="J1103" t="str">
            <v>2011WI</v>
          </cell>
          <cell r="K1103">
            <v>0.812214769</v>
          </cell>
          <cell r="L1103">
            <v>6.8322420999999994E-2</v>
          </cell>
          <cell r="M1103">
            <v>0.115401736</v>
          </cell>
          <cell r="U1103" t="str">
            <v>2011WI</v>
          </cell>
          <cell r="V1103">
            <v>0.18902387974026388</v>
          </cell>
          <cell r="W1103">
            <v>0</v>
          </cell>
          <cell r="X1103">
            <v>0.19827909746853989</v>
          </cell>
          <cell r="Y1103">
            <v>1.2774855806302653E-2</v>
          </cell>
          <cell r="Z1103">
            <v>0.55129078623092864</v>
          </cell>
          <cell r="AB1103" t="str">
            <v>2011WI</v>
          </cell>
          <cell r="AC1103">
            <v>0.31578947368421051</v>
          </cell>
          <cell r="AD1103">
            <v>0</v>
          </cell>
          <cell r="AE1103">
            <v>7.3684210526315892E-3</v>
          </cell>
          <cell r="AF1103">
            <v>0.67684210526315747</v>
          </cell>
        </row>
        <row r="1104">
          <cell r="B1104" t="str">
            <v>2011WY</v>
          </cell>
          <cell r="C1104">
            <v>0.41944808894745611</v>
          </cell>
          <cell r="D1104">
            <v>6.7663031533590601E-2</v>
          </cell>
          <cell r="E1104">
            <v>3.5516949882735099E-2</v>
          </cell>
          <cell r="F1104">
            <v>0.19906491636530776</v>
          </cell>
          <cell r="G1104">
            <v>0.15067163547505946</v>
          </cell>
          <cell r="H1104">
            <v>0.12763537779585976</v>
          </cell>
          <cell r="J1104" t="str">
            <v>2011WY</v>
          </cell>
          <cell r="K1104">
            <v>0.80396778300000005</v>
          </cell>
          <cell r="L1104">
            <v>7.2002553999999996E-2</v>
          </cell>
          <cell r="M1104">
            <v>0.12161775900000001</v>
          </cell>
          <cell r="U1104" t="str">
            <v>2011WY</v>
          </cell>
          <cell r="V1104">
            <v>1.4751069015673791E-2</v>
          </cell>
          <cell r="W1104">
            <v>0</v>
          </cell>
          <cell r="X1104">
            <v>0.2176974128058069</v>
          </cell>
          <cell r="Y1104">
            <v>2.382689249861536E-2</v>
          </cell>
          <cell r="Z1104">
            <v>0.65108254564609036</v>
          </cell>
          <cell r="AB1104" t="str">
            <v>2011WY</v>
          </cell>
          <cell r="AC1104">
            <v>0.26609421678840939</v>
          </cell>
          <cell r="AD1104">
            <v>4.7606453319227714E-3</v>
          </cell>
          <cell r="AE1104">
            <v>0.2210526315789475</v>
          </cell>
          <cell r="AF1104">
            <v>0.24218460724676005</v>
          </cell>
        </row>
        <row r="1105">
          <cell r="B1105" t="str">
            <v>2012AL</v>
          </cell>
          <cell r="C1105">
            <v>0.20396891873857115</v>
          </cell>
          <cell r="D1105">
            <v>3.1696962225032266E-2</v>
          </cell>
          <cell r="E1105">
            <v>2.8298178158136622E-2</v>
          </cell>
          <cell r="F1105">
            <v>0.12425202656909029</v>
          </cell>
          <cell r="G1105">
            <v>0.50378359777639758</v>
          </cell>
          <cell r="H1105">
            <v>0.10800031653277564</v>
          </cell>
          <cell r="J1105" t="str">
            <v>2012AL</v>
          </cell>
          <cell r="K1105">
            <v>0.376417265</v>
          </cell>
          <cell r="L1105">
            <v>0.450625098</v>
          </cell>
          <cell r="M1105">
            <v>0.16919346499999999</v>
          </cell>
          <cell r="U1105" t="str">
            <v>2012AL</v>
          </cell>
          <cell r="V1105">
            <v>5.2887169265348317E-2</v>
          </cell>
          <cell r="W1105">
            <v>0</v>
          </cell>
          <cell r="X1105">
            <v>0.30673364765125993</v>
          </cell>
          <cell r="Y1105">
            <v>0.34149745826368472</v>
          </cell>
          <cell r="Z1105">
            <v>0.13204050159788272</v>
          </cell>
          <cell r="AB1105" t="str">
            <v>2012AL</v>
          </cell>
          <cell r="AC1105">
            <v>0.22807017543859651</v>
          </cell>
          <cell r="AD1105">
            <v>5.7017543859649127E-2</v>
          </cell>
          <cell r="AE1105">
            <v>0.13231578947368405</v>
          </cell>
          <cell r="AF1105">
            <v>0.24049122807017573</v>
          </cell>
        </row>
        <row r="1106">
          <cell r="B1106" t="str">
            <v>2012AK</v>
          </cell>
          <cell r="C1106">
            <v>0.10883236195262036</v>
          </cell>
          <cell r="D1106">
            <v>7.2331213528505245E-2</v>
          </cell>
          <cell r="E1106">
            <v>0.14692351010925897</v>
          </cell>
          <cell r="F1106">
            <v>0.24957233760997166</v>
          </cell>
          <cell r="G1106">
            <v>0.23397169619907743</v>
          </cell>
          <cell r="H1106">
            <v>0.18836888060056367</v>
          </cell>
          <cell r="J1106" t="str">
            <v>2012AK</v>
          </cell>
          <cell r="K1106">
            <v>0.89227772100000002</v>
          </cell>
          <cell r="L1106">
            <v>3.6741065000000003E-2</v>
          </cell>
          <cell r="M1106">
            <v>6.2058437000000001E-2</v>
          </cell>
          <cell r="U1106" t="str">
            <v>2012AK</v>
          </cell>
          <cell r="V1106">
            <v>0.63646039773899854</v>
          </cell>
          <cell r="W1106">
            <v>0</v>
          </cell>
          <cell r="X1106">
            <v>2.2066965341026468E-2</v>
          </cell>
          <cell r="Y1106">
            <v>1.8190660735436723E-2</v>
          </cell>
          <cell r="Z1106">
            <v>0.28338370551023423</v>
          </cell>
          <cell r="AB1106" t="str">
            <v>2012AK</v>
          </cell>
          <cell r="AC1106">
            <v>1.6340393667094562E-2</v>
          </cell>
          <cell r="AD1106">
            <v>0</v>
          </cell>
          <cell r="AE1106">
            <v>7.8947368421052766E-2</v>
          </cell>
          <cell r="AF1106">
            <v>0.23684210526315774</v>
          </cell>
        </row>
        <row r="1107">
          <cell r="B1107" t="str">
            <v>2012AZ</v>
          </cell>
          <cell r="C1107">
            <v>0.36009634575607663</v>
          </cell>
          <cell r="D1107">
            <v>8.5415396327787718E-2</v>
          </cell>
          <cell r="E1107">
            <v>1.9270660290207076E-2</v>
          </cell>
          <cell r="F1107">
            <v>0.35101289040817107</v>
          </cell>
          <cell r="G1107">
            <v>8.3609856398179971E-2</v>
          </cell>
          <cell r="H1107">
            <v>1.4594903076667665E-2</v>
          </cell>
          <cell r="J1107" t="str">
            <v>2012AZ</v>
          </cell>
          <cell r="K1107">
            <v>0.89864916900000003</v>
          </cell>
          <cell r="L1107">
            <v>0</v>
          </cell>
          <cell r="M1107">
            <v>9.8654883999999998E-2</v>
          </cell>
          <cell r="U1107" t="str">
            <v>2012AZ</v>
          </cell>
          <cell r="V1107">
            <v>5.08959473035809E-2</v>
          </cell>
          <cell r="W1107">
            <v>0</v>
          </cell>
          <cell r="X1107">
            <v>0.30710780216340816</v>
          </cell>
          <cell r="Y1107">
            <v>0.34200709399840074</v>
          </cell>
          <cell r="Z1107">
            <v>0.132917488371291</v>
          </cell>
          <cell r="AB1107" t="str">
            <v>2012AZ</v>
          </cell>
          <cell r="AC1107">
            <v>0.2882687348541102</v>
          </cell>
          <cell r="AD1107">
            <v>5.1573657762496693E-3</v>
          </cell>
          <cell r="AE1107">
            <v>0.18947368421052646</v>
          </cell>
          <cell r="AF1107">
            <v>0.22903332451732339</v>
          </cell>
        </row>
        <row r="1108">
          <cell r="B1108" t="str">
            <v>2012AR</v>
          </cell>
          <cell r="C1108">
            <v>0.19588700921696756</v>
          </cell>
          <cell r="D1108">
            <v>3.3142976980138128E-2</v>
          </cell>
          <cell r="E1108">
            <v>2.7824999999999989E-2</v>
          </cell>
          <cell r="F1108">
            <v>0.12969663154708533</v>
          </cell>
          <cell r="G1108">
            <v>0.50442397939747252</v>
          </cell>
          <cell r="H1108">
            <v>0.1090244028583367</v>
          </cell>
          <cell r="J1108" t="str">
            <v>2012AR</v>
          </cell>
          <cell r="K1108">
            <v>0.27723373000000001</v>
          </cell>
          <cell r="L1108">
            <v>0.57111057499999995</v>
          </cell>
          <cell r="M1108">
            <v>0.14888335799999999</v>
          </cell>
          <cell r="U1108" t="str">
            <v>2012AR</v>
          </cell>
          <cell r="V1108">
            <v>6.0396435079220545E-2</v>
          </cell>
          <cell r="W1108">
            <v>0</v>
          </cell>
          <cell r="X1108">
            <v>0.61288470414089091</v>
          </cell>
          <cell r="Y1108">
            <v>0.25658204639700477</v>
          </cell>
          <cell r="Z1108">
            <v>3.96232965707283E-2</v>
          </cell>
          <cell r="AB1108" t="str">
            <v>2012AR</v>
          </cell>
          <cell r="AC1108">
            <v>0.17105263157894735</v>
          </cell>
          <cell r="AD1108">
            <v>0</v>
          </cell>
          <cell r="AE1108">
            <v>0</v>
          </cell>
          <cell r="AF1108">
            <v>0.31578947368421106</v>
          </cell>
        </row>
        <row r="1109">
          <cell r="B1109" t="str">
            <v>2012CA</v>
          </cell>
          <cell r="C1109">
            <v>0.54315715432747025</v>
          </cell>
          <cell r="D1109">
            <v>6.3636483877072436E-2</v>
          </cell>
          <cell r="E1109">
            <v>2.2360064696417936E-2</v>
          </cell>
          <cell r="F1109">
            <v>0.22578052565265949</v>
          </cell>
          <cell r="G1109">
            <v>4.3511186504737953E-2</v>
          </cell>
          <cell r="H1109">
            <v>7.4866732593987351E-2</v>
          </cell>
          <cell r="J1109" t="str">
            <v>2012CA</v>
          </cell>
          <cell r="K1109">
            <v>0.87398851200000005</v>
          </cell>
          <cell r="L1109">
            <v>9.2523580000000005E-3</v>
          </cell>
          <cell r="M1109">
            <v>0.108019245</v>
          </cell>
          <cell r="U1109" t="str">
            <v>2012CA</v>
          </cell>
          <cell r="V1109">
            <v>0.1530291245707269</v>
          </cell>
          <cell r="W1109">
            <v>0</v>
          </cell>
          <cell r="X1109">
            <v>0.28366436477462725</v>
          </cell>
          <cell r="Y1109">
            <v>0.29830910966126778</v>
          </cell>
          <cell r="Z1109">
            <v>0.12397430898299829</v>
          </cell>
          <cell r="AB1109" t="str">
            <v>2012CA</v>
          </cell>
          <cell r="AC1109">
            <v>6.9749144201968316E-2</v>
          </cell>
          <cell r="AD1109">
            <v>0</v>
          </cell>
          <cell r="AE1109">
            <v>3.78947368421053E-2</v>
          </cell>
          <cell r="AF1109">
            <v>0.27789473684210542</v>
          </cell>
        </row>
        <row r="1110">
          <cell r="B1110" t="str">
            <v>2012CO</v>
          </cell>
          <cell r="C1110">
            <v>0.34722503139368044</v>
          </cell>
          <cell r="D1110">
            <v>9.6023011423906013E-2</v>
          </cell>
          <cell r="E1110">
            <v>4.8010770962636506E-3</v>
          </cell>
          <cell r="F1110">
            <v>0.35369716561453401</v>
          </cell>
          <cell r="G1110">
            <v>9.1304276012404983E-2</v>
          </cell>
          <cell r="H1110">
            <v>2.3270326290513954E-2</v>
          </cell>
          <cell r="J1110" t="str">
            <v>2012CO</v>
          </cell>
          <cell r="K1110">
            <v>0.97940226399999997</v>
          </cell>
          <cell r="L1110">
            <v>6.5671369999999998E-3</v>
          </cell>
          <cell r="M1110">
            <v>1.1092392E-2</v>
          </cell>
          <cell r="U1110" t="str">
            <v>2012CO</v>
          </cell>
          <cell r="V1110">
            <v>2.0712817019450755E-2</v>
          </cell>
          <cell r="W1110">
            <v>0</v>
          </cell>
          <cell r="X1110">
            <v>0.52882698576014531</v>
          </cell>
          <cell r="Y1110">
            <v>0</v>
          </cell>
          <cell r="Z1110">
            <v>0.22617643820614403</v>
          </cell>
          <cell r="AB1110" t="str">
            <v>2012CO</v>
          </cell>
          <cell r="AC1110">
            <v>0.28214867064568638</v>
          </cell>
          <cell r="AD1110">
            <v>0</v>
          </cell>
          <cell r="AE1110">
            <v>0.18947368421052646</v>
          </cell>
          <cell r="AF1110">
            <v>0.1263157894736841</v>
          </cell>
        </row>
        <row r="1111">
          <cell r="B1111" t="str">
            <v>2012CT</v>
          </cell>
          <cell r="C1111">
            <v>0.26836395840426164</v>
          </cell>
          <cell r="D1111">
            <v>7.865397198788493E-2</v>
          </cell>
          <cell r="E1111">
            <v>0.11142615508762788</v>
          </cell>
          <cell r="F1111">
            <v>0.17433566611665441</v>
          </cell>
          <cell r="G1111">
            <v>0.13616436535141219</v>
          </cell>
          <cell r="H1111">
            <v>0.23105588305216074</v>
          </cell>
          <cell r="J1111" t="str">
            <v>2012CT</v>
          </cell>
          <cell r="K1111">
            <v>0.50798075399999998</v>
          </cell>
          <cell r="L1111">
            <v>5.5615402000000001E-2</v>
          </cell>
          <cell r="M1111">
            <v>0.432339998</v>
          </cell>
          <cell r="U1111" t="str">
            <v>2012CT</v>
          </cell>
          <cell r="V1111">
            <v>0.72784279121780537</v>
          </cell>
          <cell r="W1111">
            <v>0</v>
          </cell>
          <cell r="X1111">
            <v>1.6662713227494606E-2</v>
          </cell>
          <cell r="Y1111">
            <v>9.2375942236713852E-3</v>
          </cell>
          <cell r="Z1111">
            <v>0.2092403187669192</v>
          </cell>
          <cell r="AB1111" t="str">
            <v>2012CT</v>
          </cell>
          <cell r="AC1111">
            <v>0.21065223542727787</v>
          </cell>
          <cell r="AD1111">
            <v>6.8421052631578966E-2</v>
          </cell>
          <cell r="AE1111">
            <v>1.9210526315789456E-2</v>
          </cell>
          <cell r="AF1111">
            <v>0.44291171477079772</v>
          </cell>
        </row>
        <row r="1112">
          <cell r="B1112" t="str">
            <v>2012DE</v>
          </cell>
          <cell r="C1112">
            <v>0.23619518591612021</v>
          </cell>
          <cell r="D1112">
            <v>8.0601565181607882E-2</v>
          </cell>
          <cell r="E1112">
            <v>0.10679874116656407</v>
          </cell>
          <cell r="F1112">
            <v>0.18886785096445369</v>
          </cell>
          <cell r="G1112">
            <v>0.13561574244815855</v>
          </cell>
          <cell r="H1112">
            <v>0.25192091432311159</v>
          </cell>
          <cell r="J1112" t="str">
            <v>2012DE</v>
          </cell>
          <cell r="K1112">
            <v>0.49905238899999999</v>
          </cell>
          <cell r="L1112">
            <v>5.9883562000000001E-2</v>
          </cell>
          <cell r="M1112">
            <v>0.43707162900000002</v>
          </cell>
          <cell r="U1112" t="str">
            <v>2012DE</v>
          </cell>
          <cell r="V1112">
            <v>0.24727417548608335</v>
          </cell>
          <cell r="W1112">
            <v>0</v>
          </cell>
          <cell r="X1112">
            <v>0.11635364891398514</v>
          </cell>
          <cell r="Y1112">
            <v>3.1522737646873161E-2</v>
          </cell>
          <cell r="Z1112">
            <v>0.53781149023535846</v>
          </cell>
          <cell r="AB1112" t="str">
            <v>2012DE</v>
          </cell>
          <cell r="AC1112">
            <v>0.34210526315789469</v>
          </cell>
          <cell r="AD1112">
            <v>0</v>
          </cell>
          <cell r="AE1112">
            <v>1.5789473684210513E-2</v>
          </cell>
          <cell r="AF1112">
            <v>0.64210526315789518</v>
          </cell>
        </row>
        <row r="1113">
          <cell r="B1113" t="str">
            <v>2012FL</v>
          </cell>
          <cell r="C1113">
            <v>0.40594269661144056</v>
          </cell>
          <cell r="D1113">
            <v>3.170418209137793E-2</v>
          </cell>
          <cell r="E1113">
            <v>4.4543512406406194E-2</v>
          </cell>
          <cell r="F1113">
            <v>7.2947342188677211E-2</v>
          </cell>
          <cell r="G1113">
            <v>0.41031965886239874</v>
          </cell>
          <cell r="H1113">
            <v>3.4542607839700423E-2</v>
          </cell>
          <cell r="J1113" t="str">
            <v>2012FL</v>
          </cell>
          <cell r="K1113">
            <v>0.60579586299999999</v>
          </cell>
          <cell r="L1113">
            <v>0.17198217700000001</v>
          </cell>
          <cell r="M1113">
            <v>0.21616400099999999</v>
          </cell>
          <cell r="U1113" t="str">
            <v>2012FL</v>
          </cell>
          <cell r="V1113">
            <v>0.52172101479780952</v>
          </cell>
          <cell r="W1113">
            <v>0</v>
          </cell>
          <cell r="X1113">
            <v>0.1992796169090178</v>
          </cell>
          <cell r="Y1113">
            <v>0.14157073769024059</v>
          </cell>
          <cell r="Z1113">
            <v>8.962212822345178E-2</v>
          </cell>
          <cell r="AB1113" t="str">
            <v>2012FL</v>
          </cell>
          <cell r="AC1113">
            <v>0.17105263157894735</v>
          </cell>
          <cell r="AD1113">
            <v>0.17105263157894735</v>
          </cell>
          <cell r="AE1113">
            <v>0.13231578947368405</v>
          </cell>
          <cell r="AF1113">
            <v>0.35452631578947386</v>
          </cell>
        </row>
        <row r="1114">
          <cell r="B1114" t="str">
            <v>2012GA</v>
          </cell>
          <cell r="C1114">
            <v>0.30900018353887404</v>
          </cell>
          <cell r="D1114">
            <v>2.6853077085320365E-2</v>
          </cell>
          <cell r="E1114">
            <v>3.1175988679098765E-2</v>
          </cell>
          <cell r="F1114">
            <v>8.9575442277743861E-2</v>
          </cell>
          <cell r="G1114">
            <v>0.49078966923857603</v>
          </cell>
          <cell r="H1114">
            <v>5.2605639180383967E-2</v>
          </cell>
          <cell r="J1114" t="str">
            <v>2012GA</v>
          </cell>
          <cell r="K1114">
            <v>0.41616165300000002</v>
          </cell>
          <cell r="L1114">
            <v>0.40234469</v>
          </cell>
          <cell r="M1114">
            <v>0.177332041</v>
          </cell>
          <cell r="U1114" t="str">
            <v>2012GA</v>
          </cell>
          <cell r="V1114">
            <v>7.6473046602826625E-2</v>
          </cell>
          <cell r="W1114">
            <v>0</v>
          </cell>
          <cell r="X1114">
            <v>0.60370383606748645</v>
          </cell>
          <cell r="Y1114">
            <v>0.29945236298460165</v>
          </cell>
          <cell r="Z1114">
            <v>1.6433052594013699E-2</v>
          </cell>
          <cell r="AB1114" t="str">
            <v>2012GA</v>
          </cell>
          <cell r="AC1114">
            <v>0.22807017543859651</v>
          </cell>
          <cell r="AD1114">
            <v>5.7017543859649127E-2</v>
          </cell>
          <cell r="AE1114">
            <v>0.13231578947368405</v>
          </cell>
          <cell r="AF1114">
            <v>0.24049122807017573</v>
          </cell>
        </row>
        <row r="1115">
          <cell r="B1115" t="str">
            <v>2012HI</v>
          </cell>
          <cell r="C1115">
            <v>0.54425588530656088</v>
          </cell>
          <cell r="D1115">
            <v>5.8624524973552639E-2</v>
          </cell>
          <cell r="E1115">
            <v>0</v>
          </cell>
          <cell r="F1115">
            <v>0.23883628684826341</v>
          </cell>
          <cell r="G1115">
            <v>5.25582393708941E-2</v>
          </cell>
          <cell r="H1115">
            <v>7.7599968329975511E-2</v>
          </cell>
          <cell r="J1115" t="str">
            <v>2012HI</v>
          </cell>
          <cell r="K1115">
            <v>0.98266216399999995</v>
          </cell>
          <cell r="L1115">
            <v>7.5112149999999999E-3</v>
          </cell>
          <cell r="M1115">
            <v>0</v>
          </cell>
          <cell r="U1115" t="str">
            <v>2012HI</v>
          </cell>
          <cell r="V1115">
            <v>0.37771943912350148</v>
          </cell>
          <cell r="W1115">
            <v>0</v>
          </cell>
          <cell r="X1115">
            <v>0.23015901732267552</v>
          </cell>
          <cell r="Y1115">
            <v>0.19420421393834106</v>
          </cell>
          <cell r="Z1115">
            <v>0.12065957846019333</v>
          </cell>
          <cell r="AB1115" t="str">
            <v>2012HI</v>
          </cell>
          <cell r="AC1115">
            <v>6.9749144201968316E-2</v>
          </cell>
          <cell r="AD1115">
            <v>0</v>
          </cell>
          <cell r="AE1115">
            <v>7.8947368421052766E-2</v>
          </cell>
          <cell r="AF1115">
            <v>0.23684210526315774</v>
          </cell>
        </row>
        <row r="1116">
          <cell r="B1116" t="str">
            <v>2012ID</v>
          </cell>
          <cell r="C1116">
            <v>0.53048237196661763</v>
          </cell>
          <cell r="D1116">
            <v>6.8960986634582611E-2</v>
          </cell>
          <cell r="E1116">
            <v>5.0166048975253119E-3</v>
          </cell>
          <cell r="F1116">
            <v>0.23923707168817288</v>
          </cell>
          <cell r="G1116">
            <v>4.7237310435504831E-2</v>
          </cell>
          <cell r="H1116">
            <v>8.2939590529055529E-2</v>
          </cell>
          <cell r="J1116" t="str">
            <v>2012ID</v>
          </cell>
          <cell r="K1116">
            <v>0.98678107999999998</v>
          </cell>
          <cell r="L1116">
            <v>3.8149080000000001E-3</v>
          </cell>
          <cell r="M1116">
            <v>6.4436679999999996E-3</v>
          </cell>
          <cell r="U1116" t="str">
            <v>2012ID</v>
          </cell>
          <cell r="V1116">
            <v>0.10330838795730118</v>
          </cell>
          <cell r="W1116">
            <v>0</v>
          </cell>
          <cell r="X1116">
            <v>0.18343667508167799</v>
          </cell>
          <cell r="Y1116">
            <v>2.5249068727028978E-2</v>
          </cell>
          <cell r="Z1116">
            <v>0.60421065024031306</v>
          </cell>
          <cell r="AB1116" t="str">
            <v>2012ID</v>
          </cell>
          <cell r="AC1116">
            <v>0.2090643274853802</v>
          </cell>
          <cell r="AD1116">
            <v>0</v>
          </cell>
          <cell r="AE1116">
            <v>0.18947368421052646</v>
          </cell>
          <cell r="AF1116">
            <v>0.1263157894736841</v>
          </cell>
        </row>
        <row r="1117">
          <cell r="B1117" t="str">
            <v>2012IL</v>
          </cell>
          <cell r="C1117">
            <v>0.26688034312930498</v>
          </cell>
          <cell r="D1117">
            <v>6.0466140187335427E-2</v>
          </cell>
          <cell r="E1117">
            <v>2.539864213937193E-2</v>
          </cell>
          <cell r="F1117">
            <v>0.28675663892805758</v>
          </cell>
          <cell r="G1117">
            <v>0.2096353683619725</v>
          </cell>
          <cell r="H1117">
            <v>0.15086286725396292</v>
          </cell>
          <cell r="J1117" t="str">
            <v>2012IL</v>
          </cell>
          <cell r="K1117">
            <v>0.86610394899999998</v>
          </cell>
          <cell r="L1117">
            <v>4.8182181999999997E-2</v>
          </cell>
          <cell r="M1117">
            <v>8.1383348999999994E-2</v>
          </cell>
          <cell r="U1117" t="str">
            <v>2012IL</v>
          </cell>
          <cell r="V1117">
            <v>1.8764349438068054E-2</v>
          </cell>
          <cell r="W1117">
            <v>0</v>
          </cell>
          <cell r="X1117">
            <v>0.14881936205406854</v>
          </cell>
          <cell r="Y1117">
            <v>7.1172142656951959E-2</v>
          </cell>
          <cell r="Z1117">
            <v>0.71279509080924752</v>
          </cell>
          <cell r="AB1117" t="str">
            <v>2012IL</v>
          </cell>
          <cell r="AC1117">
            <v>0.30789473684210528</v>
          </cell>
          <cell r="AD1117">
            <v>0</v>
          </cell>
          <cell r="AE1117">
            <v>6.3157894736842208E-3</v>
          </cell>
          <cell r="AF1117">
            <v>0.65157894736842059</v>
          </cell>
        </row>
        <row r="1118">
          <cell r="B1118" t="str">
            <v>2012IN</v>
          </cell>
          <cell r="C1118">
            <v>0.33490453785204721</v>
          </cell>
          <cell r="D1118">
            <v>4.7578609470912525E-2</v>
          </cell>
          <cell r="E1118">
            <v>3.6882670020634833E-2</v>
          </cell>
          <cell r="F1118">
            <v>0.25765831136343564</v>
          </cell>
          <cell r="G1118">
            <v>0.18904459783641769</v>
          </cell>
          <cell r="H1118">
            <v>0.13393127345655564</v>
          </cell>
          <cell r="J1118" t="str">
            <v>2012IN</v>
          </cell>
          <cell r="K1118">
            <v>0.78287632500000004</v>
          </cell>
          <cell r="L1118">
            <v>7.9287205999999999E-2</v>
          </cell>
          <cell r="M1118">
            <v>0.133922087</v>
          </cell>
          <cell r="U1118" t="str">
            <v>2012IN</v>
          </cell>
          <cell r="V1118">
            <v>7.7357465642304618E-3</v>
          </cell>
          <cell r="W1118">
            <v>0</v>
          </cell>
          <cell r="X1118">
            <v>2.9812416764258928E-2</v>
          </cell>
          <cell r="Y1118">
            <v>0.11682038162392025</v>
          </cell>
          <cell r="Z1118">
            <v>0.77329143517237786</v>
          </cell>
          <cell r="AB1118" t="str">
            <v>2012IN</v>
          </cell>
          <cell r="AC1118">
            <v>0.30807461361737676</v>
          </cell>
          <cell r="AD1118">
            <v>7.3308270676691737E-4</v>
          </cell>
          <cell r="AE1118">
            <v>7.3308270676691737E-4</v>
          </cell>
          <cell r="AF1118">
            <v>0.60488114818295735</v>
          </cell>
        </row>
        <row r="1119">
          <cell r="B1119" t="str">
            <v>2012IA</v>
          </cell>
          <cell r="C1119">
            <v>0.32879317282870346</v>
          </cell>
          <cell r="D1119">
            <v>5.1788385201774645E-2</v>
          </cell>
          <cell r="E1119">
            <v>3.5763036104249579E-2</v>
          </cell>
          <cell r="F1119">
            <v>0.26035947153398453</v>
          </cell>
          <cell r="G1119">
            <v>0.18399004422537324</v>
          </cell>
          <cell r="H1119">
            <v>0.13930589010591277</v>
          </cell>
          <cell r="J1119" t="str">
            <v>2012IA</v>
          </cell>
          <cell r="K1119">
            <v>0.82905358200000001</v>
          </cell>
          <cell r="L1119">
            <v>6.2029177999999997E-2</v>
          </cell>
          <cell r="M1119">
            <v>0.104771972</v>
          </cell>
          <cell r="U1119" t="str">
            <v>2012IA</v>
          </cell>
          <cell r="V1119">
            <v>1.4933920117529051E-2</v>
          </cell>
          <cell r="W1119">
            <v>0</v>
          </cell>
          <cell r="X1119">
            <v>9.9994364462536081E-2</v>
          </cell>
          <cell r="Y1119">
            <v>3.8062810352192673E-2</v>
          </cell>
          <cell r="Z1119">
            <v>0.79947202331331702</v>
          </cell>
          <cell r="AB1119" t="str">
            <v>2012IA</v>
          </cell>
          <cell r="AC1119">
            <v>0.32581453634085217</v>
          </cell>
          <cell r="AD1119">
            <v>0</v>
          </cell>
          <cell r="AE1119">
            <v>0</v>
          </cell>
          <cell r="AF1119">
            <v>0.62531328320801971</v>
          </cell>
        </row>
        <row r="1120">
          <cell r="B1120" t="str">
            <v>2012KS</v>
          </cell>
          <cell r="C1120">
            <v>0.44598673813609935</v>
          </cell>
          <cell r="D1120">
            <v>4.6701365175135123E-2</v>
          </cell>
          <cell r="E1120">
            <v>2.8206869246991673E-2</v>
          </cell>
          <cell r="F1120">
            <v>0.23121174266826472</v>
          </cell>
          <cell r="G1120">
            <v>0.12991475172849842</v>
          </cell>
          <cell r="H1120">
            <v>0.11797853304500983</v>
          </cell>
          <cell r="J1120" t="str">
            <v>2012KS</v>
          </cell>
          <cell r="K1120">
            <v>0.91415472200000003</v>
          </cell>
          <cell r="L1120">
            <v>3.0223956E-2</v>
          </cell>
          <cell r="M1120">
            <v>5.1050548000000001E-2</v>
          </cell>
          <cell r="U1120" t="str">
            <v>2012KS</v>
          </cell>
          <cell r="V1120">
            <v>1.3557065904990518E-2</v>
          </cell>
          <cell r="W1120">
            <v>0</v>
          </cell>
          <cell r="X1120">
            <v>0.13246160188875741</v>
          </cell>
          <cell r="Y1120">
            <v>0.34705545233239726</v>
          </cell>
          <cell r="Z1120">
            <v>0.21080821824683083</v>
          </cell>
          <cell r="AB1120" t="str">
            <v>2012KS</v>
          </cell>
          <cell r="AC1120">
            <v>0.30807461361737676</v>
          </cell>
          <cell r="AD1120">
            <v>7.3308270676691737E-4</v>
          </cell>
          <cell r="AE1120">
            <v>7.0488721804511335E-3</v>
          </cell>
          <cell r="AF1120">
            <v>0.59856535870927374</v>
          </cell>
        </row>
        <row r="1121">
          <cell r="B1121" t="str">
            <v>2012KY</v>
          </cell>
          <cell r="C1121">
            <v>0.18230280821327938</v>
          </cell>
          <cell r="D1121">
            <v>2.4562730991975812E-2</v>
          </cell>
          <cell r="E1121">
            <v>2.7878651747283101E-2</v>
          </cell>
          <cell r="F1121">
            <v>0.1425372388917856</v>
          </cell>
          <cell r="G1121">
            <v>0.53044701898932445</v>
          </cell>
          <cell r="H1121">
            <v>9.2271551166350108E-2</v>
          </cell>
          <cell r="J1121" t="str">
            <v>2012KY</v>
          </cell>
          <cell r="K1121">
            <v>0.24242604300000001</v>
          </cell>
          <cell r="L1121">
            <v>0.61397716499999999</v>
          </cell>
          <cell r="M1121">
            <v>0.141657383</v>
          </cell>
          <cell r="U1121" t="str">
            <v>2012KY</v>
          </cell>
          <cell r="V1121">
            <v>8.8112059385505967E-2</v>
          </cell>
          <cell r="W1121">
            <v>0</v>
          </cell>
          <cell r="X1121">
            <v>0.19433092744711689</v>
          </cell>
          <cell r="Y1121">
            <v>0.20487947858034447</v>
          </cell>
          <cell r="Z1121">
            <v>0.30791695581592232</v>
          </cell>
          <cell r="AB1121" t="str">
            <v>2012KY</v>
          </cell>
          <cell r="AC1121">
            <v>0.21065223542727787</v>
          </cell>
          <cell r="AD1121">
            <v>6.8421052631578966E-2</v>
          </cell>
          <cell r="AE1121">
            <v>1.9210526315789456E-2</v>
          </cell>
          <cell r="AF1121">
            <v>0.44291171477079772</v>
          </cell>
        </row>
        <row r="1122">
          <cell r="B1122" t="str">
            <v>2012LA</v>
          </cell>
          <cell r="C1122">
            <v>0.2102146321359335</v>
          </cell>
          <cell r="D1122">
            <v>3.6330274997715239E-2</v>
          </cell>
          <cell r="E1122">
            <v>2.9080882285496656E-2</v>
          </cell>
          <cell r="F1122">
            <v>0.12460139286804739</v>
          </cell>
          <cell r="G1122">
            <v>0.50355946064591883</v>
          </cell>
          <cell r="H1122">
            <v>9.6213357066888605E-2</v>
          </cell>
          <cell r="J1122" t="str">
            <v>2012LA</v>
          </cell>
          <cell r="K1122">
            <v>0.25640065200000001</v>
          </cell>
          <cell r="L1122">
            <v>0.59641803500000001</v>
          </cell>
          <cell r="M1122">
            <v>0.144617307</v>
          </cell>
          <cell r="U1122" t="str">
            <v>2012LA</v>
          </cell>
          <cell r="V1122">
            <v>0.60899902156819863</v>
          </cell>
          <cell r="W1122">
            <v>0</v>
          </cell>
          <cell r="X1122">
            <v>0.18056390143334594</v>
          </cell>
          <cell r="Y1122">
            <v>0.10967008052853969</v>
          </cell>
          <cell r="Z1122">
            <v>7.0810620229784391E-2</v>
          </cell>
          <cell r="AB1122" t="str">
            <v>2012LA</v>
          </cell>
          <cell r="AC1122">
            <v>0.34210526315789469</v>
          </cell>
          <cell r="AD1122">
            <v>0</v>
          </cell>
          <cell r="AE1122">
            <v>0.18947368421052646</v>
          </cell>
          <cell r="AF1122">
            <v>0.1263157894736841</v>
          </cell>
        </row>
        <row r="1123">
          <cell r="B1123" t="str">
            <v>2012ME</v>
          </cell>
          <cell r="C1123">
            <v>0.23554551952593528</v>
          </cell>
          <cell r="D1123">
            <v>6.6206173667937129E-2</v>
          </cell>
          <cell r="E1123">
            <v>0.1254345215257473</v>
          </cell>
          <cell r="F1123">
            <v>0.17964694389908509</v>
          </cell>
          <cell r="G1123">
            <v>0.16544767941392102</v>
          </cell>
          <cell r="H1123">
            <v>0.22771916196737862</v>
          </cell>
          <cell r="J1123" t="str">
            <v>2012ME</v>
          </cell>
          <cell r="K1123">
            <v>0.47772999199999999</v>
          </cell>
          <cell r="L1123">
            <v>7.0076627000000002E-2</v>
          </cell>
          <cell r="M1123">
            <v>0.44837154099999998</v>
          </cell>
          <cell r="U1123" t="str">
            <v>2012ME</v>
          </cell>
          <cell r="V1123">
            <v>0.68675582709725991</v>
          </cell>
          <cell r="W1123">
            <v>0</v>
          </cell>
          <cell r="X1123">
            <v>1.9092550138458876E-2</v>
          </cell>
          <cell r="Y1123">
            <v>1.3263034010637257E-2</v>
          </cell>
          <cell r="Z1123">
            <v>0.24257635380527487</v>
          </cell>
          <cell r="AB1123" t="str">
            <v>2012ME</v>
          </cell>
          <cell r="AC1123">
            <v>0.21065223542727787</v>
          </cell>
          <cell r="AD1123">
            <v>6.8421052631578966E-2</v>
          </cell>
          <cell r="AE1123">
            <v>1.9210526315789456E-2</v>
          </cell>
          <cell r="AF1123">
            <v>0.44291171477079772</v>
          </cell>
        </row>
        <row r="1124">
          <cell r="B1124" t="str">
            <v>2012MD</v>
          </cell>
          <cell r="C1124">
            <v>0.19058717915514123</v>
          </cell>
          <cell r="D1124">
            <v>7.7072445370362175E-2</v>
          </cell>
          <cell r="E1124">
            <v>0.12341079487143958</v>
          </cell>
          <cell r="F1124">
            <v>0.18198996392143485</v>
          </cell>
          <cell r="G1124">
            <v>0.18518137970222526</v>
          </cell>
          <cell r="H1124">
            <v>0.24175823697940046</v>
          </cell>
          <cell r="J1124" t="str">
            <v>2012MD</v>
          </cell>
          <cell r="K1124">
            <v>0.48634053100000002</v>
          </cell>
          <cell r="L1124">
            <v>6.5960402000000001E-2</v>
          </cell>
          <cell r="M1124">
            <v>0.44380834299999999</v>
          </cell>
          <cell r="U1124" t="str">
            <v>2012MD</v>
          </cell>
          <cell r="V1124">
            <v>0.25697684924612479</v>
          </cell>
          <cell r="W1124">
            <v>0</v>
          </cell>
          <cell r="X1124">
            <v>0.11471591777318255</v>
          </cell>
          <cell r="Y1124">
            <v>3.0942313801156883E-2</v>
          </cell>
          <cell r="Z1124">
            <v>0.53085487236597595</v>
          </cell>
          <cell r="AB1124" t="str">
            <v>2012MD</v>
          </cell>
          <cell r="AC1124">
            <v>0.21065223542727787</v>
          </cell>
          <cell r="AD1124">
            <v>6.8421052631578966E-2</v>
          </cell>
          <cell r="AE1124">
            <v>1.9210526315789456E-2</v>
          </cell>
          <cell r="AF1124">
            <v>0.44291171477079772</v>
          </cell>
        </row>
        <row r="1125">
          <cell r="B1125" t="str">
            <v>2012MA</v>
          </cell>
          <cell r="C1125">
            <v>0.14314403271529308</v>
          </cell>
          <cell r="D1125">
            <v>7.1180547008971473E-2</v>
          </cell>
          <cell r="E1125">
            <v>0.13317015288671996</v>
          </cell>
          <cell r="F1125">
            <v>0.18642851141360062</v>
          </cell>
          <cell r="G1125">
            <v>0.21707858442401573</v>
          </cell>
          <cell r="H1125">
            <v>0.24899817155140269</v>
          </cell>
          <cell r="J1125" t="str">
            <v>2012MA</v>
          </cell>
          <cell r="K1125">
            <v>0.47057373200000002</v>
          </cell>
          <cell r="L1125">
            <v>7.3497641000000002E-2</v>
          </cell>
          <cell r="M1125">
            <v>0.45216403700000002</v>
          </cell>
          <cell r="U1125" t="str">
            <v>2012MA</v>
          </cell>
          <cell r="V1125">
            <v>0.64167359101557031</v>
          </cell>
          <cell r="W1125">
            <v>0</v>
          </cell>
          <cell r="X1125">
            <v>2.1758662945886235E-2</v>
          </cell>
          <cell r="Y1125">
            <v>1.7679905168997551E-2</v>
          </cell>
          <cell r="Z1125">
            <v>0.279153965069455</v>
          </cell>
          <cell r="AB1125" t="str">
            <v>2012MA</v>
          </cell>
          <cell r="AC1125">
            <v>0.14668222976796835</v>
          </cell>
          <cell r="AD1125">
            <v>0</v>
          </cell>
          <cell r="AE1125">
            <v>1.5789473684210513E-2</v>
          </cell>
          <cell r="AF1125">
            <v>0.33034804753820068</v>
          </cell>
        </row>
        <row r="1126">
          <cell r="B1126" t="str">
            <v>2012MI</v>
          </cell>
          <cell r="C1126">
            <v>0.30290414206018212</v>
          </cell>
          <cell r="D1126">
            <v>0.10126424852710869</v>
          </cell>
          <cell r="E1126">
            <v>4.3320362985033611E-2</v>
          </cell>
          <cell r="F1126">
            <v>0.26260229859570217</v>
          </cell>
          <cell r="G1126">
            <v>0.10374154276618519</v>
          </cell>
          <cell r="H1126">
            <v>0.18616740506578466</v>
          </cell>
          <cell r="J1126" t="str">
            <v>2012MI</v>
          </cell>
          <cell r="K1126">
            <v>0.90156364300000003</v>
          </cell>
          <cell r="L1126">
            <v>3.4929675E-2</v>
          </cell>
          <cell r="M1126">
            <v>5.8998863999999998E-2</v>
          </cell>
          <cell r="U1126" t="str">
            <v>2012MI</v>
          </cell>
          <cell r="V1126">
            <v>4.9663895653820053E-2</v>
          </cell>
          <cell r="W1126">
            <v>0</v>
          </cell>
          <cell r="X1126">
            <v>0.11102518772693584</v>
          </cell>
          <cell r="Y1126">
            <v>6.0066872750433764E-2</v>
          </cell>
          <cell r="Z1126">
            <v>0.69244563340094289</v>
          </cell>
          <cell r="AB1126" t="str">
            <v>2012MI</v>
          </cell>
          <cell r="AC1126">
            <v>0.30807461361737676</v>
          </cell>
          <cell r="AD1126">
            <v>7.3308270676691737E-4</v>
          </cell>
          <cell r="AE1126">
            <v>7.0488721804511335E-3</v>
          </cell>
          <cell r="AF1126">
            <v>0.59856535870927374</v>
          </cell>
        </row>
        <row r="1127">
          <cell r="B1127" t="str">
            <v>2012MN</v>
          </cell>
          <cell r="C1127">
            <v>0.2085587821235606</v>
          </cell>
          <cell r="D1127">
            <v>7.3230286268474387E-2</v>
          </cell>
          <cell r="E1127">
            <v>9.2608856402092599E-2</v>
          </cell>
          <cell r="F1127">
            <v>0.28213981722865</v>
          </cell>
          <cell r="G1127">
            <v>0.15479629809750772</v>
          </cell>
          <cell r="H1127">
            <v>0.18866595987971024</v>
          </cell>
          <cell r="J1127" t="str">
            <v>2012MN</v>
          </cell>
          <cell r="K1127">
            <v>0.83577445699999997</v>
          </cell>
          <cell r="L1127">
            <v>5.9517356E-2</v>
          </cell>
          <cell r="M1127">
            <v>0.10052931499999999</v>
          </cell>
          <cell r="U1127" t="str">
            <v>2012MN</v>
          </cell>
          <cell r="V1127">
            <v>1.6512208334667558E-2</v>
          </cell>
          <cell r="W1127">
            <v>0</v>
          </cell>
          <cell r="X1127">
            <v>2.9836844157479614E-2</v>
          </cell>
          <cell r="Y1127">
            <v>2.5033347266882437E-2</v>
          </cell>
          <cell r="Z1127">
            <v>0.87966958114811056</v>
          </cell>
          <cell r="AB1127" t="str">
            <v>2012MN</v>
          </cell>
          <cell r="AC1127">
            <v>0.30807461361737676</v>
          </cell>
          <cell r="AD1127">
            <v>7.3308270676691737E-4</v>
          </cell>
          <cell r="AE1127">
            <v>7.3308270676691737E-4</v>
          </cell>
          <cell r="AF1127">
            <v>0.60488114818295735</v>
          </cell>
        </row>
        <row r="1128">
          <cell r="B1128" t="str">
            <v>2012MS</v>
          </cell>
          <cell r="C1128">
            <v>0.19886889490282122</v>
          </cell>
          <cell r="D1128">
            <v>3.0649559657589531E-2</v>
          </cell>
          <cell r="E1128">
            <v>2.7824999999999989E-2</v>
          </cell>
          <cell r="F1128">
            <v>0.12728142626449435</v>
          </cell>
          <cell r="G1128">
            <v>0.52540281755411122</v>
          </cell>
          <cell r="H1128">
            <v>8.9972301620983686E-2</v>
          </cell>
          <cell r="J1128" t="str">
            <v>2012MS</v>
          </cell>
          <cell r="K1128">
            <v>0.27923271500000002</v>
          </cell>
          <cell r="L1128">
            <v>0.56868226200000005</v>
          </cell>
          <cell r="M1128">
            <v>0.149292696</v>
          </cell>
          <cell r="U1128" t="str">
            <v>2012MS</v>
          </cell>
          <cell r="V1128">
            <v>1.8177968554350096E-2</v>
          </cell>
          <cell r="W1128">
            <v>0</v>
          </cell>
          <cell r="X1128">
            <v>0.3149292071967103</v>
          </cell>
          <cell r="Y1128">
            <v>0.35729127716894848</v>
          </cell>
          <cell r="Z1128">
            <v>0.13314340452063148</v>
          </cell>
          <cell r="AB1128" t="str">
            <v>2012MS</v>
          </cell>
          <cell r="AC1128">
            <v>0.22807017543859651</v>
          </cell>
          <cell r="AD1128">
            <v>5.7017543859649127E-2</v>
          </cell>
          <cell r="AE1128">
            <v>0.18947368421052646</v>
          </cell>
          <cell r="AF1128">
            <v>0.1833333333333334</v>
          </cell>
        </row>
        <row r="1129">
          <cell r="B1129" t="str">
            <v>2012MO</v>
          </cell>
          <cell r="C1129">
            <v>0.21632830842385431</v>
          </cell>
          <cell r="D1129">
            <v>4.9511820068190104E-2</v>
          </cell>
          <cell r="E1129">
            <v>3.2549398961482012E-2</v>
          </cell>
          <cell r="F1129">
            <v>0.29774228174342454</v>
          </cell>
          <cell r="G1129">
            <v>0.25604632888694923</v>
          </cell>
          <cell r="H1129">
            <v>0.14782186191610336</v>
          </cell>
          <cell r="J1129" t="str">
            <v>2012MO</v>
          </cell>
          <cell r="K1129">
            <v>0.767905222</v>
          </cell>
          <cell r="L1129">
            <v>8.4882421999999999E-2</v>
          </cell>
          <cell r="M1129">
            <v>0.14337283000000001</v>
          </cell>
          <cell r="U1129" t="str">
            <v>2012MO</v>
          </cell>
          <cell r="V1129">
            <v>1.7579278599055316E-2</v>
          </cell>
          <cell r="W1129">
            <v>0</v>
          </cell>
          <cell r="X1129">
            <v>0.16141926800063758</v>
          </cell>
          <cell r="Y1129">
            <v>0.33365455258826154</v>
          </cell>
          <cell r="Z1129">
            <v>0.33354323688877741</v>
          </cell>
          <cell r="AB1129" t="str">
            <v>2012MO</v>
          </cell>
          <cell r="AC1129">
            <v>0.21112781954887214</v>
          </cell>
          <cell r="AD1129">
            <v>4.398496240601504E-3</v>
          </cell>
          <cell r="AE1129">
            <v>4.398496240601504E-3</v>
          </cell>
          <cell r="AF1129">
            <v>0.40375939849624015</v>
          </cell>
        </row>
        <row r="1130">
          <cell r="B1130" t="str">
            <v>2012MT</v>
          </cell>
          <cell r="C1130">
            <v>0.35763748608224599</v>
          </cell>
          <cell r="D1130">
            <v>7.7243370329298955E-2</v>
          </cell>
          <cell r="E1130">
            <v>1.0009493014025317E-2</v>
          </cell>
          <cell r="F1130">
            <v>0.23108189536331558</v>
          </cell>
          <cell r="G1130">
            <v>0.16181474711178723</v>
          </cell>
          <cell r="H1130">
            <v>0.16221300809932515</v>
          </cell>
          <cell r="J1130" t="str">
            <v>2012MT</v>
          </cell>
          <cell r="K1130">
            <v>0.927489707</v>
          </cell>
          <cell r="L1130">
            <v>2.5930034000000001E-2</v>
          </cell>
          <cell r="M1130">
            <v>4.3797788999999997E-2</v>
          </cell>
          <cell r="U1130" t="str">
            <v>2012MT</v>
          </cell>
          <cell r="V1130">
            <v>2.4786191230393228E-2</v>
          </cell>
          <cell r="W1130">
            <v>0</v>
          </cell>
          <cell r="X1130">
            <v>0.21408411711761471</v>
          </cell>
          <cell r="Y1130">
            <v>2.3894434899335324E-2</v>
          </cell>
          <cell r="Z1130">
            <v>0.64553955915972383</v>
          </cell>
          <cell r="AB1130" t="str">
            <v>2012MT</v>
          </cell>
          <cell r="AC1130">
            <v>0.3197566781274796</v>
          </cell>
          <cell r="AD1130">
            <v>2.0629463104998677E-2</v>
          </cell>
          <cell r="AE1130">
            <v>0.18947368421052646</v>
          </cell>
          <cell r="AF1130">
            <v>0.19508066649034628</v>
          </cell>
        </row>
        <row r="1131">
          <cell r="B1131" t="str">
            <v>2012NE</v>
          </cell>
          <cell r="C1131">
            <v>0.39966038825648553</v>
          </cell>
          <cell r="D1131">
            <v>5.1365592635148616E-2</v>
          </cell>
          <cell r="E1131">
            <v>3.182783849138815E-2</v>
          </cell>
          <cell r="F1131">
            <v>0.24034550003925759</v>
          </cell>
          <cell r="G1131">
            <v>0.14660479411675542</v>
          </cell>
          <cell r="H1131">
            <v>0.13019588646096736</v>
          </cell>
          <cell r="J1131" t="str">
            <v>2012NE</v>
          </cell>
          <cell r="K1131">
            <v>0.89795471699999996</v>
          </cell>
          <cell r="L1131">
            <v>3.6278455000000001E-2</v>
          </cell>
          <cell r="M1131">
            <v>6.1277053999999997E-2</v>
          </cell>
          <cell r="U1131" t="str">
            <v>2012NE</v>
          </cell>
          <cell r="V1131">
            <v>3.3060376980843319E-2</v>
          </cell>
          <cell r="W1131">
            <v>0</v>
          </cell>
          <cell r="X1131">
            <v>9.5299435278228678E-2</v>
          </cell>
          <cell r="Y1131">
            <v>0.208552538073523</v>
          </cell>
          <cell r="Z1131">
            <v>0.48292719479384538</v>
          </cell>
          <cell r="AB1131" t="str">
            <v>2012NE</v>
          </cell>
          <cell r="AC1131">
            <v>0.32581453634085217</v>
          </cell>
          <cell r="AD1131">
            <v>0</v>
          </cell>
          <cell r="AE1131">
            <v>6.3157894736842208E-3</v>
          </cell>
          <cell r="AF1131">
            <v>0.63528822055137835</v>
          </cell>
        </row>
        <row r="1132">
          <cell r="B1132" t="str">
            <v>2012NV</v>
          </cell>
          <cell r="C1132">
            <v>0.60858787086243327</v>
          </cell>
          <cell r="D1132">
            <v>5.578520093731143E-2</v>
          </cell>
          <cell r="E1132">
            <v>5.4842790094338234E-3</v>
          </cell>
          <cell r="F1132">
            <v>0.13518096191044249</v>
          </cell>
          <cell r="G1132">
            <v>9.0908650996452067E-2</v>
          </cell>
          <cell r="H1132">
            <v>0.10405303628392382</v>
          </cell>
          <cell r="J1132" t="str">
            <v>2012NV</v>
          </cell>
          <cell r="K1132">
            <v>0.99040678999999998</v>
          </cell>
          <cell r="L1132">
            <v>2.4625530000000001E-3</v>
          </cell>
          <cell r="M1132">
            <v>4.1594379999999997E-3</v>
          </cell>
          <cell r="U1132" t="str">
            <v>2012NV</v>
          </cell>
          <cell r="V1132">
            <v>0.66720133823906458</v>
          </cell>
          <cell r="W1132">
            <v>0</v>
          </cell>
          <cell r="X1132">
            <v>0.16808311687896671</v>
          </cell>
          <cell r="Y1132">
            <v>8.8396769887765916E-2</v>
          </cell>
          <cell r="Z1132">
            <v>5.8265955361527857E-2</v>
          </cell>
          <cell r="AB1132" t="str">
            <v>2012NV</v>
          </cell>
          <cell r="AC1132">
            <v>0.2882687348541102</v>
          </cell>
          <cell r="AD1132">
            <v>5.1573657762496693E-3</v>
          </cell>
          <cell r="AE1132">
            <v>0</v>
          </cell>
          <cell r="AF1132">
            <v>0.41850700872784985</v>
          </cell>
        </row>
        <row r="1133">
          <cell r="B1133" t="str">
            <v>2012NH</v>
          </cell>
          <cell r="C1133">
            <v>0.17951162884336824</v>
          </cell>
          <cell r="D1133">
            <v>7.0882750076664003E-2</v>
          </cell>
          <cell r="E1133">
            <v>0.12528524368883609</v>
          </cell>
          <cell r="F1133">
            <v>0.18924648959136192</v>
          </cell>
          <cell r="G1133">
            <v>0.18442210459069308</v>
          </cell>
          <cell r="H1133">
            <v>0.25065178320907222</v>
          </cell>
          <cell r="J1133" t="str">
            <v>2012NH</v>
          </cell>
          <cell r="K1133">
            <v>0.48790308599999999</v>
          </cell>
          <cell r="L1133">
            <v>6.5213430000000003E-2</v>
          </cell>
          <cell r="M1133">
            <v>0.44298025800000002</v>
          </cell>
          <cell r="U1133" t="str">
            <v>2012NH</v>
          </cell>
          <cell r="V1133">
            <v>0.82212930958955899</v>
          </cell>
          <cell r="W1133">
            <v>0</v>
          </cell>
          <cell r="X1133">
            <v>1.1086714429583044E-2</v>
          </cell>
          <cell r="Y1133">
            <v>0</v>
          </cell>
          <cell r="Z1133">
            <v>0.13274066133631307</v>
          </cell>
          <cell r="AB1133" t="str">
            <v>2012NH</v>
          </cell>
          <cell r="AC1133">
            <v>0.21065223542727787</v>
          </cell>
          <cell r="AD1133">
            <v>6.8421052631578966E-2</v>
          </cell>
          <cell r="AE1133">
            <v>1.9210526315789456E-2</v>
          </cell>
          <cell r="AF1133">
            <v>0.44291171477079772</v>
          </cell>
        </row>
        <row r="1134">
          <cell r="B1134" t="str">
            <v>2012NJ</v>
          </cell>
          <cell r="C1134">
            <v>0.13654385899463684</v>
          </cell>
          <cell r="D1134">
            <v>7.4428499838017359E-2</v>
          </cell>
          <cell r="E1134">
            <v>0.13599316822795515</v>
          </cell>
          <cell r="F1134">
            <v>0.17961520050875279</v>
          </cell>
          <cell r="G1134">
            <v>0.23424545275675612</v>
          </cell>
          <cell r="H1134">
            <v>0.23917381967387996</v>
          </cell>
          <cell r="J1134" t="str">
            <v>2012NJ</v>
          </cell>
          <cell r="K1134">
            <v>0.467165416</v>
          </cell>
          <cell r="L1134">
            <v>7.5126970000000001E-2</v>
          </cell>
          <cell r="M1134">
            <v>0.45397029100000003</v>
          </cell>
          <cell r="U1134" t="str">
            <v>2012NJ</v>
          </cell>
          <cell r="V1134">
            <v>0.65446148994404385</v>
          </cell>
          <cell r="W1134">
            <v>0</v>
          </cell>
          <cell r="X1134">
            <v>2.1002400966078687E-2</v>
          </cell>
          <cell r="Y1134">
            <v>1.6427028052368859E-2</v>
          </cell>
          <cell r="Z1134">
            <v>0.26877846384001819</v>
          </cell>
          <cell r="AB1134" t="str">
            <v>2012NJ</v>
          </cell>
          <cell r="AC1134">
            <v>0</v>
          </cell>
          <cell r="AD1134">
            <v>0.34210526315789469</v>
          </cell>
          <cell r="AE1134">
            <v>1.5789473684210513E-2</v>
          </cell>
          <cell r="AF1134">
            <v>0.64210526315789518</v>
          </cell>
        </row>
        <row r="1135">
          <cell r="B1135" t="str">
            <v>2012NM</v>
          </cell>
          <cell r="C1135">
            <v>0.3595757283916825</v>
          </cell>
          <cell r="D1135">
            <v>8.4189789629109058E-2</v>
          </cell>
          <cell r="E1135">
            <v>1.9541830654198122E-2</v>
          </cell>
          <cell r="F1135">
            <v>0.35266649845642917</v>
          </cell>
          <cell r="G1135">
            <v>8.2835674691924766E-2</v>
          </cell>
          <cell r="H1135">
            <v>1.5066494161364741E-2</v>
          </cell>
          <cell r="J1135" t="str">
            <v>2012NM</v>
          </cell>
          <cell r="K1135">
            <v>0.89835213000000003</v>
          </cell>
          <cell r="L1135">
            <v>0</v>
          </cell>
          <cell r="M1135">
            <v>9.8952813000000001E-2</v>
          </cell>
          <cell r="U1135" t="str">
            <v>2012NM</v>
          </cell>
          <cell r="V1135">
            <v>0.52559471095607946</v>
          </cell>
          <cell r="W1135">
            <v>0</v>
          </cell>
          <cell r="X1135">
            <v>0.19844894950699843</v>
          </cell>
          <cell r="Y1135">
            <v>0.14015487752493377</v>
          </cell>
          <cell r="Z1135">
            <v>8.878720922217298E-2</v>
          </cell>
          <cell r="AB1135" t="str">
            <v>2012NM</v>
          </cell>
          <cell r="AC1135">
            <v>0.2882687348541102</v>
          </cell>
          <cell r="AD1135">
            <v>5.1573657762496693E-3</v>
          </cell>
          <cell r="AE1135">
            <v>0.18947368421052646</v>
          </cell>
          <cell r="AF1135">
            <v>0.22903332451732339</v>
          </cell>
        </row>
        <row r="1136">
          <cell r="B1136" t="str">
            <v>2012NY</v>
          </cell>
          <cell r="C1136">
            <v>0.30645027786763279</v>
          </cell>
          <cell r="D1136">
            <v>6.6632309673936518E-2</v>
          </cell>
          <cell r="E1136">
            <v>0.11807538967910602</v>
          </cell>
          <cell r="F1136">
            <v>0.16764568963464122</v>
          </cell>
          <cell r="G1136">
            <v>0.13210164008562764</v>
          </cell>
          <cell r="H1136">
            <v>0.20909469305905404</v>
          </cell>
          <cell r="J1136" t="str">
            <v>2012NY</v>
          </cell>
          <cell r="K1136">
            <v>0.47750334700000002</v>
          </cell>
          <cell r="L1136">
            <v>7.0184972999999998E-2</v>
          </cell>
          <cell r="M1136">
            <v>0.44849165200000002</v>
          </cell>
          <cell r="U1136" t="str">
            <v>2012NY</v>
          </cell>
          <cell r="V1136">
            <v>0.30872252898352842</v>
          </cell>
          <cell r="W1136">
            <v>0</v>
          </cell>
          <cell r="X1136">
            <v>0.11803810248705117</v>
          </cell>
          <cell r="Y1136">
            <v>2.3651919562301726E-2</v>
          </cell>
          <cell r="Z1136">
            <v>0.48337782075728752</v>
          </cell>
          <cell r="AB1136" t="str">
            <v>2012NY</v>
          </cell>
          <cell r="AC1136">
            <v>0.21065223542727787</v>
          </cell>
          <cell r="AD1136">
            <v>6.8421052631578966E-2</v>
          </cell>
          <cell r="AE1136">
            <v>1.9210526315789456E-2</v>
          </cell>
          <cell r="AF1136">
            <v>0.44291171477079772</v>
          </cell>
        </row>
        <row r="1137">
          <cell r="B1137" t="str">
            <v>2012NC</v>
          </cell>
          <cell r="C1137">
            <v>0.2552858473178965</v>
          </cell>
          <cell r="D1137">
            <v>3.1231496222877908E-2</v>
          </cell>
          <cell r="E1137">
            <v>2.7824999999999989E-2</v>
          </cell>
          <cell r="F1137">
            <v>0.10356820446892112</v>
          </cell>
          <cell r="G1137">
            <v>0.50677405092364758</v>
          </cell>
          <cell r="H1137">
            <v>7.5315401066655241E-2</v>
          </cell>
          <cell r="J1137" t="str">
            <v>2012NC</v>
          </cell>
          <cell r="K1137">
            <v>0.30261378500000002</v>
          </cell>
          <cell r="L1137">
            <v>0.54100750500000006</v>
          </cell>
          <cell r="M1137">
            <v>0.15395780000000001</v>
          </cell>
          <cell r="U1137" t="str">
            <v>2012NC</v>
          </cell>
          <cell r="V1137">
            <v>9.7702851522297133E-3</v>
          </cell>
          <cell r="W1137">
            <v>0</v>
          </cell>
          <cell r="X1137">
            <v>0.3247288942863773</v>
          </cell>
          <cell r="Y1137">
            <v>0.48932377633982815</v>
          </cell>
          <cell r="Z1137">
            <v>1.1706126839075605E-2</v>
          </cell>
          <cell r="AB1137" t="str">
            <v>2012NC</v>
          </cell>
          <cell r="AC1137">
            <v>0.32500000000000001</v>
          </cell>
          <cell r="AD1137">
            <v>0</v>
          </cell>
          <cell r="AE1137">
            <v>0.14942105263157884</v>
          </cell>
          <cell r="AF1137">
            <v>0.18347368421052646</v>
          </cell>
        </row>
        <row r="1138">
          <cell r="B1138" t="str">
            <v>2012ND</v>
          </cell>
          <cell r="C1138">
            <v>0.34817504438179725</v>
          </cell>
          <cell r="D1138">
            <v>4.5571857306928365E-2</v>
          </cell>
          <cell r="E1138">
            <v>4.2080262766333476E-2</v>
          </cell>
          <cell r="F1138">
            <v>0.253122899764886</v>
          </cell>
          <cell r="G1138">
            <v>0.17468445858015791</v>
          </cell>
          <cell r="H1138">
            <v>0.13636547719989167</v>
          </cell>
          <cell r="J1138" t="str">
            <v>2012ND</v>
          </cell>
          <cell r="K1138">
            <v>0.821104901</v>
          </cell>
          <cell r="L1138">
            <v>6.4999873E-2</v>
          </cell>
          <cell r="M1138">
            <v>0.109789702</v>
          </cell>
          <cell r="U1138" t="str">
            <v>2012ND</v>
          </cell>
          <cell r="V1138">
            <v>3.0099404598138448E-2</v>
          </cell>
          <cell r="W1138">
            <v>0</v>
          </cell>
          <cell r="X1138">
            <v>0.21041898257262334</v>
          </cell>
          <cell r="Y1138">
            <v>2.4539798471646803E-2</v>
          </cell>
          <cell r="Z1138">
            <v>0.64411266087927588</v>
          </cell>
          <cell r="AB1138" t="str">
            <v>2012ND</v>
          </cell>
          <cell r="AC1138">
            <v>0.30807461361737676</v>
          </cell>
          <cell r="AD1138">
            <v>7.3308270676691737E-4</v>
          </cell>
          <cell r="AE1138">
            <v>7.0488721804511335E-3</v>
          </cell>
          <cell r="AF1138">
            <v>0.59856535870927374</v>
          </cell>
        </row>
        <row r="1139">
          <cell r="B1139" t="str">
            <v>2012OH</v>
          </cell>
          <cell r="C1139">
            <v>0.27951836667529051</v>
          </cell>
          <cell r="D1139">
            <v>5.2199107772958442E-2</v>
          </cell>
          <cell r="E1139">
            <v>3.5056618569072384E-2</v>
          </cell>
          <cell r="F1139">
            <v>0.27426470766051736</v>
          </cell>
          <cell r="G1139">
            <v>0.21569016590417789</v>
          </cell>
          <cell r="H1139">
            <v>0.14327103341799052</v>
          </cell>
          <cell r="J1139" t="str">
            <v>2012OH</v>
          </cell>
          <cell r="K1139">
            <v>0.77975717200000005</v>
          </cell>
          <cell r="L1139">
            <v>8.0452940000000001E-2</v>
          </cell>
          <cell r="M1139">
            <v>0.13589110099999999</v>
          </cell>
          <cell r="U1139" t="str">
            <v>2012OH</v>
          </cell>
          <cell r="V1139">
            <v>1.0779260617387387E-2</v>
          </cell>
          <cell r="W1139">
            <v>0</v>
          </cell>
          <cell r="X1139">
            <v>0.10247414837319035</v>
          </cell>
          <cell r="Y1139">
            <v>8.4200786540902822E-2</v>
          </cell>
          <cell r="Z1139">
            <v>0.67270717935022906</v>
          </cell>
          <cell r="AB1139" t="str">
            <v>2012OH</v>
          </cell>
          <cell r="AC1139">
            <v>0.33569078947368414</v>
          </cell>
          <cell r="AD1139">
            <v>0</v>
          </cell>
          <cell r="AE1139">
            <v>0</v>
          </cell>
          <cell r="AF1139">
            <v>0.64282072368421117</v>
          </cell>
        </row>
        <row r="1140">
          <cell r="B1140" t="str">
            <v>2012OK</v>
          </cell>
          <cell r="C1140">
            <v>0.24293127322643482</v>
          </cell>
          <cell r="D1140">
            <v>8.3012119410259544E-2</v>
          </cell>
          <cell r="E1140">
            <v>9.9999999999997868E-3</v>
          </cell>
          <cell r="F1140">
            <v>0.39729306609452664</v>
          </cell>
          <cell r="G1140">
            <v>8.8616248073062565E-2</v>
          </cell>
          <cell r="H1140">
            <v>0.11368470724472823</v>
          </cell>
          <cell r="J1140" t="str">
            <v>2012OK</v>
          </cell>
          <cell r="K1140">
            <v>0.93230682399999998</v>
          </cell>
          <cell r="L1140">
            <v>0</v>
          </cell>
          <cell r="M1140">
            <v>6.4896255999999999E-2</v>
          </cell>
          <cell r="U1140" t="str">
            <v>2012OK</v>
          </cell>
          <cell r="V1140">
            <v>5.783992252181471E-3</v>
          </cell>
          <cell r="W1140">
            <v>0</v>
          </cell>
          <cell r="X1140">
            <v>0.11053494428121942</v>
          </cell>
          <cell r="Y1140">
            <v>0.5258626605743939</v>
          </cell>
          <cell r="Z1140">
            <v>3.310456637757267E-2</v>
          </cell>
          <cell r="AB1140" t="str">
            <v>2012OK</v>
          </cell>
          <cell r="AC1140">
            <v>0.2882687348541102</v>
          </cell>
          <cell r="AD1140">
            <v>5.1573657762496693E-3</v>
          </cell>
          <cell r="AE1140">
            <v>0.18947368421052646</v>
          </cell>
          <cell r="AF1140">
            <v>0.22903332451732339</v>
          </cell>
        </row>
        <row r="1141">
          <cell r="B1141" t="str">
            <v>2012OR</v>
          </cell>
          <cell r="C1141">
            <v>0.45936634835775436</v>
          </cell>
          <cell r="D1141">
            <v>6.9277805510310486E-2</v>
          </cell>
          <cell r="E1141">
            <v>0</v>
          </cell>
          <cell r="F1141">
            <v>0.21631294820757674</v>
          </cell>
          <cell r="G1141">
            <v>0.14166287637508646</v>
          </cell>
          <cell r="H1141">
            <v>9.2991224804659822E-2</v>
          </cell>
          <cell r="J1141" t="str">
            <v>2012OR</v>
          </cell>
          <cell r="K1141">
            <v>0.79024418699999999</v>
          </cell>
          <cell r="L1141">
            <v>0.201853371</v>
          </cell>
          <cell r="M1141">
            <v>0</v>
          </cell>
          <cell r="U1141" t="str">
            <v>2012OR</v>
          </cell>
          <cell r="V1141">
            <v>0.54593195287461949</v>
          </cell>
          <cell r="W1141">
            <v>0</v>
          </cell>
          <cell r="X1141">
            <v>0.19408787336202354</v>
          </cell>
          <cell r="Y1141">
            <v>0.13272148844943965</v>
          </cell>
          <cell r="Z1141">
            <v>8.4403811811113449E-2</v>
          </cell>
          <cell r="AB1141" t="str">
            <v>2012OR</v>
          </cell>
          <cell r="AC1141">
            <v>0.12315789473684209</v>
          </cell>
          <cell r="AD1141">
            <v>0</v>
          </cell>
          <cell r="AE1141">
            <v>7.8947368421052766E-2</v>
          </cell>
          <cell r="AF1141">
            <v>0.23684210526315774</v>
          </cell>
        </row>
        <row r="1142">
          <cell r="B1142" t="str">
            <v>2012PA</v>
          </cell>
          <cell r="C1142">
            <v>0.14424184170163201</v>
          </cell>
          <cell r="D1142">
            <v>5.8381962923624187E-2</v>
          </cell>
          <cell r="E1142">
            <v>0.14471646396237503</v>
          </cell>
          <cell r="F1142">
            <v>0.18302370258120959</v>
          </cell>
          <cell r="G1142">
            <v>0.23504052776332429</v>
          </cell>
          <cell r="H1142">
            <v>0.23459550106782956</v>
          </cell>
          <cell r="J1142" t="str">
            <v>2012PA</v>
          </cell>
          <cell r="K1142">
            <v>0.43928531599999998</v>
          </cell>
          <cell r="L1142">
            <v>8.8454910999999997E-2</v>
          </cell>
          <cell r="M1142">
            <v>0.46874548999999999</v>
          </cell>
          <cell r="U1142" t="str">
            <v>2012PA</v>
          </cell>
          <cell r="V1142">
            <v>1.2943096510044532E-2</v>
          </cell>
          <cell r="W1142">
            <v>0</v>
          </cell>
          <cell r="X1142">
            <v>8.5160915304359514E-2</v>
          </cell>
          <cell r="Y1142">
            <v>5.3872715562683506E-2</v>
          </cell>
          <cell r="Z1142">
            <v>0.75700127866945188</v>
          </cell>
          <cell r="AB1142" t="str">
            <v>2012PA</v>
          </cell>
          <cell r="AC1142">
            <v>0.21065223542727787</v>
          </cell>
          <cell r="AD1142">
            <v>6.8421052631578966E-2</v>
          </cell>
          <cell r="AE1142">
            <v>3.4210526315789462E-3</v>
          </cell>
          <cell r="AF1142">
            <v>0.45870118845500818</v>
          </cell>
        </row>
        <row r="1143">
          <cell r="B1143" t="str">
            <v>2012RI</v>
          </cell>
          <cell r="C1143">
            <v>0.11274143158916772</v>
          </cell>
          <cell r="D1143">
            <v>5.1801043484834386E-2</v>
          </cell>
          <cell r="E1143">
            <v>0.1504669079440859</v>
          </cell>
          <cell r="F1143">
            <v>0.19008365210183875</v>
          </cell>
          <cell r="G1143">
            <v>0.250457346298397</v>
          </cell>
          <cell r="H1143">
            <v>0.24444961858168668</v>
          </cell>
          <cell r="J1143" t="str">
            <v>2012RI</v>
          </cell>
          <cell r="K1143">
            <v>0.440985089</v>
          </cell>
          <cell r="L1143">
            <v>8.7642342999999998E-2</v>
          </cell>
          <cell r="M1143">
            <v>0.46784468699999998</v>
          </cell>
          <cell r="U1143" t="str">
            <v>2012RI</v>
          </cell>
          <cell r="V1143">
            <v>0.69619424202583469</v>
          </cell>
          <cell r="W1143">
            <v>0</v>
          </cell>
          <cell r="X1143">
            <v>1.8534372880407844E-2</v>
          </cell>
          <cell r="Y1143">
            <v>1.2338318062583578E-2</v>
          </cell>
          <cell r="Z1143">
            <v>0.23491846674790104</v>
          </cell>
          <cell r="AB1143" t="str">
            <v>2012RI</v>
          </cell>
          <cell r="AC1143">
            <v>0.21065223542727787</v>
          </cell>
          <cell r="AD1143">
            <v>6.8421052631578966E-2</v>
          </cell>
          <cell r="AE1143">
            <v>1.9210526315789456E-2</v>
          </cell>
          <cell r="AF1143">
            <v>0.44291171477079772</v>
          </cell>
        </row>
        <row r="1144">
          <cell r="B1144" t="str">
            <v>2012SC</v>
          </cell>
          <cell r="C1144">
            <v>0.2800523995753359</v>
          </cell>
          <cell r="D1144">
            <v>2.9068247484969945E-2</v>
          </cell>
          <cell r="E1144">
            <v>2.814737571656778E-2</v>
          </cell>
          <cell r="F1144">
            <v>9.176695070982932E-2</v>
          </cell>
          <cell r="G1144">
            <v>0.48344209640366742</v>
          </cell>
          <cell r="H1144">
            <v>8.7522930109628305E-2</v>
          </cell>
          <cell r="J1144" t="str">
            <v>2012SC</v>
          </cell>
          <cell r="K1144">
            <v>0.30472569700000002</v>
          </cell>
          <cell r="L1144">
            <v>0.53771407699999996</v>
          </cell>
          <cell r="M1144">
            <v>0.154512969</v>
          </cell>
          <cell r="U1144" t="str">
            <v>2012SC</v>
          </cell>
          <cell r="V1144">
            <v>5.2272094364355488E-2</v>
          </cell>
          <cell r="W1144">
            <v>0</v>
          </cell>
          <cell r="X1144">
            <v>0.30672827220360493</v>
          </cell>
          <cell r="Y1144">
            <v>0.34115549092335007</v>
          </cell>
          <cell r="Z1144">
            <v>0.1333364350108506</v>
          </cell>
          <cell r="AB1144" t="str">
            <v>2012SC</v>
          </cell>
          <cell r="AC1144">
            <v>0.22807017543859651</v>
          </cell>
          <cell r="AD1144">
            <v>5.7017543859649127E-2</v>
          </cell>
          <cell r="AE1144">
            <v>0.18947368421052646</v>
          </cell>
          <cell r="AF1144">
            <v>0.1833333333333334</v>
          </cell>
        </row>
        <row r="1145">
          <cell r="B1145" t="str">
            <v>2012SD</v>
          </cell>
          <cell r="C1145">
            <v>0.43619887776056032</v>
          </cell>
          <cell r="D1145">
            <v>4.6868613509570167E-2</v>
          </cell>
          <cell r="E1145">
            <v>3.5843365165348473E-2</v>
          </cell>
          <cell r="F1145">
            <v>0.22570355974411882</v>
          </cell>
          <cell r="G1145">
            <v>0.13369966557884716</v>
          </cell>
          <cell r="H1145">
            <v>0.12168591824154973</v>
          </cell>
          <cell r="J1145" t="str">
            <v>2012SD</v>
          </cell>
          <cell r="K1145">
            <v>0.86861127299999996</v>
          </cell>
          <cell r="L1145">
            <v>4.7245109E-2</v>
          </cell>
          <cell r="M1145">
            <v>7.9800562000000005E-2</v>
          </cell>
          <cell r="U1145" t="str">
            <v>2012SD</v>
          </cell>
          <cell r="V1145">
            <v>1.4864402890913885E-2</v>
          </cell>
          <cell r="W1145">
            <v>0</v>
          </cell>
          <cell r="X1145">
            <v>0.17050215777495226</v>
          </cell>
          <cell r="Y1145">
            <v>0.10991776411597297</v>
          </cell>
          <cell r="Z1145">
            <v>0.5707669443933121</v>
          </cell>
          <cell r="AB1145" t="str">
            <v>2012SD</v>
          </cell>
          <cell r="AC1145">
            <v>0.30807461361737676</v>
          </cell>
          <cell r="AD1145">
            <v>7.3308270676691737E-4</v>
          </cell>
          <cell r="AE1145">
            <v>7.0488721804511335E-3</v>
          </cell>
          <cell r="AF1145">
            <v>0.59856535870927374</v>
          </cell>
        </row>
        <row r="1146">
          <cell r="B1146" t="str">
            <v>2012TN</v>
          </cell>
          <cell r="C1146">
            <v>0.21000066828580799</v>
          </cell>
          <cell r="D1146">
            <v>3.1888949744055317E-2</v>
          </cell>
          <cell r="E1146">
            <v>2.7934593797471763E-2</v>
          </cell>
          <cell r="F1146">
            <v>0.12507248145182281</v>
          </cell>
          <cell r="G1146">
            <v>0.51349558139060214</v>
          </cell>
          <cell r="H1146">
            <v>9.160772533023831E-2</v>
          </cell>
          <cell r="J1146" t="str">
            <v>2012TN</v>
          </cell>
          <cell r="K1146">
            <v>0.261310977</v>
          </cell>
          <cell r="L1146">
            <v>0.591081686</v>
          </cell>
          <cell r="M1146">
            <v>0.145516849</v>
          </cell>
          <cell r="U1146" t="str">
            <v>2012TN</v>
          </cell>
          <cell r="V1146">
            <v>9.0681627376803686E-2</v>
          </cell>
          <cell r="W1146">
            <v>0</v>
          </cell>
          <cell r="X1146">
            <v>0.29791836065678645</v>
          </cell>
          <cell r="Y1146">
            <v>0.32474883153795253</v>
          </cell>
          <cell r="Z1146">
            <v>0.1299177806063801</v>
          </cell>
          <cell r="AB1146" t="str">
            <v>2012TN</v>
          </cell>
          <cell r="AC1146">
            <v>0.21065223542727787</v>
          </cell>
          <cell r="AD1146">
            <v>6.8421052631578966E-2</v>
          </cell>
          <cell r="AE1146">
            <v>1.9210526315789456E-2</v>
          </cell>
          <cell r="AF1146">
            <v>0.44291171477079772</v>
          </cell>
        </row>
        <row r="1147">
          <cell r="B1147" t="str">
            <v>2012TX</v>
          </cell>
          <cell r="C1147">
            <v>0.33120928007444306</v>
          </cell>
          <cell r="D1147">
            <v>9.3339140067946857E-2</v>
          </cell>
          <cell r="E1147">
            <v>1.3900966017797778E-2</v>
          </cell>
          <cell r="F1147">
            <v>0.35837436814884072</v>
          </cell>
          <cell r="G1147">
            <v>8.950279134724326E-2</v>
          </cell>
          <cell r="H1147">
            <v>3.0886891409213912E-2</v>
          </cell>
          <cell r="J1147" t="str">
            <v>2012TX</v>
          </cell>
          <cell r="K1147">
            <v>0.91745565200000001</v>
          </cell>
          <cell r="L1147">
            <v>0</v>
          </cell>
          <cell r="M1147">
            <v>7.9791980999999998E-2</v>
          </cell>
          <cell r="U1147" t="str">
            <v>2012TX</v>
          </cell>
          <cell r="V1147">
            <v>4.9413787724695415E-2</v>
          </cell>
          <cell r="W1147">
            <v>0</v>
          </cell>
          <cell r="X1147">
            <v>0.30777378905490527</v>
          </cell>
          <cell r="Y1147">
            <v>0.34398634133431039</v>
          </cell>
          <cell r="Z1147">
            <v>0.13028634601236061</v>
          </cell>
          <cell r="AB1147" t="str">
            <v>2012TX</v>
          </cell>
          <cell r="AC1147">
            <v>0.2882687348541102</v>
          </cell>
          <cell r="AD1147">
            <v>5.1573657762496693E-3</v>
          </cell>
          <cell r="AE1147">
            <v>3.78947368421053E-2</v>
          </cell>
          <cell r="AF1147">
            <v>0.3806122718857442</v>
          </cell>
        </row>
        <row r="1148">
          <cell r="B1148" t="str">
            <v>2012UT</v>
          </cell>
          <cell r="C1148">
            <v>0.30121245981353084</v>
          </cell>
          <cell r="D1148">
            <v>9.1850089009547276E-2</v>
          </cell>
          <cell r="E1148">
            <v>5.9003933976939926E-3</v>
          </cell>
          <cell r="F1148">
            <v>0.35954114049694752</v>
          </cell>
          <cell r="G1148">
            <v>0.10300125115616332</v>
          </cell>
          <cell r="H1148">
            <v>6.4340841919468428E-2</v>
          </cell>
          <cell r="J1148" t="str">
            <v>2012UT</v>
          </cell>
          <cell r="K1148">
            <v>0.97478838700000003</v>
          </cell>
          <cell r="L1148">
            <v>8.2880699999999998E-3</v>
          </cell>
          <cell r="M1148">
            <v>1.3999177999999999E-2</v>
          </cell>
          <cell r="U1148" t="str">
            <v>2012UT</v>
          </cell>
          <cell r="V1148">
            <v>7.6945935953006851E-3</v>
          </cell>
          <cell r="W1148">
            <v>0</v>
          </cell>
          <cell r="X1148">
            <v>0.22000550444584047</v>
          </cell>
          <cell r="Y1148">
            <v>2.3860363067547432E-2</v>
          </cell>
          <cell r="Z1148">
            <v>0.6551805240383709</v>
          </cell>
          <cell r="AB1148" t="str">
            <v>2012UT</v>
          </cell>
          <cell r="AC1148">
            <v>0.34210526315789469</v>
          </cell>
          <cell r="AD1148">
            <v>0</v>
          </cell>
          <cell r="AE1148">
            <v>0.18947368421052646</v>
          </cell>
          <cell r="AF1148">
            <v>0.46842105263157918</v>
          </cell>
        </row>
        <row r="1149">
          <cell r="B1149" t="str">
            <v>2012VT</v>
          </cell>
          <cell r="C1149">
            <v>0.28957999653411548</v>
          </cell>
          <cell r="D1149">
            <v>6.9250093494547471E-2</v>
          </cell>
          <cell r="E1149">
            <v>0.11546025655441383</v>
          </cell>
          <cell r="F1149">
            <v>0.17362708932161119</v>
          </cell>
          <cell r="G1149">
            <v>0.1332292120641263</v>
          </cell>
          <cell r="H1149">
            <v>0.21885335203118927</v>
          </cell>
          <cell r="J1149" t="str">
            <v>2012VT</v>
          </cell>
          <cell r="K1149">
            <v>0.48552728099999998</v>
          </cell>
          <cell r="L1149">
            <v>6.6349171999999998E-2</v>
          </cell>
          <cell r="M1149">
            <v>0.44423932799999999</v>
          </cell>
          <cell r="U1149" t="str">
            <v>2012VT</v>
          </cell>
          <cell r="V1149">
            <v>0.71562362304534721</v>
          </cell>
          <cell r="W1149">
            <v>0</v>
          </cell>
          <cell r="X1149">
            <v>1.7385341109165529E-2</v>
          </cell>
          <cell r="Y1149">
            <v>1.0434750713032069E-2</v>
          </cell>
          <cell r="Z1149">
            <v>0.21915437854367797</v>
          </cell>
          <cell r="AB1149" t="str">
            <v>2012VT</v>
          </cell>
          <cell r="AC1149">
            <v>0.21065223542727787</v>
          </cell>
          <cell r="AD1149">
            <v>6.8421052631578966E-2</v>
          </cell>
          <cell r="AE1149">
            <v>1.9210526315789456E-2</v>
          </cell>
          <cell r="AF1149">
            <v>0.44291171477079772</v>
          </cell>
        </row>
        <row r="1150">
          <cell r="B1150" t="str">
            <v>2012VA</v>
          </cell>
          <cell r="C1150">
            <v>0.21130844819521144</v>
          </cell>
          <cell r="D1150">
            <v>3.3673941649262851E-2</v>
          </cell>
          <cell r="E1150">
            <v>2.7961287875001517E-2</v>
          </cell>
          <cell r="F1150">
            <v>0.12321673435020911</v>
          </cell>
          <cell r="G1150">
            <v>0.51569225864629686</v>
          </cell>
          <cell r="H1150">
            <v>8.8147329284016251E-2</v>
          </cell>
          <cell r="J1150" t="str">
            <v>2012VA</v>
          </cell>
          <cell r="K1150">
            <v>0.27561892700000001</v>
          </cell>
          <cell r="L1150">
            <v>0.57373519299999998</v>
          </cell>
          <cell r="M1150">
            <v>0.148440929</v>
          </cell>
          <cell r="U1150" t="str">
            <v>2012VA</v>
          </cell>
          <cell r="V1150">
            <v>7.0922043085582795E-2</v>
          </cell>
          <cell r="W1150">
            <v>0</v>
          </cell>
          <cell r="X1150">
            <v>0.13881540727018732</v>
          </cell>
          <cell r="Y1150">
            <v>0.29028393560933352</v>
          </cell>
          <cell r="Z1150">
            <v>0.15618954399271495</v>
          </cell>
          <cell r="AB1150" t="str">
            <v>2012VA</v>
          </cell>
          <cell r="AC1150">
            <v>0.23947368421052631</v>
          </cell>
          <cell r="AD1150">
            <v>0</v>
          </cell>
          <cell r="AE1150">
            <v>1.5789473684210513E-2</v>
          </cell>
          <cell r="AF1150">
            <v>0.29999999999999966</v>
          </cell>
        </row>
        <row r="1151">
          <cell r="B1151" t="str">
            <v>2012WA</v>
          </cell>
          <cell r="C1151">
            <v>0.49205997189265993</v>
          </cell>
          <cell r="D1151">
            <v>6.8565931776873867E-2</v>
          </cell>
          <cell r="E1151">
            <v>0</v>
          </cell>
          <cell r="F1151">
            <v>0.22102436788255986</v>
          </cell>
          <cell r="G1151">
            <v>0.10984377848915727</v>
          </cell>
          <cell r="H1151">
            <v>8.55453941212172E-2</v>
          </cell>
          <cell r="J1151" t="str">
            <v>2012WA</v>
          </cell>
          <cell r="K1151">
            <v>0.82546941500000004</v>
          </cell>
          <cell r="L1151">
            <v>0.16627589100000001</v>
          </cell>
          <cell r="M1151">
            <v>0</v>
          </cell>
          <cell r="U1151" t="str">
            <v>2012WA</v>
          </cell>
          <cell r="V1151">
            <v>0.35904224044567912</v>
          </cell>
          <cell r="W1151">
            <v>0</v>
          </cell>
          <cell r="X1151">
            <v>9.3073369086055596E-2</v>
          </cell>
          <cell r="Y1151">
            <v>2.6372728025942666E-2</v>
          </cell>
          <cell r="Z1151">
            <v>0.46147567625216224</v>
          </cell>
          <cell r="AB1151" t="str">
            <v>2012WA</v>
          </cell>
          <cell r="AC1151">
            <v>6.9749144201968316E-2</v>
          </cell>
          <cell r="AD1151">
            <v>0</v>
          </cell>
          <cell r="AE1151">
            <v>3.78947368421053E-2</v>
          </cell>
          <cell r="AF1151">
            <v>0.27789473684210542</v>
          </cell>
        </row>
        <row r="1152">
          <cell r="B1152" t="str">
            <v>2012WV</v>
          </cell>
          <cell r="C1152">
            <v>0.11277818239542725</v>
          </cell>
          <cell r="D1152">
            <v>6.4102372294053467E-2</v>
          </cell>
          <cell r="E1152">
            <v>0.14266391465287853</v>
          </cell>
          <cell r="F1152">
            <v>0.18669030880833404</v>
          </cell>
          <cell r="G1152">
            <v>0.24732907092246137</v>
          </cell>
          <cell r="H1152">
            <v>0.24643615092684712</v>
          </cell>
          <cell r="J1152" t="str">
            <v>2012WV</v>
          </cell>
          <cell r="K1152">
            <v>0.47783695799999998</v>
          </cell>
          <cell r="L1152">
            <v>7.0025491999999995E-2</v>
          </cell>
          <cell r="M1152">
            <v>0.44831485399999998</v>
          </cell>
          <cell r="U1152" t="str">
            <v>2012WV</v>
          </cell>
          <cell r="V1152">
            <v>0.78577975728832128</v>
          </cell>
          <cell r="W1152">
            <v>0</v>
          </cell>
          <cell r="X1152">
            <v>1.3236386126412245E-2</v>
          </cell>
          <cell r="Y1152">
            <v>3.5612982658563054E-3</v>
          </cell>
          <cell r="Z1152">
            <v>0.16223298268639955</v>
          </cell>
          <cell r="AB1152" t="str">
            <v>2012WV</v>
          </cell>
          <cell r="AC1152">
            <v>0.21065223542727787</v>
          </cell>
          <cell r="AD1152">
            <v>6.8421052631578966E-2</v>
          </cell>
          <cell r="AE1152">
            <v>1.9210526315789456E-2</v>
          </cell>
          <cell r="AF1152">
            <v>0.44291171477079772</v>
          </cell>
        </row>
        <row r="1153">
          <cell r="B1153" t="str">
            <v>2012WI</v>
          </cell>
          <cell r="C1153">
            <v>0.22133392706730959</v>
          </cell>
          <cell r="D1153">
            <v>7.7196111576993687E-2</v>
          </cell>
          <cell r="E1153">
            <v>8.2020906558803119E-2</v>
          </cell>
          <cell r="F1153">
            <v>0.28556235709629618</v>
          </cell>
          <cell r="G1153">
            <v>0.14427142960810535</v>
          </cell>
          <cell r="H1153">
            <v>0.18961526809249563</v>
          </cell>
          <cell r="J1153" t="str">
            <v>2012WI</v>
          </cell>
          <cell r="K1153">
            <v>0.812214769</v>
          </cell>
          <cell r="L1153">
            <v>6.8322420999999994E-2</v>
          </cell>
          <cell r="M1153">
            <v>0.115401736</v>
          </cell>
          <cell r="U1153" t="str">
            <v>2012WI</v>
          </cell>
          <cell r="V1153">
            <v>0.1829118117083704</v>
          </cell>
          <cell r="W1153">
            <v>0</v>
          </cell>
          <cell r="X1153">
            <v>0.20321995425821771</v>
          </cell>
          <cell r="Y1153">
            <v>1.2233234312120797E-2</v>
          </cell>
          <cell r="Z1153">
            <v>0.55493340180753314</v>
          </cell>
          <cell r="AB1153" t="str">
            <v>2012WI</v>
          </cell>
          <cell r="AC1153">
            <v>0.34210526315789469</v>
          </cell>
          <cell r="AD1153">
            <v>0</v>
          </cell>
          <cell r="AE1153">
            <v>6.3157894736842208E-3</v>
          </cell>
          <cell r="AF1153">
            <v>0.65157894736842059</v>
          </cell>
        </row>
        <row r="1154">
          <cell r="B1154" t="str">
            <v>2012WY</v>
          </cell>
          <cell r="C1154">
            <v>0.42942656732267537</v>
          </cell>
          <cell r="D1154">
            <v>5.8047392558787436E-2</v>
          </cell>
          <cell r="E1154">
            <v>2.8413559906187658E-2</v>
          </cell>
          <cell r="F1154">
            <v>0.19696542123131344</v>
          </cell>
          <cell r="G1154">
            <v>0.15510909172258991</v>
          </cell>
          <cell r="H1154">
            <v>0.13203796725845507</v>
          </cell>
          <cell r="J1154" t="str">
            <v>2012WY</v>
          </cell>
          <cell r="K1154">
            <v>0.80396778300000005</v>
          </cell>
          <cell r="L1154">
            <v>7.2002553999999996E-2</v>
          </cell>
          <cell r="M1154">
            <v>0.12161775900000001</v>
          </cell>
          <cell r="U1154" t="str">
            <v>2012WY</v>
          </cell>
          <cell r="V1154">
            <v>8.8224608995119535E-3</v>
          </cell>
          <cell r="W1154">
            <v>0</v>
          </cell>
          <cell r="X1154">
            <v>0.21940912069650845</v>
          </cell>
          <cell r="Y1154">
            <v>2.3934159736903972E-2</v>
          </cell>
          <cell r="Z1154">
            <v>0.65472130131497597</v>
          </cell>
          <cell r="AB1154" t="str">
            <v>2012WY</v>
          </cell>
          <cell r="AC1154">
            <v>0.2882687348541102</v>
          </cell>
          <cell r="AD1154">
            <v>5.1573657762496693E-3</v>
          </cell>
          <cell r="AE1154">
            <v>0.18947368421052646</v>
          </cell>
          <cell r="AF1154">
            <v>0.22903332451732339</v>
          </cell>
        </row>
        <row r="1155">
          <cell r="B1155" t="str">
            <v>2013AL</v>
          </cell>
          <cell r="C1155">
            <v>0.2111929256906703</v>
          </cell>
          <cell r="D1155">
            <v>2.9407894439371331E-2</v>
          </cell>
          <cell r="E1155">
            <v>2.1223633618602467E-2</v>
          </cell>
          <cell r="F1155">
            <v>0.12684251567063434</v>
          </cell>
          <cell r="G1155">
            <v>0.49683476977628771</v>
          </cell>
          <cell r="H1155">
            <v>0.11449826080443766</v>
          </cell>
          <cell r="J1155" t="str">
            <v>2013AL</v>
          </cell>
          <cell r="K1155">
            <v>0.376417265</v>
          </cell>
          <cell r="L1155">
            <v>0.450625098</v>
          </cell>
          <cell r="M1155">
            <v>0.16919346499999999</v>
          </cell>
          <cell r="U1155" t="str">
            <v>2013AL</v>
          </cell>
          <cell r="V1155">
            <v>7.1477959539124059E-2</v>
          </cell>
          <cell r="W1155">
            <v>0</v>
          </cell>
          <cell r="X1155">
            <v>0.30250137588935377</v>
          </cell>
          <cell r="Y1155">
            <v>0.33368792665517288</v>
          </cell>
          <cell r="Z1155">
            <v>0.13011583004522775</v>
          </cell>
          <cell r="AB1155" t="str">
            <v>2013AL</v>
          </cell>
          <cell r="AC1155">
            <v>0.24561403508771931</v>
          </cell>
          <cell r="AD1155">
            <v>6.1403508771929828E-2</v>
          </cell>
          <cell r="AE1155">
            <v>0.11026315789473669</v>
          </cell>
          <cell r="AF1155">
            <v>0.21429824561403538</v>
          </cell>
        </row>
        <row r="1156">
          <cell r="B1156" t="str">
            <v>2013AK</v>
          </cell>
          <cell r="C1156">
            <v>0.10359719963733652</v>
          </cell>
          <cell r="D1156">
            <v>6.7435226963727057E-2</v>
          </cell>
          <cell r="E1156">
            <v>0.13984482395024031</v>
          </cell>
          <cell r="F1156">
            <v>0.25324804284628527</v>
          </cell>
          <cell r="G1156">
            <v>0.23896752791121759</v>
          </cell>
          <cell r="H1156">
            <v>0.19690717869119145</v>
          </cell>
          <cell r="J1156" t="str">
            <v>2013AK</v>
          </cell>
          <cell r="K1156">
            <v>0.89227772100000002</v>
          </cell>
          <cell r="L1156">
            <v>3.6741065000000003E-2</v>
          </cell>
          <cell r="M1156">
            <v>6.2058437000000001E-2</v>
          </cell>
          <cell r="U1156" t="str">
            <v>2013AK</v>
          </cell>
          <cell r="V1156">
            <v>0.62306354437435074</v>
          </cell>
          <cell r="W1156">
            <v>0</v>
          </cell>
          <cell r="X1156">
            <v>2.2859240202237723E-2</v>
          </cell>
          <cell r="Y1156">
            <v>1.9503199340040848E-2</v>
          </cell>
          <cell r="Z1156">
            <v>0.29425328379928306</v>
          </cell>
          <cell r="AB1156" t="str">
            <v>2013AK</v>
          </cell>
          <cell r="AC1156">
            <v>1.7597347026101835E-2</v>
          </cell>
          <cell r="AD1156">
            <v>0</v>
          </cell>
          <cell r="AE1156">
            <v>6.5789473684210661E-2</v>
          </cell>
          <cell r="AF1156">
            <v>0.19736842105263142</v>
          </cell>
        </row>
        <row r="1157">
          <cell r="B1157" t="str">
            <v>2013AZ</v>
          </cell>
          <cell r="C1157">
            <v>0.34474813720155545</v>
          </cell>
          <cell r="D1157">
            <v>7.7973050357815557E-2</v>
          </cell>
          <cell r="E1157">
            <v>1.4452995217655307E-2</v>
          </cell>
          <cell r="F1157">
            <v>0.36715890377659549</v>
          </cell>
          <cell r="G1157">
            <v>8.8835472423066608E-2</v>
          </cell>
          <cell r="H1157">
            <v>1.5456496546470688E-2</v>
          </cell>
          <cell r="J1157" t="str">
            <v>2013AZ</v>
          </cell>
          <cell r="K1157">
            <v>0.89864916900000003</v>
          </cell>
          <cell r="L1157">
            <v>0</v>
          </cell>
          <cell r="M1157">
            <v>9.8654883999999998E-2</v>
          </cell>
          <cell r="U1157" t="str">
            <v>2013AZ</v>
          </cell>
          <cell r="V1157">
            <v>7.8647528276512654E-2</v>
          </cell>
          <cell r="W1157">
            <v>0</v>
          </cell>
          <cell r="X1157">
            <v>0.30090066328118148</v>
          </cell>
          <cell r="Y1157">
            <v>0.33080610499935953</v>
          </cell>
          <cell r="Z1157">
            <v>0.12910687132431956</v>
          </cell>
          <cell r="AB1157" t="str">
            <v>2013AZ</v>
          </cell>
          <cell r="AC1157">
            <v>0.31044325291981101</v>
          </cell>
          <cell r="AD1157">
            <v>5.5540862205765672E-3</v>
          </cell>
          <cell r="AE1157">
            <v>0.15789473684210542</v>
          </cell>
          <cell r="AF1157">
            <v>0.21588204178788672</v>
          </cell>
        </row>
        <row r="1158">
          <cell r="B1158" t="str">
            <v>2013AR</v>
          </cell>
          <cell r="C1158">
            <v>0.20439807420543951</v>
          </cell>
          <cell r="D1158">
            <v>3.2279529962849517E-2</v>
          </cell>
          <cell r="E1158">
            <v>2.0868749999999991E-2</v>
          </cell>
          <cell r="F1158">
            <v>0.13036074633003164</v>
          </cell>
          <cell r="G1158">
            <v>0.49663797810981503</v>
          </cell>
          <cell r="H1158">
            <v>0.1154549213918647</v>
          </cell>
          <cell r="J1158" t="str">
            <v>2013AR</v>
          </cell>
          <cell r="K1158">
            <v>0.27723373000000001</v>
          </cell>
          <cell r="L1158">
            <v>0.57111057499999995</v>
          </cell>
          <cell r="M1158">
            <v>0.14888335799999999</v>
          </cell>
          <cell r="U1158" t="str">
            <v>2013AR</v>
          </cell>
          <cell r="V1158">
            <v>6.122388857267802E-2</v>
          </cell>
          <cell r="W1158">
            <v>0</v>
          </cell>
          <cell r="X1158">
            <v>0.61047077708335273</v>
          </cell>
          <cell r="Y1158">
            <v>0.25812162918862569</v>
          </cell>
          <cell r="Z1158">
            <v>4.1534125220709116E-2</v>
          </cell>
          <cell r="AB1158" t="str">
            <v>2013AR</v>
          </cell>
          <cell r="AC1158">
            <v>0.18421052631578944</v>
          </cell>
          <cell r="AD1158">
            <v>0</v>
          </cell>
          <cell r="AE1158">
            <v>0</v>
          </cell>
          <cell r="AF1158">
            <v>0.26315789473684265</v>
          </cell>
        </row>
        <row r="1159">
          <cell r="B1159" t="str">
            <v>2013CA</v>
          </cell>
          <cell r="C1159">
            <v>0.54170690564618895</v>
          </cell>
          <cell r="D1159">
            <v>5.4157625512675778E-2</v>
          </cell>
          <cell r="E1159">
            <v>1.6770048522313452E-2</v>
          </cell>
          <cell r="F1159">
            <v>0.23423134009037083</v>
          </cell>
          <cell r="G1159">
            <v>4.5411815699016131E-2</v>
          </cell>
          <cell r="H1159">
            <v>7.9366421410050986E-2</v>
          </cell>
          <cell r="J1159" t="str">
            <v>2013CA</v>
          </cell>
          <cell r="K1159">
            <v>0.87398851200000005</v>
          </cell>
          <cell r="L1159">
            <v>9.2523580000000005E-3</v>
          </cell>
          <cell r="M1159">
            <v>0.108019245</v>
          </cell>
          <cell r="U1159" t="str">
            <v>2013CA</v>
          </cell>
          <cell r="V1159">
            <v>0.1525874008303918</v>
          </cell>
          <cell r="W1159">
            <v>0</v>
          </cell>
          <cell r="X1159">
            <v>0.28354310747446371</v>
          </cell>
          <cell r="Y1159">
            <v>0.29757879866978404</v>
          </cell>
          <cell r="Z1159">
            <v>0.12589993179197875</v>
          </cell>
          <cell r="AB1159" t="str">
            <v>2013CA</v>
          </cell>
          <cell r="AC1159">
            <v>7.5114462986735103E-2</v>
          </cell>
          <cell r="AD1159">
            <v>0</v>
          </cell>
          <cell r="AE1159">
            <v>3.1578947368421088E-2</v>
          </cell>
          <cell r="AF1159">
            <v>0.23157894736842122</v>
          </cell>
        </row>
        <row r="1160">
          <cell r="B1160" t="str">
            <v>2013CO</v>
          </cell>
          <cell r="C1160">
            <v>0.33502121276093105</v>
          </cell>
          <cell r="D1160">
            <v>8.5334141139852229E-2</v>
          </cell>
          <cell r="E1160">
            <v>3.600807822197738E-3</v>
          </cell>
          <cell r="F1160">
            <v>0.36747615425964497</v>
          </cell>
          <cell r="G1160">
            <v>9.612253428548205E-2</v>
          </cell>
          <cell r="H1160">
            <v>2.3536093052652255E-2</v>
          </cell>
          <cell r="J1160" t="str">
            <v>2013CO</v>
          </cell>
          <cell r="K1160">
            <v>0.97940226399999997</v>
          </cell>
          <cell r="L1160">
            <v>6.5671369999999998E-3</v>
          </cell>
          <cell r="M1160">
            <v>1.1092392E-2</v>
          </cell>
          <cell r="U1160" t="str">
            <v>2013CO</v>
          </cell>
          <cell r="V1160">
            <v>2.1012793968463186E-2</v>
          </cell>
          <cell r="W1160">
            <v>0</v>
          </cell>
          <cell r="X1160">
            <v>0.52867666366696031</v>
          </cell>
          <cell r="Y1160">
            <v>0</v>
          </cell>
          <cell r="Z1160">
            <v>0.22609053729069842</v>
          </cell>
          <cell r="AB1160" t="str">
            <v>2013CO</v>
          </cell>
          <cell r="AC1160">
            <v>0.30385241454150841</v>
          </cell>
          <cell r="AD1160">
            <v>0</v>
          </cell>
          <cell r="AE1160">
            <v>0.15789473684210542</v>
          </cell>
          <cell r="AF1160">
            <v>0.10526315789473674</v>
          </cell>
        </row>
        <row r="1161">
          <cell r="B1161" t="str">
            <v>2013CT</v>
          </cell>
          <cell r="C1161">
            <v>0.28037618252938112</v>
          </cell>
          <cell r="D1161">
            <v>7.3146903931148977E-2</v>
          </cell>
          <cell r="E1161">
            <v>9.085708771831523E-2</v>
          </cell>
          <cell r="F1161">
            <v>0.17132867611637698</v>
          </cell>
          <cell r="G1161">
            <v>0.14073686996712531</v>
          </cell>
          <cell r="H1161">
            <v>0.24355427973765334</v>
          </cell>
          <cell r="J1161" t="str">
            <v>2013CT</v>
          </cell>
          <cell r="K1161">
            <v>0.50798075399999998</v>
          </cell>
          <cell r="L1161">
            <v>5.5615402000000001E-2</v>
          </cell>
          <cell r="M1161">
            <v>0.432339998</v>
          </cell>
          <cell r="U1161" t="str">
            <v>2013CT</v>
          </cell>
          <cell r="V1161">
            <v>0.71490164214286445</v>
          </cell>
          <cell r="W1161">
            <v>0</v>
          </cell>
          <cell r="X1161">
            <v>1.7428038248840212E-2</v>
          </cell>
          <cell r="Y1161">
            <v>1.0505485816306099E-2</v>
          </cell>
          <cell r="Z1161">
            <v>0.21974015997526708</v>
          </cell>
          <cell r="AB1161" t="str">
            <v>2013CT</v>
          </cell>
          <cell r="AC1161">
            <v>0.22685625353706848</v>
          </cell>
          <cell r="AD1161">
            <v>7.368421052631581E-2</v>
          </cell>
          <cell r="AE1161">
            <v>1.6842105263157877E-2</v>
          </cell>
          <cell r="AF1161">
            <v>0.40390492359932062</v>
          </cell>
        </row>
        <row r="1162">
          <cell r="B1162" t="str">
            <v>2013DE</v>
          </cell>
          <cell r="C1162">
            <v>0.2476033037901858</v>
          </cell>
          <cell r="D1162">
            <v>7.6586164081327346E-2</v>
          </cell>
          <cell r="E1162">
            <v>8.5235430835706061E-2</v>
          </cell>
          <cell r="F1162">
            <v>0.18532185961228581</v>
          </cell>
          <cell r="G1162">
            <v>0.13951798747258776</v>
          </cell>
          <cell r="H1162">
            <v>0.26573525420792521</v>
          </cell>
          <cell r="J1162" t="str">
            <v>2013DE</v>
          </cell>
          <cell r="K1162">
            <v>0.49905238899999999</v>
          </cell>
          <cell r="L1162">
            <v>5.9883562000000001E-2</v>
          </cell>
          <cell r="M1162">
            <v>0.43707162900000002</v>
          </cell>
          <cell r="U1162" t="str">
            <v>2013DE</v>
          </cell>
          <cell r="V1162">
            <v>0.25645557889923509</v>
          </cell>
          <cell r="W1162">
            <v>0</v>
          </cell>
          <cell r="X1162">
            <v>0.10155654152703619</v>
          </cell>
          <cell r="Y1162">
            <v>3.558278551236526E-2</v>
          </cell>
          <cell r="Z1162">
            <v>0.54263006162886696</v>
          </cell>
          <cell r="AB1162" t="str">
            <v>2013DE</v>
          </cell>
          <cell r="AC1162">
            <v>0.36842105263157887</v>
          </cell>
          <cell r="AD1162">
            <v>0</v>
          </cell>
          <cell r="AE1162">
            <v>1.3157894736842092E-2</v>
          </cell>
          <cell r="AF1162">
            <v>0.61842105263157943</v>
          </cell>
        </row>
        <row r="1163">
          <cell r="B1163" t="str">
            <v>2013FL</v>
          </cell>
          <cell r="C1163">
            <v>0.40500477716743938</v>
          </cell>
          <cell r="D1163">
            <v>2.4357949571686185E-2</v>
          </cell>
          <cell r="E1163">
            <v>3.3407634304804645E-2</v>
          </cell>
          <cell r="F1163">
            <v>7.2922180658957308E-2</v>
          </cell>
          <cell r="G1163">
            <v>0.42764560373742055</v>
          </cell>
          <cell r="H1163">
            <v>3.6661854559692716E-2</v>
          </cell>
          <cell r="J1163" t="str">
            <v>2013FL</v>
          </cell>
          <cell r="K1163">
            <v>0.60579586299999999</v>
          </cell>
          <cell r="L1163">
            <v>0.17198217700000001</v>
          </cell>
          <cell r="M1163">
            <v>0.21616400099999999</v>
          </cell>
          <cell r="U1163" t="str">
            <v>2013FL</v>
          </cell>
          <cell r="V1163">
            <v>0.5242618531745481</v>
          </cell>
          <cell r="W1163">
            <v>0</v>
          </cell>
          <cell r="X1163">
            <v>0.19873476477629426</v>
          </cell>
          <cell r="Y1163">
            <v>0.14064204537749259</v>
          </cell>
          <cell r="Z1163">
            <v>8.9074487377798897E-2</v>
          </cell>
          <cell r="AB1163" t="str">
            <v>2013FL</v>
          </cell>
          <cell r="AC1163">
            <v>0.18421052631578944</v>
          </cell>
          <cell r="AD1163">
            <v>0.18421052631578944</v>
          </cell>
          <cell r="AE1163">
            <v>0.11026315789473669</v>
          </cell>
          <cell r="AF1163">
            <v>0.33710526315789491</v>
          </cell>
        </row>
        <row r="1164">
          <cell r="B1164" t="str">
            <v>2013GA</v>
          </cell>
          <cell r="C1164">
            <v>0.32005141132619741</v>
          </cell>
          <cell r="D1164">
            <v>2.3092212357919011E-2</v>
          </cell>
          <cell r="E1164">
            <v>2.3381991509324074E-2</v>
          </cell>
          <cell r="F1164">
            <v>8.9477188193453808E-2</v>
          </cell>
          <cell r="G1164">
            <v>0.48836372425852187</v>
          </cell>
          <cell r="H1164">
            <v>5.5633472354581916E-2</v>
          </cell>
          <cell r="J1164" t="str">
            <v>2013GA</v>
          </cell>
          <cell r="K1164">
            <v>0.41616165300000002</v>
          </cell>
          <cell r="L1164">
            <v>0.40234469</v>
          </cell>
          <cell r="M1164">
            <v>0.177332041</v>
          </cell>
          <cell r="U1164" t="str">
            <v>2013GA</v>
          </cell>
          <cell r="V1164">
            <v>8.6621931596183116E-2</v>
          </cell>
          <cell r="W1164">
            <v>0</v>
          </cell>
          <cell r="X1164">
            <v>0.59549006078473821</v>
          </cell>
          <cell r="Y1164">
            <v>0.29462717510850223</v>
          </cell>
          <cell r="Z1164">
            <v>1.8847179948444825E-2</v>
          </cell>
          <cell r="AB1164" t="str">
            <v>2013GA</v>
          </cell>
          <cell r="AC1164">
            <v>0.24561403508771931</v>
          </cell>
          <cell r="AD1164">
            <v>6.1403508771929828E-2</v>
          </cell>
          <cell r="AE1164">
            <v>0.11026315789473669</v>
          </cell>
          <cell r="AF1164">
            <v>0.21429824561403538</v>
          </cell>
        </row>
        <row r="1165">
          <cell r="B1165" t="str">
            <v>2013HI</v>
          </cell>
          <cell r="C1165">
            <v>0.54344100772753134</v>
          </cell>
          <cell r="D1165">
            <v>4.9110784472809477E-2</v>
          </cell>
          <cell r="E1165">
            <v>0</v>
          </cell>
          <cell r="F1165">
            <v>0.24606431792576727</v>
          </cell>
          <cell r="G1165">
            <v>4.9860432688579794E-2</v>
          </cell>
          <cell r="H1165">
            <v>8.1640543566386836E-2</v>
          </cell>
          <cell r="J1165" t="str">
            <v>2013HI</v>
          </cell>
          <cell r="K1165">
            <v>0.98266216399999995</v>
          </cell>
          <cell r="L1165">
            <v>7.5112149999999999E-3</v>
          </cell>
          <cell r="M1165">
            <v>0</v>
          </cell>
          <cell r="U1165" t="str">
            <v>2013HI</v>
          </cell>
          <cell r="V1165">
            <v>0.38701285533276863</v>
          </cell>
          <cell r="W1165">
            <v>0</v>
          </cell>
          <cell r="X1165">
            <v>0.22816615634880813</v>
          </cell>
          <cell r="Y1165">
            <v>0.19080741220875105</v>
          </cell>
          <cell r="Z1165">
            <v>0.11865651743968868</v>
          </cell>
          <cell r="AB1165" t="str">
            <v>2013HI</v>
          </cell>
          <cell r="AC1165">
            <v>7.5114462986735103E-2</v>
          </cell>
          <cell r="AD1165">
            <v>0</v>
          </cell>
          <cell r="AE1165">
            <v>6.5789473684210661E-2</v>
          </cell>
          <cell r="AF1165">
            <v>0.19736842105263142</v>
          </cell>
        </row>
        <row r="1166">
          <cell r="B1166" t="str">
            <v>2013ID</v>
          </cell>
          <cell r="C1166">
            <v>0.53029000963420425</v>
          </cell>
          <cell r="D1166">
            <v>5.7885538947635158E-2</v>
          </cell>
          <cell r="E1166">
            <v>3.7624536731439839E-3</v>
          </cell>
          <cell r="F1166">
            <v>0.24449536669347</v>
          </cell>
          <cell r="G1166">
            <v>4.9261508036098564E-2</v>
          </cell>
          <cell r="H1166">
            <v>8.6546180176372722E-2</v>
          </cell>
          <cell r="J1166" t="str">
            <v>2013ID</v>
          </cell>
          <cell r="K1166">
            <v>0.98678107999999998</v>
          </cell>
          <cell r="L1166">
            <v>3.8149080000000001E-3</v>
          </cell>
          <cell r="M1166">
            <v>6.4436679999999996E-3</v>
          </cell>
          <cell r="U1166" t="str">
            <v>2013ID</v>
          </cell>
          <cell r="V1166">
            <v>0.114596397357847</v>
          </cell>
          <cell r="W1166">
            <v>0</v>
          </cell>
          <cell r="X1166">
            <v>0.1794453092437297</v>
          </cell>
          <cell r="Y1166">
            <v>2.529962657666018E-2</v>
          </cell>
          <cell r="Z1166">
            <v>0.59791274910042047</v>
          </cell>
          <cell r="AB1166" t="str">
            <v>2013ID</v>
          </cell>
          <cell r="AC1166">
            <v>0.22514619883040946</v>
          </cell>
          <cell r="AD1166">
            <v>0</v>
          </cell>
          <cell r="AE1166">
            <v>0.15789473684210542</v>
          </cell>
          <cell r="AF1166">
            <v>0.10526315789473674</v>
          </cell>
        </row>
        <row r="1167">
          <cell r="B1167" t="str">
            <v>2013IL</v>
          </cell>
          <cell r="C1167">
            <v>0.279933160317484</v>
          </cell>
          <cell r="D1167">
            <v>5.2782039077009749E-2</v>
          </cell>
          <cell r="E1167">
            <v>1.9048981604528947E-2</v>
          </cell>
          <cell r="F1167">
            <v>0.27292641507728804</v>
          </cell>
          <cell r="G1167">
            <v>0.21803851418530207</v>
          </cell>
          <cell r="H1167">
            <v>0.15727088973839215</v>
          </cell>
          <cell r="J1167" t="str">
            <v>2013IL</v>
          </cell>
          <cell r="K1167">
            <v>0.86610394899999998</v>
          </cell>
          <cell r="L1167">
            <v>4.8182181999999997E-2</v>
          </cell>
          <cell r="M1167">
            <v>8.1383348999999994E-2</v>
          </cell>
          <cell r="U1167" t="str">
            <v>2013IL</v>
          </cell>
          <cell r="V1167">
            <v>1.8094568505207527E-2</v>
          </cell>
          <cell r="W1167">
            <v>0</v>
          </cell>
          <cell r="X1167">
            <v>0.14955714381528634</v>
          </cell>
          <cell r="Y1167">
            <v>7.1174813865230821E-2</v>
          </cell>
          <cell r="Z1167">
            <v>0.71287894089047021</v>
          </cell>
          <cell r="AB1167" t="str">
            <v>2013IL</v>
          </cell>
          <cell r="AC1167">
            <v>0.33157894736842108</v>
          </cell>
          <cell r="AD1167">
            <v>0</v>
          </cell>
          <cell r="AE1167">
            <v>5.2631578947368524E-3</v>
          </cell>
          <cell r="AF1167">
            <v>0.62631578947368372</v>
          </cell>
        </row>
        <row r="1168">
          <cell r="B1168" t="str">
            <v>2013IN</v>
          </cell>
          <cell r="C1168">
            <v>0.35274056645597235</v>
          </cell>
          <cell r="D1168">
            <v>4.0587349710123122E-2</v>
          </cell>
          <cell r="E1168">
            <v>2.7662002515476125E-2</v>
          </cell>
          <cell r="F1168">
            <v>0.24536987994349874</v>
          </cell>
          <cell r="G1168">
            <v>0.19403613250769952</v>
          </cell>
          <cell r="H1168">
            <v>0.13960406886723306</v>
          </cell>
          <cell r="J1168" t="str">
            <v>2013IN</v>
          </cell>
          <cell r="K1168">
            <v>0.78287632500000004</v>
          </cell>
          <cell r="L1168">
            <v>7.9287205999999999E-2</v>
          </cell>
          <cell r="M1168">
            <v>0.133922087</v>
          </cell>
          <cell r="U1168" t="str">
            <v>2013IN</v>
          </cell>
          <cell r="V1168">
            <v>7.2573374286903601E-3</v>
          </cell>
          <cell r="W1168">
            <v>0</v>
          </cell>
          <cell r="X1168">
            <v>2.9496045015611483E-2</v>
          </cell>
          <cell r="Y1168">
            <v>0.1169013063152103</v>
          </cell>
          <cell r="Z1168">
            <v>0.77373005993945743</v>
          </cell>
          <cell r="AB1168" t="str">
            <v>2013IN</v>
          </cell>
          <cell r="AC1168">
            <v>0.33177266081871343</v>
          </cell>
          <cell r="AD1168">
            <v>7.8947368421052641E-4</v>
          </cell>
          <cell r="AE1168">
            <v>7.8947368421052641E-4</v>
          </cell>
          <cell r="AF1168">
            <v>0.57448739035087715</v>
          </cell>
        </row>
        <row r="1169">
          <cell r="B1169" t="str">
            <v>2013IA</v>
          </cell>
          <cell r="C1169">
            <v>0.34605688790357714</v>
          </cell>
          <cell r="D1169">
            <v>4.5241663646223923E-2</v>
          </cell>
          <cell r="E1169">
            <v>2.6822277078187184E-2</v>
          </cell>
          <cell r="F1169">
            <v>0.24747554975319302</v>
          </cell>
          <cell r="G1169">
            <v>0.18887281549629173</v>
          </cell>
          <cell r="H1169">
            <v>0.1455308061225262</v>
          </cell>
          <cell r="J1169" t="str">
            <v>2013IA</v>
          </cell>
          <cell r="K1169">
            <v>0.82905358200000001</v>
          </cell>
          <cell r="L1169">
            <v>6.2029177999999997E-2</v>
          </cell>
          <cell r="M1169">
            <v>0.104771972</v>
          </cell>
          <cell r="U1169" t="str">
            <v>2013IA</v>
          </cell>
          <cell r="V1169">
            <v>1.3847874029482943E-2</v>
          </cell>
          <cell r="W1169">
            <v>0</v>
          </cell>
          <cell r="X1169">
            <v>0.10045826294830353</v>
          </cell>
          <cell r="Y1169">
            <v>3.798301379885629E-2</v>
          </cell>
          <cell r="Z1169">
            <v>0.80042403938315643</v>
          </cell>
          <cell r="AB1169" t="str">
            <v>2013IA</v>
          </cell>
          <cell r="AC1169">
            <v>0.35087719298245618</v>
          </cell>
          <cell r="AD1169">
            <v>0</v>
          </cell>
          <cell r="AE1169">
            <v>0</v>
          </cell>
          <cell r="AF1169">
            <v>0.59649122807017507</v>
          </cell>
        </row>
        <row r="1170">
          <cell r="B1170" t="str">
            <v>2013KS</v>
          </cell>
          <cell r="C1170">
            <v>0.47050417397973032</v>
          </cell>
          <cell r="D1170">
            <v>3.8753363429019728E-2</v>
          </cell>
          <cell r="E1170">
            <v>2.1155151935243754E-2</v>
          </cell>
          <cell r="F1170">
            <v>0.21438199264411414</v>
          </cell>
          <cell r="G1170">
            <v>0.13281580206912907</v>
          </cell>
          <cell r="H1170">
            <v>0.12238951594276212</v>
          </cell>
          <cell r="J1170" t="str">
            <v>2013KS</v>
          </cell>
          <cell r="K1170">
            <v>0.91415472200000003</v>
          </cell>
          <cell r="L1170">
            <v>3.0223956E-2</v>
          </cell>
          <cell r="M1170">
            <v>5.1050548000000001E-2</v>
          </cell>
          <cell r="U1170" t="str">
            <v>2013KS</v>
          </cell>
          <cell r="V1170">
            <v>1.2784575481120244E-2</v>
          </cell>
          <cell r="W1170">
            <v>0</v>
          </cell>
          <cell r="X1170">
            <v>0.13266400931755037</v>
          </cell>
          <cell r="Y1170">
            <v>0.34725649386374374</v>
          </cell>
          <cell r="Z1170">
            <v>0.21075305928065546</v>
          </cell>
          <cell r="AB1170" t="str">
            <v>2013KS</v>
          </cell>
          <cell r="AC1170">
            <v>0.33177266081871343</v>
          </cell>
          <cell r="AD1170">
            <v>7.8947368421052641E-4</v>
          </cell>
          <cell r="AE1170">
            <v>6.0526315789473737E-3</v>
          </cell>
          <cell r="AF1170">
            <v>0.56922423245614095</v>
          </cell>
        </row>
        <row r="1171">
          <cell r="B1171" t="str">
            <v>2013KY</v>
          </cell>
          <cell r="C1171">
            <v>0.19282640805892862</v>
          </cell>
          <cell r="D1171">
            <v>2.3064561413539068E-2</v>
          </cell>
          <cell r="E1171">
            <v>2.0908988810462326E-2</v>
          </cell>
          <cell r="F1171">
            <v>0.14170182903001588</v>
          </cell>
          <cell r="G1171">
            <v>0.52438691949281491</v>
          </cell>
          <cell r="H1171">
            <v>9.7111293194237377E-2</v>
          </cell>
          <cell r="J1171" t="str">
            <v>2013KY</v>
          </cell>
          <cell r="K1171">
            <v>0.24242604300000001</v>
          </cell>
          <cell r="L1171">
            <v>0.61397716499999999</v>
          </cell>
          <cell r="M1171">
            <v>0.141657383</v>
          </cell>
          <cell r="U1171" t="str">
            <v>2013KY</v>
          </cell>
          <cell r="V1171">
            <v>8.5794241195690138E-2</v>
          </cell>
          <cell r="W1171">
            <v>0</v>
          </cell>
          <cell r="X1171">
            <v>0.19423697917951541</v>
          </cell>
          <cell r="Y1171">
            <v>0.20609110887519902</v>
          </cell>
          <cell r="Z1171">
            <v>0.30797287926947142</v>
          </cell>
          <cell r="AB1171" t="str">
            <v>2013KY</v>
          </cell>
          <cell r="AC1171">
            <v>0.22685625353706848</v>
          </cell>
          <cell r="AD1171">
            <v>7.368421052631581E-2</v>
          </cell>
          <cell r="AE1171">
            <v>1.6842105263157877E-2</v>
          </cell>
          <cell r="AF1171">
            <v>0.40390492359932062</v>
          </cell>
        </row>
        <row r="1172">
          <cell r="B1172" t="str">
            <v>2013LA</v>
          </cell>
          <cell r="C1172">
            <v>0.2180235413040921</v>
          </cell>
          <cell r="D1172">
            <v>3.4737701439815624E-2</v>
          </cell>
          <cell r="E1172">
            <v>2.1810661714122492E-2</v>
          </cell>
          <cell r="F1172">
            <v>0.12549755192659906</v>
          </cell>
          <cell r="G1172">
            <v>0.49804763319146428</v>
          </cell>
          <cell r="H1172">
            <v>0.10188291042390621</v>
          </cell>
          <cell r="J1172" t="str">
            <v>2013LA</v>
          </cell>
          <cell r="K1172">
            <v>0.25640065200000001</v>
          </cell>
          <cell r="L1172">
            <v>0.59641803500000001</v>
          </cell>
          <cell r="M1172">
            <v>0.144617307</v>
          </cell>
          <cell r="U1172" t="str">
            <v>2013LA</v>
          </cell>
          <cell r="V1172">
            <v>0.62063948490237186</v>
          </cell>
          <cell r="W1172">
            <v>0</v>
          </cell>
          <cell r="X1172">
            <v>0.17806774452247009</v>
          </cell>
          <cell r="Y1172">
            <v>0.10541541840038493</v>
          </cell>
          <cell r="Z1172">
            <v>6.8301687256133087E-2</v>
          </cell>
          <cell r="AB1172" t="str">
            <v>2013LA</v>
          </cell>
          <cell r="AC1172">
            <v>0.36842105263157887</v>
          </cell>
          <cell r="AD1172">
            <v>0</v>
          </cell>
          <cell r="AE1172">
            <v>0.15789473684210542</v>
          </cell>
          <cell r="AF1172">
            <v>0.10526315789473674</v>
          </cell>
        </row>
        <row r="1173">
          <cell r="B1173" t="str">
            <v>2013ME</v>
          </cell>
          <cell r="C1173">
            <v>0.24773584992476522</v>
          </cell>
          <cell r="D1173">
            <v>6.313917435870349E-2</v>
          </cell>
          <cell r="E1173">
            <v>0.10392473731829885</v>
          </cell>
          <cell r="F1173">
            <v>0.17463548342517776</v>
          </cell>
          <cell r="G1173">
            <v>0.17021205540618831</v>
          </cell>
          <cell r="H1173">
            <v>0.24035269956686953</v>
          </cell>
          <cell r="J1173" t="str">
            <v>2013ME</v>
          </cell>
          <cell r="K1173">
            <v>0.47772999199999999</v>
          </cell>
          <cell r="L1173">
            <v>7.0076627000000002E-2</v>
          </cell>
          <cell r="M1173">
            <v>0.44837154099999998</v>
          </cell>
          <cell r="U1173" t="str">
            <v>2013ME</v>
          </cell>
          <cell r="V1173">
            <v>0.69765013144988786</v>
          </cell>
          <cell r="W1173">
            <v>0</v>
          </cell>
          <cell r="X1173">
            <v>1.8448273215062216E-2</v>
          </cell>
          <cell r="Y1173">
            <v>1.2195679263673742E-2</v>
          </cell>
          <cell r="Z1173">
            <v>0.23373722637419483</v>
          </cell>
          <cell r="AB1173" t="str">
            <v>2013ME</v>
          </cell>
          <cell r="AC1173">
            <v>0.22685625353706848</v>
          </cell>
          <cell r="AD1173">
            <v>7.368421052631581E-2</v>
          </cell>
          <cell r="AE1173">
            <v>1.6842105263157877E-2</v>
          </cell>
          <cell r="AF1173">
            <v>0.40390492359932062</v>
          </cell>
        </row>
        <row r="1174">
          <cell r="B1174" t="str">
            <v>2013MD</v>
          </cell>
          <cell r="C1174">
            <v>0.1992602580165361</v>
          </cell>
          <cell r="D1174">
            <v>7.375840037761397E-2</v>
          </cell>
          <cell r="E1174">
            <v>0.10261278185493666</v>
          </cell>
          <cell r="F1174">
            <v>0.17747147625421128</v>
          </cell>
          <cell r="G1174">
            <v>0.19193525755395219</v>
          </cell>
          <cell r="H1174">
            <v>0.25496182594275224</v>
          </cell>
          <cell r="J1174" t="str">
            <v>2013MD</v>
          </cell>
          <cell r="K1174">
            <v>0.48634053100000002</v>
          </cell>
          <cell r="L1174">
            <v>6.5960402000000001E-2</v>
          </cell>
          <cell r="M1174">
            <v>0.44380834299999999</v>
          </cell>
          <cell r="U1174" t="str">
            <v>2013MD</v>
          </cell>
          <cell r="V1174">
            <v>0.27934019563581214</v>
          </cell>
          <cell r="W1174">
            <v>0</v>
          </cell>
          <cell r="X1174">
            <v>0.11260800016013295</v>
          </cell>
          <cell r="Y1174">
            <v>2.9024558427047757E-2</v>
          </cell>
          <cell r="Z1174">
            <v>0.51338624113603049</v>
          </cell>
          <cell r="AB1174" t="str">
            <v>2013MD</v>
          </cell>
          <cell r="AC1174">
            <v>0.22685625353706848</v>
          </cell>
          <cell r="AD1174">
            <v>7.368421052631581E-2</v>
          </cell>
          <cell r="AE1174">
            <v>1.6842105263157877E-2</v>
          </cell>
          <cell r="AF1174">
            <v>0.40390492359932062</v>
          </cell>
        </row>
        <row r="1175">
          <cell r="B1175" t="str">
            <v>2013MA</v>
          </cell>
          <cell r="C1175">
            <v>0.14926584335019549</v>
          </cell>
          <cell r="D1175">
            <v>6.7609398021778525E-2</v>
          </cell>
          <cell r="E1175">
            <v>0.11278600763700944</v>
          </cell>
          <cell r="F1175">
            <v>0.18199793676300452</v>
          </cell>
          <cell r="G1175">
            <v>0.2256491530406744</v>
          </cell>
          <cell r="H1175">
            <v>0.26269166118734077</v>
          </cell>
          <cell r="J1175" t="str">
            <v>2013MA</v>
          </cell>
          <cell r="K1175">
            <v>0.47057373200000002</v>
          </cell>
          <cell r="L1175">
            <v>7.3497641000000002E-2</v>
          </cell>
          <cell r="M1175">
            <v>0.45216403700000002</v>
          </cell>
          <cell r="U1175" t="str">
            <v>2013MA</v>
          </cell>
          <cell r="V1175">
            <v>0.63430281483637418</v>
          </cell>
          <cell r="W1175">
            <v>0</v>
          </cell>
          <cell r="X1175">
            <v>2.2194562370582625E-2</v>
          </cell>
          <cell r="Y1175">
            <v>1.8402047004678214E-2</v>
          </cell>
          <cell r="Z1175">
            <v>0.28513426705157907</v>
          </cell>
          <cell r="AB1175" t="str">
            <v>2013MA</v>
          </cell>
          <cell r="AC1175">
            <v>0.15796547821165824</v>
          </cell>
          <cell r="AD1175">
            <v>0</v>
          </cell>
          <cell r="AE1175">
            <v>1.3157894736842092E-2</v>
          </cell>
          <cell r="AF1175">
            <v>0.28268251273344686</v>
          </cell>
        </row>
        <row r="1176">
          <cell r="B1176" t="str">
            <v>2013MI</v>
          </cell>
          <cell r="C1176">
            <v>0.3151366443842486</v>
          </cell>
          <cell r="D1176">
            <v>9.194418353510718E-2</v>
          </cell>
          <cell r="E1176">
            <v>3.9554243156579218E-2</v>
          </cell>
          <cell r="F1176">
            <v>0.25235730839948123</v>
          </cell>
          <cell r="G1176">
            <v>0.10639273516276687</v>
          </cell>
          <cell r="H1176">
            <v>0.19461488536181401</v>
          </cell>
          <cell r="J1176" t="str">
            <v>2013MI</v>
          </cell>
          <cell r="K1176">
            <v>0.90156364300000003</v>
          </cell>
          <cell r="L1176">
            <v>3.4929675E-2</v>
          </cell>
          <cell r="M1176">
            <v>5.8998863999999998E-2</v>
          </cell>
          <cell r="U1176" t="str">
            <v>2013MI</v>
          </cell>
          <cell r="V1176">
            <v>4.618470625524479E-2</v>
          </cell>
          <cell r="W1176">
            <v>0</v>
          </cell>
          <cell r="X1176">
            <v>0.11272240297207398</v>
          </cell>
          <cell r="Y1176">
            <v>6.0113317062552275E-2</v>
          </cell>
          <cell r="Z1176">
            <v>0.6928542968931396</v>
          </cell>
          <cell r="AB1176" t="str">
            <v>2013MI</v>
          </cell>
          <cell r="AC1176">
            <v>0.33177266081871343</v>
          </cell>
          <cell r="AD1176">
            <v>7.8947368421052641E-4</v>
          </cell>
          <cell r="AE1176">
            <v>6.0526315789473737E-3</v>
          </cell>
          <cell r="AF1176">
            <v>0.56922423245614095</v>
          </cell>
        </row>
        <row r="1177">
          <cell r="B1177" t="str">
            <v>2013MN</v>
          </cell>
          <cell r="C1177">
            <v>0.21860261534660733</v>
          </cell>
          <cell r="D1177">
            <v>6.8616196288342965E-2</v>
          </cell>
          <cell r="E1177">
            <v>8.563233779770052E-2</v>
          </cell>
          <cell r="F1177">
            <v>0.27209092763434856</v>
          </cell>
          <cell r="G1177">
            <v>0.15691393198525255</v>
          </cell>
          <cell r="H1177">
            <v>0.19814399094774332</v>
          </cell>
          <cell r="J1177" t="str">
            <v>2013MN</v>
          </cell>
          <cell r="K1177">
            <v>0.83577445699999997</v>
          </cell>
          <cell r="L1177">
            <v>5.9517356E-2</v>
          </cell>
          <cell r="M1177">
            <v>0.10052931499999999</v>
          </cell>
          <cell r="U1177" t="str">
            <v>2013MN</v>
          </cell>
          <cell r="V1177">
            <v>1.5792509275625855E-2</v>
          </cell>
          <cell r="W1177">
            <v>0</v>
          </cell>
          <cell r="X1177">
            <v>2.9864844263646446E-2</v>
          </cell>
          <cell r="Y1177">
            <v>2.4745869525885672E-2</v>
          </cell>
          <cell r="Z1177">
            <v>0.88067024757436063</v>
          </cell>
          <cell r="AB1177" t="str">
            <v>2013MN</v>
          </cell>
          <cell r="AC1177">
            <v>0.33177266081871343</v>
          </cell>
          <cell r="AD1177">
            <v>7.8947368421052641E-4</v>
          </cell>
          <cell r="AE1177">
            <v>7.8947368421052641E-4</v>
          </cell>
          <cell r="AF1177">
            <v>0.57448739035087715</v>
          </cell>
        </row>
        <row r="1178">
          <cell r="B1178" t="str">
            <v>2013MS</v>
          </cell>
          <cell r="C1178">
            <v>0.20673219489133937</v>
          </cell>
          <cell r="D1178">
            <v>2.8946706699671598E-2</v>
          </cell>
          <cell r="E1178">
            <v>2.0868749999999991E-2</v>
          </cell>
          <cell r="F1178">
            <v>0.12923098556200016</v>
          </cell>
          <cell r="G1178">
            <v>0.51892799365124298</v>
          </cell>
          <cell r="H1178">
            <v>9.5293369195746727E-2</v>
          </cell>
          <cell r="J1178" t="str">
            <v>2013MS</v>
          </cell>
          <cell r="K1178">
            <v>0.27923271500000002</v>
          </cell>
          <cell r="L1178">
            <v>0.56868226200000005</v>
          </cell>
          <cell r="M1178">
            <v>0.149292696</v>
          </cell>
          <cell r="U1178" t="str">
            <v>2013MS</v>
          </cell>
          <cell r="V1178">
            <v>1.8383362010125019E-2</v>
          </cell>
          <cell r="W1178">
            <v>0</v>
          </cell>
          <cell r="X1178">
            <v>0.31488846497955042</v>
          </cell>
          <cell r="Y1178">
            <v>0.3572298380045103</v>
          </cell>
          <cell r="Z1178">
            <v>0.1330711512528758</v>
          </cell>
          <cell r="AB1178" t="str">
            <v>2013MS</v>
          </cell>
          <cell r="AC1178">
            <v>0.24561403508771931</v>
          </cell>
          <cell r="AD1178">
            <v>6.1403508771929828E-2</v>
          </cell>
          <cell r="AE1178">
            <v>0.15789473684210542</v>
          </cell>
          <cell r="AF1178">
            <v>0.16666666666666674</v>
          </cell>
        </row>
        <row r="1179">
          <cell r="B1179" t="str">
            <v>2013MO</v>
          </cell>
          <cell r="C1179">
            <v>0.22692974360760093</v>
          </cell>
          <cell r="D1179">
            <v>4.2661104265277902E-2</v>
          </cell>
          <cell r="E1179">
            <v>2.4412049221111509E-2</v>
          </cell>
          <cell r="F1179">
            <v>0.28586532750933369</v>
          </cell>
          <cell r="G1179">
            <v>0.26602718079123799</v>
          </cell>
          <cell r="H1179">
            <v>0.15410459460544035</v>
          </cell>
          <cell r="J1179" t="str">
            <v>2013MO</v>
          </cell>
          <cell r="K1179">
            <v>0.767905222</v>
          </cell>
          <cell r="L1179">
            <v>8.4882421999999999E-2</v>
          </cell>
          <cell r="M1179">
            <v>0.14337283000000001</v>
          </cell>
          <cell r="U1179" t="str">
            <v>2013MO</v>
          </cell>
          <cell r="V1179">
            <v>1.719803706617799E-2</v>
          </cell>
          <cell r="W1179">
            <v>0</v>
          </cell>
          <cell r="X1179">
            <v>0.16140174758363832</v>
          </cell>
          <cell r="Y1179">
            <v>0.3337290271856731</v>
          </cell>
          <cell r="Z1179">
            <v>0.33393646422790552</v>
          </cell>
          <cell r="AB1179" t="str">
            <v>2013MO</v>
          </cell>
          <cell r="AC1179">
            <v>0.22736842105263153</v>
          </cell>
          <cell r="AD1179">
            <v>4.7368421052631582E-3</v>
          </cell>
          <cell r="AE1179">
            <v>4.7368421052631582E-3</v>
          </cell>
          <cell r="AF1179">
            <v>0.35789473684210482</v>
          </cell>
        </row>
        <row r="1180">
          <cell r="B1180" t="str">
            <v>2013MT</v>
          </cell>
          <cell r="C1180">
            <v>0.3616668753894019</v>
          </cell>
          <cell r="D1180">
            <v>6.7769865841077276E-2</v>
          </cell>
          <cell r="E1180">
            <v>7.5071197605189877E-3</v>
          </cell>
          <cell r="F1180">
            <v>0.22597050383769585</v>
          </cell>
          <cell r="G1180">
            <v>0.17007628810249759</v>
          </cell>
          <cell r="H1180">
            <v>0.16700934706880702</v>
          </cell>
          <cell r="J1180" t="str">
            <v>2013MT</v>
          </cell>
          <cell r="K1180">
            <v>0.927489707</v>
          </cell>
          <cell r="L1180">
            <v>2.5930034000000001E-2</v>
          </cell>
          <cell r="M1180">
            <v>4.3797788999999997E-2</v>
          </cell>
          <cell r="U1180" t="str">
            <v>2013MT</v>
          </cell>
          <cell r="V1180">
            <v>2.6630839275981165E-2</v>
          </cell>
          <cell r="W1180">
            <v>0</v>
          </cell>
          <cell r="X1180">
            <v>0.21323431272706997</v>
          </cell>
          <cell r="Y1180">
            <v>2.3971432106140087E-2</v>
          </cell>
          <cell r="Z1180">
            <v>0.6446803997299857</v>
          </cell>
          <cell r="AB1180" t="str">
            <v>2013MT</v>
          </cell>
          <cell r="AC1180">
            <v>0.34435334567574727</v>
          </cell>
          <cell r="AD1180">
            <v>2.2216344882306269E-2</v>
          </cell>
          <cell r="AE1180">
            <v>0.15789473684210542</v>
          </cell>
          <cell r="AF1180">
            <v>0.17931764083575755</v>
          </cell>
        </row>
        <row r="1181">
          <cell r="B1181" t="str">
            <v>2013NE</v>
          </cell>
          <cell r="C1181">
            <v>0.42149857117864631</v>
          </cell>
          <cell r="D1181">
            <v>4.4068253996790784E-2</v>
          </cell>
          <cell r="E1181">
            <v>2.3870878868541112E-2</v>
          </cell>
          <cell r="F1181">
            <v>0.22543692050915023</v>
          </cell>
          <cell r="G1181">
            <v>0.14987904775950789</v>
          </cell>
          <cell r="H1181">
            <v>0.13524632768736522</v>
          </cell>
          <cell r="J1181" t="str">
            <v>2013NE</v>
          </cell>
          <cell r="K1181">
            <v>0.89795471699999996</v>
          </cell>
          <cell r="L1181">
            <v>3.6278455000000001E-2</v>
          </cell>
          <cell r="M1181">
            <v>6.1277053999999997E-2</v>
          </cell>
          <cell r="U1181" t="str">
            <v>2013NE</v>
          </cell>
          <cell r="V1181">
            <v>2.9878926190636184E-2</v>
          </cell>
          <cell r="W1181">
            <v>0</v>
          </cell>
          <cell r="X1181">
            <v>9.5023071333636536E-2</v>
          </cell>
          <cell r="Y1181">
            <v>0.20995682716710196</v>
          </cell>
          <cell r="Z1181">
            <v>0.48363944478027804</v>
          </cell>
          <cell r="AB1181" t="str">
            <v>2013NE</v>
          </cell>
          <cell r="AC1181">
            <v>0.35087719298245618</v>
          </cell>
          <cell r="AD1181">
            <v>0</v>
          </cell>
          <cell r="AE1181">
            <v>5.2631578947368524E-3</v>
          </cell>
          <cell r="AF1181">
            <v>0.6087719298245613</v>
          </cell>
        </row>
        <row r="1182">
          <cell r="B1182" t="str">
            <v>2013NV</v>
          </cell>
          <cell r="C1182">
            <v>0.60768789062924911</v>
          </cell>
          <cell r="D1182">
            <v>4.5827281124830567E-2</v>
          </cell>
          <cell r="E1182">
            <v>4.1132092570753676E-3</v>
          </cell>
          <cell r="F1182">
            <v>0.13661776388841518</v>
          </cell>
          <cell r="G1182">
            <v>9.5575781854559144E-2</v>
          </cell>
          <cell r="H1182">
            <v>0.11017807324586831</v>
          </cell>
          <cell r="J1182" t="str">
            <v>2013NV</v>
          </cell>
          <cell r="K1182">
            <v>0.99040678999999998</v>
          </cell>
          <cell r="L1182">
            <v>2.4625530000000001E-3</v>
          </cell>
          <cell r="M1182">
            <v>4.1594379999999997E-3</v>
          </cell>
          <cell r="U1182" t="str">
            <v>2013NV</v>
          </cell>
          <cell r="V1182">
            <v>0.55730007792595238</v>
          </cell>
          <cell r="W1182">
            <v>0</v>
          </cell>
          <cell r="X1182">
            <v>0.19295801591112591</v>
          </cell>
          <cell r="Y1182">
            <v>0.13396658846369786</v>
          </cell>
          <cell r="Z1182">
            <v>7.0869197251070354E-2</v>
          </cell>
          <cell r="AB1182" t="str">
            <v>2013NV</v>
          </cell>
          <cell r="AC1182">
            <v>0.31044325291981101</v>
          </cell>
          <cell r="AD1182">
            <v>5.5540862205765672E-3</v>
          </cell>
          <cell r="AE1182">
            <v>0</v>
          </cell>
          <cell r="AF1182">
            <v>0.37377677862999215</v>
          </cell>
        </row>
        <row r="1183">
          <cell r="B1183" t="str">
            <v>2013NH</v>
          </cell>
          <cell r="C1183">
            <v>0.18779149180925106</v>
          </cell>
          <cell r="D1183">
            <v>6.6963165241464437E-2</v>
          </cell>
          <cell r="E1183">
            <v>0.10466679473684479</v>
          </cell>
          <cell r="F1183">
            <v>0.18506215811997917</v>
          </cell>
          <cell r="G1183">
            <v>0.19118482548901861</v>
          </cell>
          <cell r="H1183">
            <v>0.26433156460343876</v>
          </cell>
          <cell r="J1183" t="str">
            <v>2013NH</v>
          </cell>
          <cell r="K1183">
            <v>0.48790308599999999</v>
          </cell>
          <cell r="L1183">
            <v>6.5213430000000003E-2</v>
          </cell>
          <cell r="M1183">
            <v>0.44298025800000002</v>
          </cell>
          <cell r="U1183" t="str">
            <v>2013NH</v>
          </cell>
          <cell r="V1183">
            <v>0.78862779535314242</v>
          </cell>
          <cell r="W1183">
            <v>0</v>
          </cell>
          <cell r="X1183">
            <v>1.3067956354053539E-2</v>
          </cell>
          <cell r="Y1183">
            <v>3.2822655851430654E-3</v>
          </cell>
          <cell r="Z1183">
            <v>0.15992221822006181</v>
          </cell>
          <cell r="AB1183" t="str">
            <v>2013NH</v>
          </cell>
          <cell r="AC1183">
            <v>0.22685625353706848</v>
          </cell>
          <cell r="AD1183">
            <v>7.368421052631581E-2</v>
          </cell>
          <cell r="AE1183">
            <v>1.6842105263157877E-2</v>
          </cell>
          <cell r="AF1183">
            <v>0.40390492359932062</v>
          </cell>
        </row>
        <row r="1184">
          <cell r="B1184" t="str">
            <v>2013NJ</v>
          </cell>
          <cell r="C1184">
            <v>0.14238576932050931</v>
          </cell>
          <cell r="D1184">
            <v>7.1197803973967813E-2</v>
          </cell>
          <cell r="E1184">
            <v>0.11584661604067945</v>
          </cell>
          <cell r="F1184">
            <v>0.17447618448647162</v>
          </cell>
          <cell r="G1184">
            <v>0.2439441150430916</v>
          </cell>
          <cell r="H1184">
            <v>0.2521495111352785</v>
          </cell>
          <cell r="J1184" t="str">
            <v>2013NJ</v>
          </cell>
          <cell r="K1184">
            <v>0.467165416</v>
          </cell>
          <cell r="L1184">
            <v>7.5126970000000001E-2</v>
          </cell>
          <cell r="M1184">
            <v>0.45397029100000003</v>
          </cell>
          <cell r="U1184" t="str">
            <v>2013NJ</v>
          </cell>
          <cell r="V1184">
            <v>0.63206738842003796</v>
          </cell>
          <cell r="W1184">
            <v>0</v>
          </cell>
          <cell r="X1184">
            <v>2.2326762978109191E-2</v>
          </cell>
          <cell r="Y1184">
            <v>1.8621059886982039E-2</v>
          </cell>
          <cell r="Z1184">
            <v>0.28694798716781872</v>
          </cell>
          <cell r="AB1184" t="str">
            <v>2013NJ</v>
          </cell>
          <cell r="AC1184">
            <v>0</v>
          </cell>
          <cell r="AD1184">
            <v>0.36842105263157887</v>
          </cell>
          <cell r="AE1184">
            <v>1.3157894736842092E-2</v>
          </cell>
          <cell r="AF1184">
            <v>0.61842105263157943</v>
          </cell>
        </row>
        <row r="1185">
          <cell r="B1185" t="str">
            <v>2013NM</v>
          </cell>
          <cell r="C1185">
            <v>0.34413800880367607</v>
          </cell>
          <cell r="D1185">
            <v>7.7117699269467224E-2</v>
          </cell>
          <cell r="E1185">
            <v>1.4656372990648592E-2</v>
          </cell>
          <cell r="F1185">
            <v>0.368664733409238</v>
          </cell>
          <cell r="G1185">
            <v>8.8012904360170202E-2</v>
          </cell>
          <cell r="H1185">
            <v>1.5903548150551904E-2</v>
          </cell>
          <cell r="J1185" t="str">
            <v>2013NM</v>
          </cell>
          <cell r="K1185">
            <v>0.89835213000000003</v>
          </cell>
          <cell r="L1185">
            <v>0</v>
          </cell>
          <cell r="M1185">
            <v>9.8952813000000001E-2</v>
          </cell>
          <cell r="U1185" t="str">
            <v>2013NM</v>
          </cell>
          <cell r="V1185">
            <v>0.5539160364126765</v>
          </cell>
          <cell r="W1185">
            <v>0</v>
          </cell>
          <cell r="X1185">
            <v>0.19237578298139207</v>
          </cell>
          <cell r="Y1185">
            <v>0.1298032559975002</v>
          </cell>
          <cell r="Z1185">
            <v>8.2682958450043961E-2</v>
          </cell>
          <cell r="AB1185" t="str">
            <v>2013NM</v>
          </cell>
          <cell r="AC1185">
            <v>0.31044325291981101</v>
          </cell>
          <cell r="AD1185">
            <v>5.5540862205765672E-3</v>
          </cell>
          <cell r="AE1185">
            <v>0.15789473684210542</v>
          </cell>
          <cell r="AF1185">
            <v>0.21588204178788672</v>
          </cell>
        </row>
        <row r="1186">
          <cell r="B1186" t="str">
            <v>2013NY</v>
          </cell>
          <cell r="C1186">
            <v>0.32144065471072902</v>
          </cell>
          <cell r="D1186">
            <v>6.2138303336424922E-2</v>
          </cell>
          <cell r="E1186">
            <v>9.6813011409629557E-2</v>
          </cell>
          <cell r="F1186">
            <v>0.16351636157028743</v>
          </cell>
          <cell r="G1186">
            <v>0.13541995391397513</v>
          </cell>
          <cell r="H1186">
            <v>0.220671715058953</v>
          </cell>
          <cell r="J1186" t="str">
            <v>2013NY</v>
          </cell>
          <cell r="K1186">
            <v>0.47750334700000002</v>
          </cell>
          <cell r="L1186">
            <v>7.0184972999999998E-2</v>
          </cell>
          <cell r="M1186">
            <v>0.44849165200000002</v>
          </cell>
          <cell r="U1186" t="str">
            <v>2013NY</v>
          </cell>
          <cell r="V1186">
            <v>0.32943334196083396</v>
          </cell>
          <cell r="W1186">
            <v>0</v>
          </cell>
          <cell r="X1186">
            <v>0.10668861317169022</v>
          </cell>
          <cell r="Y1186">
            <v>2.5145586265883056E-2</v>
          </cell>
          <cell r="Z1186">
            <v>0.47528792195445302</v>
          </cell>
          <cell r="AB1186" t="str">
            <v>2013NY</v>
          </cell>
          <cell r="AC1186">
            <v>0.22685625353706848</v>
          </cell>
          <cell r="AD1186">
            <v>7.368421052631581E-2</v>
          </cell>
          <cell r="AE1186">
            <v>1.6842105263157877E-2</v>
          </cell>
          <cell r="AF1186">
            <v>0.40390492359932062</v>
          </cell>
        </row>
        <row r="1187">
          <cell r="B1187" t="str">
            <v>2013NC</v>
          </cell>
          <cell r="C1187">
            <v>0.26925040199887729</v>
          </cell>
          <cell r="D1187">
            <v>2.8104900173105185E-2</v>
          </cell>
          <cell r="E1187">
            <v>2.0868749999999991E-2</v>
          </cell>
          <cell r="F1187">
            <v>0.10359994934021413</v>
          </cell>
          <cell r="G1187">
            <v>0.49913492910637569</v>
          </cell>
          <cell r="H1187">
            <v>7.9041069381425771E-2</v>
          </cell>
          <cell r="J1187" t="str">
            <v>2013NC</v>
          </cell>
          <cell r="K1187">
            <v>0.30261378500000002</v>
          </cell>
          <cell r="L1187">
            <v>0.54100750500000006</v>
          </cell>
          <cell r="M1187">
            <v>0.15395780000000001</v>
          </cell>
          <cell r="U1187" t="str">
            <v>2013NC</v>
          </cell>
          <cell r="V1187">
            <v>9.8170598234688881E-3</v>
          </cell>
          <cell r="W1187">
            <v>0</v>
          </cell>
          <cell r="X1187">
            <v>0.3248372117462483</v>
          </cell>
          <cell r="Y1187">
            <v>0.48925940127279921</v>
          </cell>
          <cell r="Z1187">
            <v>1.159122688908283E-2</v>
          </cell>
          <cell r="AB1187" t="str">
            <v>2013NC</v>
          </cell>
          <cell r="AC1187">
            <v>0.35000000000000003</v>
          </cell>
          <cell r="AD1187">
            <v>0</v>
          </cell>
          <cell r="AE1187">
            <v>0.12868421052631568</v>
          </cell>
          <cell r="AF1187">
            <v>0.15289473684210542</v>
          </cell>
        </row>
        <row r="1188">
          <cell r="B1188" t="str">
            <v>2013ND</v>
          </cell>
          <cell r="C1188">
            <v>0.36790936050398615</v>
          </cell>
          <cell r="D1188">
            <v>4.0742418798956459E-2</v>
          </cell>
          <cell r="E1188">
            <v>3.1560197074750107E-2</v>
          </cell>
          <cell r="F1188">
            <v>0.23946995006178465</v>
          </cell>
          <cell r="G1188">
            <v>0.17781686524329338</v>
          </cell>
          <cell r="H1188">
            <v>0.14250120831722385</v>
          </cell>
          <cell r="J1188" t="str">
            <v>2013ND</v>
          </cell>
          <cell r="K1188">
            <v>0.821104901</v>
          </cell>
          <cell r="L1188">
            <v>6.4999873E-2</v>
          </cell>
          <cell r="M1188">
            <v>0.109789702</v>
          </cell>
          <cell r="U1188" t="str">
            <v>2013ND</v>
          </cell>
          <cell r="V1188">
            <v>2.8580071572230945E-2</v>
          </cell>
          <cell r="W1188">
            <v>0</v>
          </cell>
          <cell r="X1188">
            <v>0.21085750952084326</v>
          </cell>
          <cell r="Y1188">
            <v>2.4567334947908446E-2</v>
          </cell>
          <cell r="Z1188">
            <v>0.64504528621004753</v>
          </cell>
          <cell r="AB1188" t="str">
            <v>2013ND</v>
          </cell>
          <cell r="AC1188">
            <v>0.33177266081871343</v>
          </cell>
          <cell r="AD1188">
            <v>7.8947368421052641E-4</v>
          </cell>
          <cell r="AE1188">
            <v>6.0526315789473737E-3</v>
          </cell>
          <cell r="AF1188">
            <v>0.56922423245614095</v>
          </cell>
        </row>
        <row r="1189">
          <cell r="B1189" t="str">
            <v>2013OH</v>
          </cell>
          <cell r="C1189">
            <v>0.29370570987652556</v>
          </cell>
          <cell r="D1189">
            <v>4.5074687210590318E-2</v>
          </cell>
          <cell r="E1189">
            <v>2.6292463926804288E-2</v>
          </cell>
          <cell r="F1189">
            <v>0.26281727144244699</v>
          </cell>
          <cell r="G1189">
            <v>0.22268489081031689</v>
          </cell>
          <cell r="H1189">
            <v>0.14942497673332239</v>
          </cell>
          <cell r="J1189" t="str">
            <v>2013OH</v>
          </cell>
          <cell r="K1189">
            <v>0.77975717200000005</v>
          </cell>
          <cell r="L1189">
            <v>8.0452940000000001E-2</v>
          </cell>
          <cell r="M1189">
            <v>0.13589110099999999</v>
          </cell>
          <cell r="U1189" t="str">
            <v>2013OH</v>
          </cell>
          <cell r="V1189">
            <v>9.983463815115513E-3</v>
          </cell>
          <cell r="W1189">
            <v>0</v>
          </cell>
          <cell r="X1189">
            <v>0.10216051035079174</v>
          </cell>
          <cell r="Y1189">
            <v>8.49950512450042E-2</v>
          </cell>
          <cell r="Z1189">
            <v>0.67248327381575934</v>
          </cell>
          <cell r="AB1189" t="str">
            <v>2013OH</v>
          </cell>
          <cell r="AC1189">
            <v>0.36151315789473676</v>
          </cell>
          <cell r="AD1189">
            <v>0</v>
          </cell>
          <cell r="AE1189">
            <v>0</v>
          </cell>
          <cell r="AF1189">
            <v>0.6153453947368428</v>
          </cell>
        </row>
        <row r="1190">
          <cell r="B1190" t="str">
            <v>2013OK</v>
          </cell>
          <cell r="C1190">
            <v>0.23968137196939029</v>
          </cell>
          <cell r="D1190">
            <v>7.3840850931800581E-2</v>
          </cell>
          <cell r="E1190">
            <v>7.4999999999998401E-3</v>
          </cell>
          <cell r="F1190">
            <v>0.40126788429476806</v>
          </cell>
          <cell r="G1190">
            <v>9.4154763577628919E-2</v>
          </cell>
          <cell r="H1190">
            <v>0.11506363165348711</v>
          </cell>
          <cell r="J1190" t="str">
            <v>2013OK</v>
          </cell>
          <cell r="K1190">
            <v>0.93230682399999998</v>
          </cell>
          <cell r="L1190">
            <v>0</v>
          </cell>
          <cell r="M1190">
            <v>6.4896255999999999E-2</v>
          </cell>
          <cell r="U1190" t="str">
            <v>2013OK</v>
          </cell>
          <cell r="V1190">
            <v>5.9984783657649667E-3</v>
          </cell>
          <cell r="W1190">
            <v>0</v>
          </cell>
          <cell r="X1190">
            <v>0.11032886258137177</v>
          </cell>
          <cell r="Y1190">
            <v>0.52597423830489887</v>
          </cell>
          <cell r="Z1190">
            <v>3.2936491257801383E-2</v>
          </cell>
          <cell r="AB1190" t="str">
            <v>2013OK</v>
          </cell>
          <cell r="AC1190">
            <v>0.31044325291981101</v>
          </cell>
          <cell r="AD1190">
            <v>5.5540862205765672E-3</v>
          </cell>
          <cell r="AE1190">
            <v>0.15789473684210542</v>
          </cell>
          <cell r="AF1190">
            <v>0.21588204178788672</v>
          </cell>
        </row>
        <row r="1191">
          <cell r="B1191" t="str">
            <v>2013OR</v>
          </cell>
          <cell r="C1191">
            <v>0.46779893270082284</v>
          </cell>
          <cell r="D1191">
            <v>6.1069306779623078E-2</v>
          </cell>
          <cell r="E1191">
            <v>0</v>
          </cell>
          <cell r="F1191">
            <v>0.22175397085308793</v>
          </cell>
          <cell r="G1191">
            <v>0.13064761978376782</v>
          </cell>
          <cell r="H1191">
            <v>9.7067073341549501E-2</v>
          </cell>
          <cell r="J1191" t="str">
            <v>2013OR</v>
          </cell>
          <cell r="K1191">
            <v>0.79024418699999999</v>
          </cell>
          <cell r="L1191">
            <v>0.201853371</v>
          </cell>
          <cell r="M1191">
            <v>0</v>
          </cell>
          <cell r="U1191" t="str">
            <v>2013OR</v>
          </cell>
          <cell r="V1191">
            <v>0.53810609592869529</v>
          </cell>
          <cell r="W1191">
            <v>0</v>
          </cell>
          <cell r="X1191">
            <v>0.19576603395909759</v>
          </cell>
          <cell r="Y1191">
            <v>0.13558188809267649</v>
          </cell>
          <cell r="Z1191">
            <v>8.6090561726047315E-2</v>
          </cell>
          <cell r="AB1191" t="str">
            <v>2013OR</v>
          </cell>
          <cell r="AC1191">
            <v>0.13263157894736841</v>
          </cell>
          <cell r="AD1191">
            <v>0</v>
          </cell>
          <cell r="AE1191">
            <v>6.5789473684210661E-2</v>
          </cell>
          <cell r="AF1191">
            <v>0.19736842105263142</v>
          </cell>
        </row>
        <row r="1192">
          <cell r="B1192" t="str">
            <v>2013PA</v>
          </cell>
          <cell r="C1192">
            <v>0.15132664453020561</v>
          </cell>
          <cell r="D1192">
            <v>5.6090809960101781E-2</v>
          </cell>
          <cell r="E1192">
            <v>0.12379963233502198</v>
          </cell>
          <cell r="F1192">
            <v>0.17745439763397292</v>
          </cell>
          <cell r="G1192">
            <v>0.24360225100552479</v>
          </cell>
          <cell r="H1192">
            <v>0.24772626453516877</v>
          </cell>
          <cell r="J1192" t="str">
            <v>2013PA</v>
          </cell>
          <cell r="K1192">
            <v>0.43928531599999998</v>
          </cell>
          <cell r="L1192">
            <v>8.8454910999999997E-2</v>
          </cell>
          <cell r="M1192">
            <v>0.46874548999999999</v>
          </cell>
          <cell r="U1192" t="str">
            <v>2013PA</v>
          </cell>
          <cell r="V1192">
            <v>1.2400866709646087E-2</v>
          </cell>
          <cell r="W1192">
            <v>0</v>
          </cell>
          <cell r="X1192">
            <v>8.4012882434057232E-2</v>
          </cell>
          <cell r="Y1192">
            <v>5.2227792823895273E-2</v>
          </cell>
          <cell r="Z1192">
            <v>0.76045465924943167</v>
          </cell>
          <cell r="AB1192" t="str">
            <v>2013PA</v>
          </cell>
          <cell r="AC1192">
            <v>0.22685625353706848</v>
          </cell>
          <cell r="AD1192">
            <v>7.368421052631581E-2</v>
          </cell>
          <cell r="AE1192">
            <v>3.6842105263157881E-3</v>
          </cell>
          <cell r="AF1192">
            <v>0.41706281833616266</v>
          </cell>
        </row>
        <row r="1193">
          <cell r="B1193" t="str">
            <v>2013RI</v>
          </cell>
          <cell r="C1193">
            <v>0.11874744312207011</v>
          </cell>
          <cell r="D1193">
            <v>5.1035414141553007E-2</v>
          </cell>
          <cell r="E1193">
            <v>0.12847834114754689</v>
          </cell>
          <cell r="F1193">
            <v>0.18448718163497538</v>
          </cell>
          <cell r="G1193">
            <v>0.25869166534476301</v>
          </cell>
          <cell r="H1193">
            <v>0.2585599546091007</v>
          </cell>
          <cell r="J1193" t="str">
            <v>2013RI</v>
          </cell>
          <cell r="K1193">
            <v>0.440985089</v>
          </cell>
          <cell r="L1193">
            <v>8.7642342999999998E-2</v>
          </cell>
          <cell r="M1193">
            <v>0.46784468699999998</v>
          </cell>
          <cell r="U1193" t="str">
            <v>2013RI</v>
          </cell>
          <cell r="V1193">
            <v>0.68538732448723494</v>
          </cell>
          <cell r="W1193">
            <v>0</v>
          </cell>
          <cell r="X1193">
            <v>1.9173481845772021E-2</v>
          </cell>
          <cell r="Y1193">
            <v>1.3397111204532595E-2</v>
          </cell>
          <cell r="Z1193">
            <v>0.24368669261794618</v>
          </cell>
          <cell r="AB1193" t="str">
            <v>2013RI</v>
          </cell>
          <cell r="AC1193">
            <v>0.22685625353706848</v>
          </cell>
          <cell r="AD1193">
            <v>7.368421052631581E-2</v>
          </cell>
          <cell r="AE1193">
            <v>1.6842105263157877E-2</v>
          </cell>
          <cell r="AF1193">
            <v>0.40390492359932062</v>
          </cell>
        </row>
        <row r="1194">
          <cell r="B1194" t="str">
            <v>2013SC</v>
          </cell>
          <cell r="C1194">
            <v>0.29189016210180296</v>
          </cell>
          <cell r="D1194">
            <v>2.6455108248303931E-2</v>
          </cell>
          <cell r="E1194">
            <v>2.1110531787425835E-2</v>
          </cell>
          <cell r="F1194">
            <v>9.2833165570677945E-2</v>
          </cell>
          <cell r="G1194">
            <v>0.47494236079668806</v>
          </cell>
          <cell r="H1194">
            <v>9.2768671495100971E-2</v>
          </cell>
          <cell r="J1194" t="str">
            <v>2013SC</v>
          </cell>
          <cell r="K1194">
            <v>0.30472569700000002</v>
          </cell>
          <cell r="L1194">
            <v>0.53771407699999996</v>
          </cell>
          <cell r="M1194">
            <v>0.154512969</v>
          </cell>
          <cell r="U1194" t="str">
            <v>2013SC</v>
          </cell>
          <cell r="V1194">
            <v>5.4322087436608595E-2</v>
          </cell>
          <cell r="W1194">
            <v>0</v>
          </cell>
          <cell r="X1194">
            <v>0.30626178880556282</v>
          </cell>
          <cell r="Y1194">
            <v>0.34029519073024039</v>
          </cell>
          <cell r="Z1194">
            <v>0.13312245562474401</v>
          </cell>
          <cell r="AB1194" t="str">
            <v>2013SC</v>
          </cell>
          <cell r="AC1194">
            <v>0.24561403508771931</v>
          </cell>
          <cell r="AD1194">
            <v>6.1403508771929828E-2</v>
          </cell>
          <cell r="AE1194">
            <v>0.15789473684210542</v>
          </cell>
          <cell r="AF1194">
            <v>0.16666666666666674</v>
          </cell>
        </row>
        <row r="1195">
          <cell r="B1195" t="str">
            <v>2013SD</v>
          </cell>
          <cell r="C1195">
            <v>0.4604350442865861</v>
          </cell>
          <cell r="D1195">
            <v>3.990869937290159E-2</v>
          </cell>
          <cell r="E1195">
            <v>2.6882523874011355E-2</v>
          </cell>
          <cell r="F1195">
            <v>0.21078078751155563</v>
          </cell>
          <cell r="G1195">
            <v>0.1354244263089357</v>
          </cell>
          <cell r="H1195">
            <v>0.12656851864600738</v>
          </cell>
          <cell r="J1195" t="str">
            <v>2013SD</v>
          </cell>
          <cell r="K1195">
            <v>0.86861127299999996</v>
          </cell>
          <cell r="L1195">
            <v>4.7245109E-2</v>
          </cell>
          <cell r="M1195">
            <v>7.9800562000000005E-2</v>
          </cell>
          <cell r="U1195" t="str">
            <v>2013SD</v>
          </cell>
          <cell r="V1195">
            <v>1.3174637186700568E-2</v>
          </cell>
          <cell r="W1195">
            <v>0</v>
          </cell>
          <cell r="X1195">
            <v>0.17111667171557943</v>
          </cell>
          <cell r="Y1195">
            <v>0.11001630654011464</v>
          </cell>
          <cell r="Z1195">
            <v>0.57010727475758061</v>
          </cell>
          <cell r="AB1195" t="str">
            <v>2013SD</v>
          </cell>
          <cell r="AC1195">
            <v>0.33177266081871343</v>
          </cell>
          <cell r="AD1195">
            <v>7.8947368421052641E-4</v>
          </cell>
          <cell r="AE1195">
            <v>6.0526315789473737E-3</v>
          </cell>
          <cell r="AF1195">
            <v>0.56922423245614095</v>
          </cell>
        </row>
        <row r="1196">
          <cell r="B1196" t="str">
            <v>2013TN</v>
          </cell>
          <cell r="C1196">
            <v>0.22162457081675568</v>
          </cell>
          <cell r="D1196">
            <v>2.9694859558757385E-2</v>
          </cell>
          <cell r="E1196">
            <v>2.0950945348103822E-2</v>
          </cell>
          <cell r="F1196">
            <v>0.12490777659539808</v>
          </cell>
          <cell r="G1196">
            <v>0.50647972471859426</v>
          </cell>
          <cell r="H1196">
            <v>9.6342122962389323E-2</v>
          </cell>
          <cell r="J1196" t="str">
            <v>2013TN</v>
          </cell>
          <cell r="K1196">
            <v>0.261310977</v>
          </cell>
          <cell r="L1196">
            <v>0.591081686</v>
          </cell>
          <cell r="M1196">
            <v>0.145516849</v>
          </cell>
          <cell r="U1196" t="str">
            <v>2013TN</v>
          </cell>
          <cell r="V1196">
            <v>8.7490709853277976E-2</v>
          </cell>
          <cell r="W1196">
            <v>0</v>
          </cell>
          <cell r="X1196">
            <v>0.29866202357255983</v>
          </cell>
          <cell r="Y1196">
            <v>0.32616042781111831</v>
          </cell>
          <cell r="Z1196">
            <v>0.13010204721169646</v>
          </cell>
          <cell r="AB1196" t="str">
            <v>2013TN</v>
          </cell>
          <cell r="AC1196">
            <v>0.22685625353706848</v>
          </cell>
          <cell r="AD1196">
            <v>7.368421052631581E-2</v>
          </cell>
          <cell r="AE1196">
            <v>1.6842105263157877E-2</v>
          </cell>
          <cell r="AF1196">
            <v>0.40390492359932062</v>
          </cell>
        </row>
        <row r="1197">
          <cell r="B1197" t="str">
            <v>2013TX</v>
          </cell>
          <cell r="C1197">
            <v>0.32215305073249834</v>
          </cell>
          <cell r="D1197">
            <v>8.3060310459762698E-2</v>
          </cell>
          <cell r="E1197">
            <v>1.0425724513348333E-2</v>
          </cell>
          <cell r="F1197">
            <v>0.37047810669507064</v>
          </cell>
          <cell r="G1197">
            <v>9.5096715806446061E-2</v>
          </cell>
          <cell r="H1197">
            <v>3.0825368674953325E-2</v>
          </cell>
          <cell r="J1197" t="str">
            <v>2013TX</v>
          </cell>
          <cell r="K1197">
            <v>0.91745565200000001</v>
          </cell>
          <cell r="L1197">
            <v>0</v>
          </cell>
          <cell r="M1197">
            <v>7.9791980999999998E-2</v>
          </cell>
          <cell r="U1197" t="str">
            <v>2013TX</v>
          </cell>
          <cell r="V1197">
            <v>5.0729983634149385E-2</v>
          </cell>
          <cell r="W1197">
            <v>0</v>
          </cell>
          <cell r="X1197">
            <v>0.30748123406164701</v>
          </cell>
          <cell r="Y1197">
            <v>0.34346268328992108</v>
          </cell>
          <cell r="Z1197">
            <v>0.13009005832962142</v>
          </cell>
          <cell r="AB1197" t="str">
            <v>2013TX</v>
          </cell>
          <cell r="AC1197">
            <v>0.31044325291981101</v>
          </cell>
          <cell r="AD1197">
            <v>5.5540862205765672E-3</v>
          </cell>
          <cell r="AE1197">
            <v>3.1578947368421088E-2</v>
          </cell>
          <cell r="AF1197">
            <v>0.34219783126157072</v>
          </cell>
        </row>
        <row r="1198">
          <cell r="B1198" t="str">
            <v>2013UT</v>
          </cell>
          <cell r="C1198">
            <v>0.29527066169549815</v>
          </cell>
          <cell r="D1198">
            <v>8.0278214738518705E-2</v>
          </cell>
          <cell r="E1198">
            <v>4.4252950482704945E-3</v>
          </cell>
          <cell r="F1198">
            <v>0.36797234066431056</v>
          </cell>
          <cell r="G1198">
            <v>0.10834718318687186</v>
          </cell>
          <cell r="H1198">
            <v>6.4917866446965566E-2</v>
          </cell>
          <cell r="J1198" t="str">
            <v>2013UT</v>
          </cell>
          <cell r="K1198">
            <v>0.97478838700000003</v>
          </cell>
          <cell r="L1198">
            <v>8.2880699999999998E-3</v>
          </cell>
          <cell r="M1198">
            <v>1.3999177999999999E-2</v>
          </cell>
          <cell r="U1198" t="str">
            <v>2013UT</v>
          </cell>
          <cell r="V1198">
            <v>8.1412160957177911E-3</v>
          </cell>
          <cell r="W1198">
            <v>0</v>
          </cell>
          <cell r="X1198">
            <v>0.2198575140422126</v>
          </cell>
          <cell r="Y1198">
            <v>2.3858907573333258E-2</v>
          </cell>
          <cell r="Z1198">
            <v>0.65492279227963623</v>
          </cell>
          <cell r="AB1198" t="str">
            <v>2013UT</v>
          </cell>
          <cell r="AC1198">
            <v>0.36842105263157887</v>
          </cell>
          <cell r="AD1198">
            <v>0</v>
          </cell>
          <cell r="AE1198">
            <v>0.15789473684210542</v>
          </cell>
          <cell r="AF1198">
            <v>0.47368421052631604</v>
          </cell>
        </row>
        <row r="1199">
          <cell r="B1199" t="str">
            <v>2013VT</v>
          </cell>
          <cell r="C1199">
            <v>0.30399515555899448</v>
          </cell>
          <cell r="D1199">
            <v>6.5250429946996619E-2</v>
          </cell>
          <cell r="E1199">
            <v>9.4039540396871818E-2</v>
          </cell>
          <cell r="F1199">
            <v>0.16922798975626205</v>
          </cell>
          <cell r="G1199">
            <v>0.13662260674210075</v>
          </cell>
          <cell r="H1199">
            <v>0.23086427759877653</v>
          </cell>
          <cell r="J1199" t="str">
            <v>2013VT</v>
          </cell>
          <cell r="K1199">
            <v>0.48552728099999998</v>
          </cell>
          <cell r="L1199">
            <v>6.6349171999999998E-2</v>
          </cell>
          <cell r="M1199">
            <v>0.44423932799999999</v>
          </cell>
          <cell r="U1199" t="str">
            <v>2013VT</v>
          </cell>
          <cell r="V1199">
            <v>0.70983631583987561</v>
          </cell>
          <cell r="W1199">
            <v>0</v>
          </cell>
          <cell r="X1199">
            <v>1.7727595957240626E-2</v>
          </cell>
          <cell r="Y1199">
            <v>1.1001754315828075E-2</v>
          </cell>
          <cell r="Z1199">
            <v>0.22384992809105511</v>
          </cell>
          <cell r="AB1199" t="str">
            <v>2013VT</v>
          </cell>
          <cell r="AC1199">
            <v>0.22685625353706848</v>
          </cell>
          <cell r="AD1199">
            <v>7.368421052631581E-2</v>
          </cell>
          <cell r="AE1199">
            <v>1.6842105263157877E-2</v>
          </cell>
          <cell r="AF1199">
            <v>0.40390492359932062</v>
          </cell>
        </row>
        <row r="1200">
          <cell r="B1200" t="str">
            <v>2013VA</v>
          </cell>
          <cell r="C1200">
            <v>0.22293410791538754</v>
          </cell>
          <cell r="D1200">
            <v>3.1390147273198388E-2</v>
          </cell>
          <cell r="E1200">
            <v>2.0970965906251138E-2</v>
          </cell>
          <cell r="F1200">
            <v>0.12325376033175678</v>
          </cell>
          <cell r="G1200">
            <v>0.5088631808820453</v>
          </cell>
          <cell r="H1200">
            <v>9.2587837691359337E-2</v>
          </cell>
          <cell r="J1200" t="str">
            <v>2013VA</v>
          </cell>
          <cell r="K1200">
            <v>0.27561892700000001</v>
          </cell>
          <cell r="L1200">
            <v>0.57373519299999998</v>
          </cell>
          <cell r="M1200">
            <v>0.148440929</v>
          </cell>
          <cell r="U1200" t="str">
            <v>2013VA</v>
          </cell>
          <cell r="V1200">
            <v>6.9510732970328018E-2</v>
          </cell>
          <cell r="W1200">
            <v>0</v>
          </cell>
          <cell r="X1200">
            <v>0.13883695650635108</v>
          </cell>
          <cell r="Y1200">
            <v>0.29042190078644692</v>
          </cell>
          <cell r="Z1200">
            <v>0.15594394195325686</v>
          </cell>
          <cell r="AB1200" t="str">
            <v>2013VA</v>
          </cell>
          <cell r="AC1200">
            <v>0.25789473684210523</v>
          </cell>
          <cell r="AD1200">
            <v>0</v>
          </cell>
          <cell r="AE1200">
            <v>1.3157894736842092E-2</v>
          </cell>
          <cell r="AF1200">
            <v>0.24999999999999967</v>
          </cell>
        </row>
        <row r="1201">
          <cell r="B1201" t="str">
            <v>2013WA</v>
          </cell>
          <cell r="C1201">
            <v>0.49718075550120155</v>
          </cell>
          <cell r="D1201">
            <v>5.9323927765227658E-2</v>
          </cell>
          <cell r="E1201">
            <v>0</v>
          </cell>
          <cell r="F1201">
            <v>0.22767643427888096</v>
          </cell>
          <cell r="G1201">
            <v>0.10172433184624352</v>
          </cell>
          <cell r="H1201">
            <v>8.9698960031069308E-2</v>
          </cell>
          <cell r="J1201" t="str">
            <v>2013WA</v>
          </cell>
          <cell r="K1201">
            <v>0.82546941500000004</v>
          </cell>
          <cell r="L1201">
            <v>0.16627589100000001</v>
          </cell>
          <cell r="M1201">
            <v>0</v>
          </cell>
          <cell r="U1201" t="str">
            <v>2013WA</v>
          </cell>
          <cell r="V1201">
            <v>0.35650830643767251</v>
          </cell>
          <cell r="W1201">
            <v>0</v>
          </cell>
          <cell r="X1201">
            <v>9.8431286491433415E-2</v>
          </cell>
          <cell r="Y1201">
            <v>2.4808892609959138E-2</v>
          </cell>
          <cell r="Z1201">
            <v>0.4590492297148252</v>
          </cell>
          <cell r="AB1201" t="str">
            <v>2013WA</v>
          </cell>
          <cell r="AC1201">
            <v>7.5114462986735103E-2</v>
          </cell>
          <cell r="AD1201">
            <v>0</v>
          </cell>
          <cell r="AE1201">
            <v>3.1578947368421088E-2</v>
          </cell>
          <cell r="AF1201">
            <v>0.23157894736842122</v>
          </cell>
        </row>
        <row r="1202">
          <cell r="B1202" t="str">
            <v>2013WV</v>
          </cell>
          <cell r="C1202">
            <v>0.11752947996862878</v>
          </cell>
          <cell r="D1202">
            <v>6.118267951014613E-2</v>
          </cell>
          <cell r="E1202">
            <v>0.12228762250245523</v>
          </cell>
          <cell r="F1202">
            <v>0.18164570230591276</v>
          </cell>
          <cell r="G1202">
            <v>0.2572621394115423</v>
          </cell>
          <cell r="H1202">
            <v>0.26009237630131615</v>
          </cell>
          <cell r="J1202" t="str">
            <v>2013WV</v>
          </cell>
          <cell r="K1202">
            <v>0.47783695799999998</v>
          </cell>
          <cell r="L1202">
            <v>7.0025491999999995E-2</v>
          </cell>
          <cell r="M1202">
            <v>0.44831485399999998</v>
          </cell>
          <cell r="U1202" t="str">
            <v>2013WV</v>
          </cell>
          <cell r="V1202">
            <v>0.79304966774856878</v>
          </cell>
          <cell r="W1202">
            <v>0</v>
          </cell>
          <cell r="X1202">
            <v>1.2806451787046404E-2</v>
          </cell>
          <cell r="Y1202">
            <v>2.8490386126850441E-3</v>
          </cell>
          <cell r="Z1202">
            <v>0.15633451841638224</v>
          </cell>
          <cell r="AB1202" t="str">
            <v>2013WV</v>
          </cell>
          <cell r="AC1202">
            <v>0.22685625353706848</v>
          </cell>
          <cell r="AD1202">
            <v>7.368421052631581E-2</v>
          </cell>
          <cell r="AE1202">
            <v>1.6842105263157877E-2</v>
          </cell>
          <cell r="AF1202">
            <v>0.40390492359932062</v>
          </cell>
        </row>
        <row r="1203">
          <cell r="B1203" t="str">
            <v>2013WI</v>
          </cell>
          <cell r="C1203">
            <v>0.23160273164804343</v>
          </cell>
          <cell r="D1203">
            <v>7.1746511496839124E-2</v>
          </cell>
          <cell r="E1203">
            <v>7.6053714160197725E-2</v>
          </cell>
          <cell r="F1203">
            <v>0.27485076343095666</v>
          </cell>
          <cell r="G1203">
            <v>0.14672060098366055</v>
          </cell>
          <cell r="H1203">
            <v>0.19902567828030604</v>
          </cell>
          <cell r="J1203" t="str">
            <v>2013WI</v>
          </cell>
          <cell r="K1203">
            <v>0.812214769</v>
          </cell>
          <cell r="L1203">
            <v>6.8322420999999994E-2</v>
          </cell>
          <cell r="M1203">
            <v>0.115401736</v>
          </cell>
          <cell r="U1203" t="str">
            <v>2013WI</v>
          </cell>
          <cell r="V1203">
            <v>0.17633675745411601</v>
          </cell>
          <cell r="W1203">
            <v>0</v>
          </cell>
          <cell r="X1203">
            <v>0.20861698006514792</v>
          </cell>
          <cell r="Y1203">
            <v>1.1632239876958507E-2</v>
          </cell>
          <cell r="Z1203">
            <v>0.5588393776740157</v>
          </cell>
          <cell r="AB1203" t="str">
            <v>2013WI</v>
          </cell>
          <cell r="AC1203">
            <v>0.36842105263157887</v>
          </cell>
          <cell r="AD1203">
            <v>0</v>
          </cell>
          <cell r="AE1203">
            <v>5.2631578947368524E-3</v>
          </cell>
          <cell r="AF1203">
            <v>0.62631578947368372</v>
          </cell>
        </row>
        <row r="1204">
          <cell r="B1204" t="str">
            <v>2013WY</v>
          </cell>
          <cell r="C1204">
            <v>0.43940504569789518</v>
          </cell>
          <cell r="D1204">
            <v>4.8431753583983606E-2</v>
          </cell>
          <cell r="E1204">
            <v>2.1310169929640743E-2</v>
          </cell>
          <cell r="F1204">
            <v>0.19486592609731912</v>
          </cell>
          <cell r="G1204">
            <v>0.15954654797012058</v>
          </cell>
          <cell r="H1204">
            <v>0.13644055672105013</v>
          </cell>
          <cell r="J1204" t="str">
            <v>2013WY</v>
          </cell>
          <cell r="K1204">
            <v>0.80396778300000005</v>
          </cell>
          <cell r="L1204">
            <v>7.2002553999999996E-2</v>
          </cell>
          <cell r="M1204">
            <v>0.12161775900000001</v>
          </cell>
          <cell r="U1204" t="str">
            <v>2013WY</v>
          </cell>
          <cell r="V1204">
            <v>1.3024770436345546E-2</v>
          </cell>
          <cell r="W1204">
            <v>0</v>
          </cell>
          <cell r="X1204">
            <v>0.21842222890076973</v>
          </cell>
          <cell r="Y1204">
            <v>2.3779353352890234E-2</v>
          </cell>
          <cell r="Z1204">
            <v>0.65194723026210022</v>
          </cell>
          <cell r="AB1204" t="str">
            <v>2013WY</v>
          </cell>
          <cell r="AC1204">
            <v>0.31044325291981101</v>
          </cell>
          <cell r="AD1204">
            <v>5.5540862205765672E-3</v>
          </cell>
          <cell r="AE1204">
            <v>0.15789473684210542</v>
          </cell>
          <cell r="AF1204">
            <v>0.21588204178788672</v>
          </cell>
        </row>
        <row r="1205">
          <cell r="B1205" t="str">
            <v>2014AL</v>
          </cell>
          <cell r="C1205">
            <v>0.21841693264276946</v>
          </cell>
          <cell r="D1205">
            <v>2.7118826653710397E-2</v>
          </cell>
          <cell r="E1205">
            <v>1.4149089079068311E-2</v>
          </cell>
          <cell r="F1205">
            <v>0.12943300477217839</v>
          </cell>
          <cell r="G1205">
            <v>0.48988594177617784</v>
          </cell>
          <cell r="H1205">
            <v>0.12099620507609968</v>
          </cell>
          <cell r="J1205" t="str">
            <v>2014AL</v>
          </cell>
          <cell r="K1205">
            <v>0.376417265</v>
          </cell>
          <cell r="L1205">
            <v>0.450625098</v>
          </cell>
          <cell r="M1205">
            <v>0.16919346499999999</v>
          </cell>
          <cell r="U1205" t="str">
            <v>2014AL</v>
          </cell>
          <cell r="V1205">
            <v>9.0068749812899807E-2</v>
          </cell>
          <cell r="W1205">
            <v>0</v>
          </cell>
          <cell r="X1205">
            <v>0.29826910412744762</v>
          </cell>
          <cell r="Y1205">
            <v>0.32587839504666105</v>
          </cell>
          <cell r="Z1205">
            <v>0.12819115849257279</v>
          </cell>
          <cell r="AB1205" t="str">
            <v>2014AL</v>
          </cell>
          <cell r="AC1205">
            <v>0.26315789473684215</v>
          </cell>
          <cell r="AD1205">
            <v>6.5789473684210537E-2</v>
          </cell>
          <cell r="AE1205">
            <v>8.8210526315789323E-2</v>
          </cell>
          <cell r="AF1205">
            <v>0.18810526315789503</v>
          </cell>
        </row>
        <row r="1206">
          <cell r="B1206" t="str">
            <v>2014AK</v>
          </cell>
          <cell r="C1206">
            <v>9.8362037322052676E-2</v>
          </cell>
          <cell r="D1206">
            <v>6.253924039894887E-2</v>
          </cell>
          <cell r="E1206">
            <v>0.13276613779122165</v>
          </cell>
          <cell r="F1206">
            <v>0.25692374808259888</v>
          </cell>
          <cell r="G1206">
            <v>0.24396335962335775</v>
          </cell>
          <cell r="H1206">
            <v>0.20544547678181924</v>
          </cell>
          <cell r="J1206" t="str">
            <v>2014AK</v>
          </cell>
          <cell r="K1206">
            <v>0.89227772100000002</v>
          </cell>
          <cell r="L1206">
            <v>3.6741065000000003E-2</v>
          </cell>
          <cell r="M1206">
            <v>6.2058437000000001E-2</v>
          </cell>
          <cell r="U1206" t="str">
            <v>2014AK</v>
          </cell>
          <cell r="V1206">
            <v>0.60966669100970294</v>
          </cell>
          <cell r="W1206">
            <v>0</v>
          </cell>
          <cell r="X1206">
            <v>2.3651515063448977E-2</v>
          </cell>
          <cell r="Y1206">
            <v>2.0815737944644974E-2</v>
          </cell>
          <cell r="Z1206">
            <v>0.30512286208833189</v>
          </cell>
          <cell r="AB1206" t="str">
            <v>2014AK</v>
          </cell>
          <cell r="AC1206">
            <v>1.8854300385109109E-2</v>
          </cell>
          <cell r="AD1206">
            <v>0</v>
          </cell>
          <cell r="AE1206">
            <v>5.2631578947368557E-2</v>
          </cell>
          <cell r="AF1206">
            <v>0.15789473684210509</v>
          </cell>
        </row>
        <row r="1207">
          <cell r="B1207" t="str">
            <v>2014AZ</v>
          </cell>
          <cell r="C1207">
            <v>0.32939992864703427</v>
          </cell>
          <cell r="D1207">
            <v>7.0530704387843396E-2</v>
          </cell>
          <cell r="E1207">
            <v>9.6353301451035378E-3</v>
          </cell>
          <cell r="F1207">
            <v>0.38330491714501991</v>
          </cell>
          <cell r="G1207">
            <v>9.4061088447953245E-2</v>
          </cell>
          <cell r="H1207">
            <v>1.6318090016273712E-2</v>
          </cell>
          <cell r="J1207" t="str">
            <v>2014AZ</v>
          </cell>
          <cell r="K1207">
            <v>0.89864916900000003</v>
          </cell>
          <cell r="L1207">
            <v>0</v>
          </cell>
          <cell r="M1207">
            <v>9.8654883999999998E-2</v>
          </cell>
          <cell r="U1207" t="str">
            <v>2014AZ</v>
          </cell>
          <cell r="V1207">
            <v>0.1063991092494444</v>
          </cell>
          <cell r="W1207">
            <v>0</v>
          </cell>
          <cell r="X1207">
            <v>0.2946935243989548</v>
          </cell>
          <cell r="Y1207">
            <v>0.31960511600031832</v>
          </cell>
          <cell r="Z1207">
            <v>0.12529625427734811</v>
          </cell>
          <cell r="AB1207" t="str">
            <v>2014AZ</v>
          </cell>
          <cell r="AC1207">
            <v>0.33261777098551182</v>
          </cell>
          <cell r="AD1207">
            <v>5.9508066649034651E-3</v>
          </cell>
          <cell r="AE1207">
            <v>0.12631578947368438</v>
          </cell>
          <cell r="AF1207">
            <v>0.20273075905845006</v>
          </cell>
        </row>
        <row r="1208">
          <cell r="B1208" t="str">
            <v>2014AR</v>
          </cell>
          <cell r="C1208">
            <v>0.21290913919391147</v>
          </cell>
          <cell r="D1208">
            <v>3.1416082945560905E-2</v>
          </cell>
          <cell r="E1208">
            <v>1.3912499999999994E-2</v>
          </cell>
          <cell r="F1208">
            <v>0.13102486111297795</v>
          </cell>
          <cell r="G1208">
            <v>0.48885197682215753</v>
          </cell>
          <cell r="H1208">
            <v>0.12188543992539269</v>
          </cell>
          <cell r="J1208" t="str">
            <v>2014AR</v>
          </cell>
          <cell r="K1208">
            <v>0.27723373000000001</v>
          </cell>
          <cell r="L1208">
            <v>0.57111057499999995</v>
          </cell>
          <cell r="M1208">
            <v>0.14888335799999999</v>
          </cell>
          <cell r="U1208" t="str">
            <v>2014AR</v>
          </cell>
          <cell r="V1208">
            <v>6.2051342066135495E-2</v>
          </cell>
          <cell r="W1208">
            <v>0</v>
          </cell>
          <cell r="X1208">
            <v>0.60805685002581455</v>
          </cell>
          <cell r="Y1208">
            <v>0.25966121198024661</v>
          </cell>
          <cell r="Z1208">
            <v>4.3444953870689931E-2</v>
          </cell>
          <cell r="AB1208" t="str">
            <v>2014AR</v>
          </cell>
          <cell r="AC1208">
            <v>0.19736842105263153</v>
          </cell>
          <cell r="AD1208">
            <v>0</v>
          </cell>
          <cell r="AE1208">
            <v>0</v>
          </cell>
          <cell r="AF1208">
            <v>0.21052631578947423</v>
          </cell>
        </row>
        <row r="1209">
          <cell r="B1209" t="str">
            <v>2014CA</v>
          </cell>
          <cell r="C1209">
            <v>0.54025665696490766</v>
          </cell>
          <cell r="D1209">
            <v>4.4678767148279119E-2</v>
          </cell>
          <cell r="E1209">
            <v>1.1180032348208968E-2</v>
          </cell>
          <cell r="F1209">
            <v>0.24268215452808217</v>
          </cell>
          <cell r="G1209">
            <v>4.7312444893294309E-2</v>
          </cell>
          <cell r="H1209">
            <v>8.3866110226114621E-2</v>
          </cell>
          <cell r="J1209" t="str">
            <v>2014CA</v>
          </cell>
          <cell r="K1209">
            <v>0.87398851200000005</v>
          </cell>
          <cell r="L1209">
            <v>9.2523580000000005E-3</v>
          </cell>
          <cell r="M1209">
            <v>0.108019245</v>
          </cell>
          <cell r="U1209" t="str">
            <v>2014CA</v>
          </cell>
          <cell r="V1209">
            <v>0.15214567709005669</v>
          </cell>
          <cell r="W1209">
            <v>0</v>
          </cell>
          <cell r="X1209">
            <v>0.28342185017430016</v>
          </cell>
          <cell r="Y1209">
            <v>0.2968484876783003</v>
          </cell>
          <cell r="Z1209">
            <v>0.12782555460095921</v>
          </cell>
          <cell r="AB1209" t="str">
            <v>2014CA</v>
          </cell>
          <cell r="AC1209">
            <v>8.047978177150189E-2</v>
          </cell>
          <cell r="AD1209">
            <v>0</v>
          </cell>
          <cell r="AE1209">
            <v>2.5263157894736876E-2</v>
          </cell>
          <cell r="AF1209">
            <v>0.18526315789473702</v>
          </cell>
        </row>
        <row r="1210">
          <cell r="B1210" t="str">
            <v>2014CO</v>
          </cell>
          <cell r="C1210">
            <v>0.32281739412818167</v>
          </cell>
          <cell r="D1210">
            <v>7.4645270855798446E-2</v>
          </cell>
          <cell r="E1210">
            <v>2.4005385481318253E-3</v>
          </cell>
          <cell r="F1210">
            <v>0.38125514290475593</v>
          </cell>
          <cell r="G1210">
            <v>0.10094079255855912</v>
          </cell>
          <cell r="H1210">
            <v>2.3801859814790556E-2</v>
          </cell>
          <cell r="J1210" t="str">
            <v>2014CO</v>
          </cell>
          <cell r="K1210">
            <v>0.97940226399999997</v>
          </cell>
          <cell r="L1210">
            <v>6.5671369999999998E-3</v>
          </cell>
          <cell r="M1210">
            <v>1.1092392E-2</v>
          </cell>
          <cell r="U1210" t="str">
            <v>2014CO</v>
          </cell>
          <cell r="V1210">
            <v>2.1312770917475618E-2</v>
          </cell>
          <cell r="W1210">
            <v>0</v>
          </cell>
          <cell r="X1210">
            <v>0.52852634157377532</v>
          </cell>
          <cell r="Y1210">
            <v>0</v>
          </cell>
          <cell r="Z1210">
            <v>0.22600463637525281</v>
          </cell>
          <cell r="AB1210" t="str">
            <v>2014CO</v>
          </cell>
          <cell r="AC1210">
            <v>0.32555615843733043</v>
          </cell>
          <cell r="AD1210">
            <v>0</v>
          </cell>
          <cell r="AE1210">
            <v>0.12631578947368438</v>
          </cell>
          <cell r="AF1210">
            <v>8.4210526315789375E-2</v>
          </cell>
        </row>
        <row r="1211">
          <cell r="B1211" t="str">
            <v>2014CT</v>
          </cell>
          <cell r="C1211">
            <v>0.29238840665450061</v>
          </cell>
          <cell r="D1211">
            <v>6.7639835874413023E-2</v>
          </cell>
          <cell r="E1211">
            <v>7.0288020349002583E-2</v>
          </cell>
          <cell r="F1211">
            <v>0.16832168611609954</v>
          </cell>
          <cell r="G1211">
            <v>0.14530937458283844</v>
          </cell>
          <cell r="H1211">
            <v>0.25605267642314594</v>
          </cell>
          <cell r="J1211" t="str">
            <v>2014CT</v>
          </cell>
          <cell r="K1211">
            <v>0.50798075399999998</v>
          </cell>
          <cell r="L1211">
            <v>5.5615402000000001E-2</v>
          </cell>
          <cell r="M1211">
            <v>0.432339998</v>
          </cell>
          <cell r="U1211" t="str">
            <v>2014CT</v>
          </cell>
          <cell r="V1211">
            <v>0.70196049306792352</v>
          </cell>
          <cell r="W1211">
            <v>0</v>
          </cell>
          <cell r="X1211">
            <v>1.8193363270185819E-2</v>
          </cell>
          <cell r="Y1211">
            <v>1.1773377408940813E-2</v>
          </cell>
          <cell r="Z1211">
            <v>0.23024000118361496</v>
          </cell>
          <cell r="AB1211" t="str">
            <v>2014CT</v>
          </cell>
          <cell r="AC1211">
            <v>0.24306027164685909</v>
          </cell>
          <cell r="AD1211">
            <v>7.8947368421052655E-2</v>
          </cell>
          <cell r="AE1211">
            <v>1.4473684210526298E-2</v>
          </cell>
          <cell r="AF1211">
            <v>0.36489813242784352</v>
          </cell>
        </row>
        <row r="1212">
          <cell r="B1212" t="str">
            <v>2014DE</v>
          </cell>
          <cell r="C1212">
            <v>0.2590114216642514</v>
          </cell>
          <cell r="D1212">
            <v>7.257076298104681E-2</v>
          </cell>
          <cell r="E1212">
            <v>6.3672120504848051E-2</v>
          </cell>
          <cell r="F1212">
            <v>0.18177586826011793</v>
          </cell>
          <cell r="G1212">
            <v>0.14342023249701696</v>
          </cell>
          <cell r="H1212">
            <v>0.27954959409273883</v>
          </cell>
          <cell r="J1212" t="str">
            <v>2014DE</v>
          </cell>
          <cell r="K1212">
            <v>0.49905238899999999</v>
          </cell>
          <cell r="L1212">
            <v>5.9883562000000001E-2</v>
          </cell>
          <cell r="M1212">
            <v>0.43707162900000002</v>
          </cell>
          <cell r="U1212" t="str">
            <v>2014DE</v>
          </cell>
          <cell r="V1212">
            <v>0.2656369823123868</v>
          </cell>
          <cell r="W1212">
            <v>0</v>
          </cell>
          <cell r="X1212">
            <v>8.6759434140087244E-2</v>
          </cell>
          <cell r="Y1212">
            <v>3.9642833377857359E-2</v>
          </cell>
          <cell r="Z1212">
            <v>0.54744863302237545</v>
          </cell>
          <cell r="AB1212" t="str">
            <v>2014DE</v>
          </cell>
          <cell r="AC1212">
            <v>0.39473684210526305</v>
          </cell>
          <cell r="AD1212">
            <v>0</v>
          </cell>
          <cell r="AE1212">
            <v>1.0526315789473672E-2</v>
          </cell>
          <cell r="AF1212">
            <v>0.59473684210526367</v>
          </cell>
        </row>
        <row r="1213">
          <cell r="B1213" t="str">
            <v>2014FL</v>
          </cell>
          <cell r="C1213">
            <v>0.4040668577234382</v>
          </cell>
          <cell r="D1213">
            <v>1.7011717051994439E-2</v>
          </cell>
          <cell r="E1213">
            <v>2.2271756203203097E-2</v>
          </cell>
          <cell r="F1213">
            <v>7.2897019129237406E-2</v>
          </cell>
          <cell r="G1213">
            <v>0.44497154861244237</v>
          </cell>
          <cell r="H1213">
            <v>3.878110127968501E-2</v>
          </cell>
          <cell r="J1213" t="str">
            <v>2014FL</v>
          </cell>
          <cell r="K1213">
            <v>0.60579586299999999</v>
          </cell>
          <cell r="L1213">
            <v>0.17198217700000001</v>
          </cell>
          <cell r="M1213">
            <v>0.21616400099999999</v>
          </cell>
          <cell r="U1213" t="str">
            <v>2014FL</v>
          </cell>
          <cell r="V1213">
            <v>0.52680269155128667</v>
          </cell>
          <cell r="W1213">
            <v>0</v>
          </cell>
          <cell r="X1213">
            <v>0.19818991264357072</v>
          </cell>
          <cell r="Y1213">
            <v>0.13971335306474458</v>
          </cell>
          <cell r="Z1213">
            <v>8.8526846532146014E-2</v>
          </cell>
          <cell r="AB1213" t="str">
            <v>2014FL</v>
          </cell>
          <cell r="AC1213">
            <v>0.19736842105263153</v>
          </cell>
          <cell r="AD1213">
            <v>0.19736842105263153</v>
          </cell>
          <cell r="AE1213">
            <v>8.8210526315789323E-2</v>
          </cell>
          <cell r="AF1213">
            <v>0.31968421052631596</v>
          </cell>
        </row>
        <row r="1214">
          <cell r="B1214" t="str">
            <v>2014GA</v>
          </cell>
          <cell r="C1214">
            <v>0.33110263911352078</v>
          </cell>
          <cell r="D1214">
            <v>1.9331347630517658E-2</v>
          </cell>
          <cell r="E1214">
            <v>1.5587994339549383E-2</v>
          </cell>
          <cell r="F1214">
            <v>8.9378934109163755E-2</v>
          </cell>
          <cell r="G1214">
            <v>0.48593777927846771</v>
          </cell>
          <cell r="H1214">
            <v>5.8661305528779864E-2</v>
          </cell>
          <cell r="J1214" t="str">
            <v>2014GA</v>
          </cell>
          <cell r="K1214">
            <v>0.41616165300000002</v>
          </cell>
          <cell r="L1214">
            <v>0.40234469</v>
          </cell>
          <cell r="M1214">
            <v>0.177332041</v>
          </cell>
          <cell r="U1214" t="str">
            <v>2014GA</v>
          </cell>
          <cell r="V1214">
            <v>9.6770816589539607E-2</v>
          </cell>
          <cell r="W1214">
            <v>0</v>
          </cell>
          <cell r="X1214">
            <v>0.58727628550198996</v>
          </cell>
          <cell r="Y1214">
            <v>0.2898019872324028</v>
          </cell>
          <cell r="Z1214">
            <v>2.126130730287595E-2</v>
          </cell>
          <cell r="AB1214" t="str">
            <v>2014GA</v>
          </cell>
          <cell r="AC1214">
            <v>0.26315789473684215</v>
          </cell>
          <cell r="AD1214">
            <v>6.5789473684210537E-2</v>
          </cell>
          <cell r="AE1214">
            <v>8.8210526315789323E-2</v>
          </cell>
          <cell r="AF1214">
            <v>0.18810526315789503</v>
          </cell>
        </row>
        <row r="1215">
          <cell r="B1215" t="str">
            <v>2014HI</v>
          </cell>
          <cell r="C1215">
            <v>0.54262613014850181</v>
          </cell>
          <cell r="D1215">
            <v>3.9597043972066315E-2</v>
          </cell>
          <cell r="E1215">
            <v>0</v>
          </cell>
          <cell r="F1215">
            <v>0.25329234900327113</v>
          </cell>
          <cell r="G1215">
            <v>4.7162626006265487E-2</v>
          </cell>
          <cell r="H1215">
            <v>8.5681118802798162E-2</v>
          </cell>
          <cell r="J1215" t="str">
            <v>2014HI</v>
          </cell>
          <cell r="K1215">
            <v>0.98266216399999995</v>
          </cell>
          <cell r="L1215">
            <v>7.5112149999999999E-3</v>
          </cell>
          <cell r="M1215">
            <v>0</v>
          </cell>
          <cell r="U1215" t="str">
            <v>2014HI</v>
          </cell>
          <cell r="V1215">
            <v>0.39630627154203579</v>
          </cell>
          <cell r="W1215">
            <v>0</v>
          </cell>
          <cell r="X1215">
            <v>0.22617329537494074</v>
          </cell>
          <cell r="Y1215">
            <v>0.18741061047916105</v>
          </cell>
          <cell r="Z1215">
            <v>0.11665345641918402</v>
          </cell>
          <cell r="AB1215" t="str">
            <v>2014HI</v>
          </cell>
          <cell r="AC1215">
            <v>8.047978177150189E-2</v>
          </cell>
          <cell r="AD1215">
            <v>0</v>
          </cell>
          <cell r="AE1215">
            <v>5.2631578947368557E-2</v>
          </cell>
          <cell r="AF1215">
            <v>0.15789473684210509</v>
          </cell>
        </row>
        <row r="1216">
          <cell r="B1216" t="str">
            <v>2014ID</v>
          </cell>
          <cell r="C1216">
            <v>0.53009764730179088</v>
          </cell>
          <cell r="D1216">
            <v>4.6810091260687706E-2</v>
          </cell>
          <cell r="E1216">
            <v>2.508302448762656E-3</v>
          </cell>
          <cell r="F1216">
            <v>0.24975366169876712</v>
          </cell>
          <cell r="G1216">
            <v>5.1285705636692297E-2</v>
          </cell>
          <cell r="H1216">
            <v>9.0152769823689916E-2</v>
          </cell>
          <cell r="J1216" t="str">
            <v>2014ID</v>
          </cell>
          <cell r="K1216">
            <v>0.98678107999999998</v>
          </cell>
          <cell r="L1216">
            <v>3.8149080000000001E-3</v>
          </cell>
          <cell r="M1216">
            <v>6.4436679999999996E-3</v>
          </cell>
          <cell r="U1216" t="str">
            <v>2014ID</v>
          </cell>
          <cell r="V1216">
            <v>0.12588440675839283</v>
          </cell>
          <cell r="W1216">
            <v>0</v>
          </cell>
          <cell r="X1216">
            <v>0.17545394340578141</v>
          </cell>
          <cell r="Y1216">
            <v>2.5350184426291382E-2</v>
          </cell>
          <cell r="Z1216">
            <v>0.59161484796052788</v>
          </cell>
          <cell r="AB1216" t="str">
            <v>2014ID</v>
          </cell>
          <cell r="AC1216">
            <v>0.24122807017543871</v>
          </cell>
          <cell r="AD1216">
            <v>0</v>
          </cell>
          <cell r="AE1216">
            <v>0.12631578947368438</v>
          </cell>
          <cell r="AF1216">
            <v>8.4210526315789375E-2</v>
          </cell>
        </row>
        <row r="1217">
          <cell r="B1217" t="str">
            <v>2014IL</v>
          </cell>
          <cell r="C1217">
            <v>0.29298597750566302</v>
          </cell>
          <cell r="D1217">
            <v>4.5097937966684071E-2</v>
          </cell>
          <cell r="E1217">
            <v>1.2699321069685965E-2</v>
          </cell>
          <cell r="F1217">
            <v>0.2590961912265185</v>
          </cell>
          <cell r="G1217">
            <v>0.22644166000863164</v>
          </cell>
          <cell r="H1217">
            <v>0.16367891222282138</v>
          </cell>
          <cell r="J1217" t="str">
            <v>2014IL</v>
          </cell>
          <cell r="K1217">
            <v>0.86610394899999998</v>
          </cell>
          <cell r="L1217">
            <v>4.8182181999999997E-2</v>
          </cell>
          <cell r="M1217">
            <v>8.1383348999999994E-2</v>
          </cell>
          <cell r="U1217" t="str">
            <v>2014IL</v>
          </cell>
          <cell r="V1217">
            <v>1.7424787572347E-2</v>
          </cell>
          <cell r="W1217">
            <v>0</v>
          </cell>
          <cell r="X1217">
            <v>0.15029492557650415</v>
          </cell>
          <cell r="Y1217">
            <v>7.1177485073509683E-2</v>
          </cell>
          <cell r="Z1217">
            <v>0.71296279097169291</v>
          </cell>
          <cell r="AB1217" t="str">
            <v>2014IL</v>
          </cell>
          <cell r="AC1217">
            <v>0.35526315789473689</v>
          </cell>
          <cell r="AD1217">
            <v>0</v>
          </cell>
          <cell r="AE1217">
            <v>4.210526315789484E-3</v>
          </cell>
          <cell r="AF1217">
            <v>0.60105263157894684</v>
          </cell>
        </row>
        <row r="1218">
          <cell r="B1218" t="str">
            <v>2014IN</v>
          </cell>
          <cell r="C1218">
            <v>0.37057659505989748</v>
          </cell>
          <cell r="D1218">
            <v>3.3596089949333718E-2</v>
          </cell>
          <cell r="E1218">
            <v>1.8441335010317417E-2</v>
          </cell>
          <cell r="F1218">
            <v>0.23308144852356183</v>
          </cell>
          <cell r="G1218">
            <v>0.19902766717898135</v>
          </cell>
          <cell r="H1218">
            <v>0.14527686427791048</v>
          </cell>
          <cell r="J1218" t="str">
            <v>2014IN</v>
          </cell>
          <cell r="K1218">
            <v>0.78287632500000004</v>
          </cell>
          <cell r="L1218">
            <v>7.9287205999999999E-2</v>
          </cell>
          <cell r="M1218">
            <v>0.133922087</v>
          </cell>
          <cell r="U1218" t="str">
            <v>2014IN</v>
          </cell>
          <cell r="V1218">
            <v>6.7789282931502584E-3</v>
          </cell>
          <cell r="W1218">
            <v>0</v>
          </cell>
          <cell r="X1218">
            <v>2.9179673266964037E-2</v>
          </cell>
          <cell r="Y1218">
            <v>0.11698223100650035</v>
          </cell>
          <cell r="Z1218">
            <v>0.77416868470653699</v>
          </cell>
          <cell r="AB1218" t="str">
            <v>2014IN</v>
          </cell>
          <cell r="AC1218">
            <v>0.3554707080200501</v>
          </cell>
          <cell r="AD1218">
            <v>8.4586466165413544E-4</v>
          </cell>
          <cell r="AE1218">
            <v>8.4586466165413544E-4</v>
          </cell>
          <cell r="AF1218">
            <v>0.54409363251879694</v>
          </cell>
        </row>
        <row r="1219">
          <cell r="B1219" t="str">
            <v>2014IA</v>
          </cell>
          <cell r="C1219">
            <v>0.36332060297845081</v>
          </cell>
          <cell r="D1219">
            <v>3.8694942090673201E-2</v>
          </cell>
          <cell r="E1219">
            <v>1.788151805212479E-2</v>
          </cell>
          <cell r="F1219">
            <v>0.23459162797240152</v>
          </cell>
          <cell r="G1219">
            <v>0.19375558676721022</v>
          </cell>
          <cell r="H1219">
            <v>0.15175572213913963</v>
          </cell>
          <cell r="J1219" t="str">
            <v>2014IA</v>
          </cell>
          <cell r="K1219">
            <v>0.82905358200000001</v>
          </cell>
          <cell r="L1219">
            <v>6.2029177999999997E-2</v>
          </cell>
          <cell r="M1219">
            <v>0.104771972</v>
          </cell>
          <cell r="U1219" t="str">
            <v>2014IA</v>
          </cell>
          <cell r="V1219">
            <v>1.2761827941436836E-2</v>
          </cell>
          <cell r="W1219">
            <v>0</v>
          </cell>
          <cell r="X1219">
            <v>0.10092216143407097</v>
          </cell>
          <cell r="Y1219">
            <v>3.7903217245519906E-2</v>
          </cell>
          <cell r="Z1219">
            <v>0.80137605545299584</v>
          </cell>
          <cell r="AB1219" t="str">
            <v>2014IA</v>
          </cell>
          <cell r="AC1219">
            <v>0.37593984962406019</v>
          </cell>
          <cell r="AD1219">
            <v>0</v>
          </cell>
          <cell r="AE1219">
            <v>0</v>
          </cell>
          <cell r="AF1219">
            <v>0.56766917293233043</v>
          </cell>
        </row>
        <row r="1220">
          <cell r="B1220" t="str">
            <v>2014KS</v>
          </cell>
          <cell r="C1220">
            <v>0.4950216098233613</v>
          </cell>
          <cell r="D1220">
            <v>3.0805361682904334E-2</v>
          </cell>
          <cell r="E1220">
            <v>1.4103434623495836E-2</v>
          </cell>
          <cell r="F1220">
            <v>0.19755224261996357</v>
          </cell>
          <cell r="G1220">
            <v>0.13571685240975973</v>
          </cell>
          <cell r="H1220">
            <v>0.12680049884051442</v>
          </cell>
          <cell r="J1220" t="str">
            <v>2014KS</v>
          </cell>
          <cell r="K1220">
            <v>0.91415472200000003</v>
          </cell>
          <cell r="L1220">
            <v>3.0223956E-2</v>
          </cell>
          <cell r="M1220">
            <v>5.1050548000000001E-2</v>
          </cell>
          <cell r="U1220" t="str">
            <v>2014KS</v>
          </cell>
          <cell r="V1220">
            <v>1.2012085057249969E-2</v>
          </cell>
          <cell r="W1220">
            <v>0</v>
          </cell>
          <cell r="X1220">
            <v>0.13286641674634334</v>
          </cell>
          <cell r="Y1220">
            <v>0.34745753539509022</v>
          </cell>
          <cell r="Z1220">
            <v>0.2106979003144801</v>
          </cell>
          <cell r="AB1220" t="str">
            <v>2014KS</v>
          </cell>
          <cell r="AC1220">
            <v>0.3554707080200501</v>
          </cell>
          <cell r="AD1220">
            <v>8.4586466165413544E-4</v>
          </cell>
          <cell r="AE1220">
            <v>5.0563909774436139E-3</v>
          </cell>
          <cell r="AF1220">
            <v>0.53988310620300817</v>
          </cell>
        </row>
        <row r="1221">
          <cell r="B1221" t="str">
            <v>2014KY</v>
          </cell>
          <cell r="C1221">
            <v>0.20335000790457786</v>
          </cell>
          <cell r="D1221">
            <v>2.1566391835102325E-2</v>
          </cell>
          <cell r="E1221">
            <v>1.393932587364155E-2</v>
          </cell>
          <cell r="F1221">
            <v>0.14086641916824616</v>
          </cell>
          <cell r="G1221">
            <v>0.51832681999630537</v>
          </cell>
          <cell r="H1221">
            <v>0.10195103522212465</v>
          </cell>
          <cell r="J1221" t="str">
            <v>2014KY</v>
          </cell>
          <cell r="K1221">
            <v>0.24242604300000001</v>
          </cell>
          <cell r="L1221">
            <v>0.61397716499999999</v>
          </cell>
          <cell r="M1221">
            <v>0.141657383</v>
          </cell>
          <cell r="U1221" t="str">
            <v>2014KY</v>
          </cell>
          <cell r="V1221">
            <v>8.3476423005874309E-2</v>
          </cell>
          <cell r="W1221">
            <v>0</v>
          </cell>
          <cell r="X1221">
            <v>0.19414303091191393</v>
          </cell>
          <cell r="Y1221">
            <v>0.20730273917005357</v>
          </cell>
          <cell r="Z1221">
            <v>0.30802880272302052</v>
          </cell>
          <cell r="AB1221" t="str">
            <v>2014KY</v>
          </cell>
          <cell r="AC1221">
            <v>0.24306027164685909</v>
          </cell>
          <cell r="AD1221">
            <v>7.8947368421052655E-2</v>
          </cell>
          <cell r="AE1221">
            <v>1.4473684210526298E-2</v>
          </cell>
          <cell r="AF1221">
            <v>0.36489813242784352</v>
          </cell>
        </row>
        <row r="1222">
          <cell r="B1222" t="str">
            <v>2014LA</v>
          </cell>
          <cell r="C1222">
            <v>0.2258324504722507</v>
          </cell>
          <cell r="D1222">
            <v>3.3145127881916009E-2</v>
          </cell>
          <cell r="E1222">
            <v>1.4540441142748328E-2</v>
          </cell>
          <cell r="F1222">
            <v>0.12639371098515073</v>
          </cell>
          <cell r="G1222">
            <v>0.49253580573700972</v>
          </cell>
          <cell r="H1222">
            <v>0.10755246378092381</v>
          </cell>
          <cell r="J1222" t="str">
            <v>2014LA</v>
          </cell>
          <cell r="K1222">
            <v>0.25640065200000001</v>
          </cell>
          <cell r="L1222">
            <v>0.59641803500000001</v>
          </cell>
          <cell r="M1222">
            <v>0.144617307</v>
          </cell>
          <cell r="U1222" t="str">
            <v>2014LA</v>
          </cell>
          <cell r="V1222">
            <v>0.6322799482365451</v>
          </cell>
          <cell r="W1222">
            <v>0</v>
          </cell>
          <cell r="X1222">
            <v>0.17557158761159425</v>
          </cell>
          <cell r="Y1222">
            <v>0.10116075627223017</v>
          </cell>
          <cell r="Z1222">
            <v>6.5792754282481783E-2</v>
          </cell>
          <cell r="AB1222" t="str">
            <v>2014LA</v>
          </cell>
          <cell r="AC1222">
            <v>0.39473684210526305</v>
          </cell>
          <cell r="AD1222">
            <v>0</v>
          </cell>
          <cell r="AE1222">
            <v>0.12631578947368438</v>
          </cell>
          <cell r="AF1222">
            <v>8.4210526315789375E-2</v>
          </cell>
        </row>
        <row r="1223">
          <cell r="B1223" t="str">
            <v>2014ME</v>
          </cell>
          <cell r="C1223">
            <v>0.25992618032359516</v>
          </cell>
          <cell r="D1223">
            <v>6.007217504946985E-2</v>
          </cell>
          <cell r="E1223">
            <v>8.2414953110850397E-2</v>
          </cell>
          <cell r="F1223">
            <v>0.16962402295127044</v>
          </cell>
          <cell r="G1223">
            <v>0.17497643139845559</v>
          </cell>
          <cell r="H1223">
            <v>0.25298623716636043</v>
          </cell>
          <cell r="J1223" t="str">
            <v>2014ME</v>
          </cell>
          <cell r="K1223">
            <v>0.47772999199999999</v>
          </cell>
          <cell r="L1223">
            <v>7.0076627000000002E-2</v>
          </cell>
          <cell r="M1223">
            <v>0.44837154099999998</v>
          </cell>
          <cell r="U1223" t="str">
            <v>2014ME</v>
          </cell>
          <cell r="V1223">
            <v>0.7085444358025158</v>
          </cell>
          <cell r="W1223">
            <v>0</v>
          </cell>
          <cell r="X1223">
            <v>1.7803996291665555E-2</v>
          </cell>
          <cell r="Y1223">
            <v>1.1128324516710227E-2</v>
          </cell>
          <cell r="Z1223">
            <v>0.2248980989431148</v>
          </cell>
          <cell r="AB1223" t="str">
            <v>2014ME</v>
          </cell>
          <cell r="AC1223">
            <v>0.24306027164685909</v>
          </cell>
          <cell r="AD1223">
            <v>7.8947368421052655E-2</v>
          </cell>
          <cell r="AE1223">
            <v>1.4473684210526298E-2</v>
          </cell>
          <cell r="AF1223">
            <v>0.36489813242784352</v>
          </cell>
        </row>
        <row r="1224">
          <cell r="B1224" t="str">
            <v>2014MD</v>
          </cell>
          <cell r="C1224">
            <v>0.20793333687793097</v>
          </cell>
          <cell r="D1224">
            <v>7.0444355384865764E-2</v>
          </cell>
          <cell r="E1224">
            <v>8.1814768838433749E-2</v>
          </cell>
          <cell r="F1224">
            <v>0.17295298858698771</v>
          </cell>
          <cell r="G1224">
            <v>0.19868913540567912</v>
          </cell>
          <cell r="H1224">
            <v>0.26816541490610402</v>
          </cell>
          <cell r="J1224" t="str">
            <v>2014MD</v>
          </cell>
          <cell r="K1224">
            <v>0.48634053100000002</v>
          </cell>
          <cell r="L1224">
            <v>6.5960402000000001E-2</v>
          </cell>
          <cell r="M1224">
            <v>0.44380834299999999</v>
          </cell>
          <cell r="U1224" t="str">
            <v>2014MD</v>
          </cell>
          <cell r="V1224">
            <v>0.30170354202549948</v>
          </cell>
          <cell r="W1224">
            <v>0</v>
          </cell>
          <cell r="X1224">
            <v>0.11050008254708335</v>
          </cell>
          <cell r="Y1224">
            <v>2.7106803052938631E-2</v>
          </cell>
          <cell r="Z1224">
            <v>0.49591760990608497</v>
          </cell>
          <cell r="AB1224" t="str">
            <v>2014MD</v>
          </cell>
          <cell r="AC1224">
            <v>0.24306027164685909</v>
          </cell>
          <cell r="AD1224">
            <v>7.8947368421052655E-2</v>
          </cell>
          <cell r="AE1224">
            <v>1.4473684210526298E-2</v>
          </cell>
          <cell r="AF1224">
            <v>0.36489813242784352</v>
          </cell>
        </row>
        <row r="1225">
          <cell r="B1225" t="str">
            <v>2014MA</v>
          </cell>
          <cell r="C1225">
            <v>0.15538765398509791</v>
          </cell>
          <cell r="D1225">
            <v>6.4038249034585576E-2</v>
          </cell>
          <cell r="E1225">
            <v>9.2401862387298916E-2</v>
          </cell>
          <cell r="F1225">
            <v>0.17756736211240842</v>
          </cell>
          <cell r="G1225">
            <v>0.23421972165733307</v>
          </cell>
          <cell r="H1225">
            <v>0.27638515082327886</v>
          </cell>
          <cell r="J1225" t="str">
            <v>2014MA</v>
          </cell>
          <cell r="K1225">
            <v>0.47057373200000002</v>
          </cell>
          <cell r="L1225">
            <v>7.3497641000000002E-2</v>
          </cell>
          <cell r="M1225">
            <v>0.45216403700000002</v>
          </cell>
          <cell r="U1225" t="str">
            <v>2014MA</v>
          </cell>
          <cell r="V1225">
            <v>0.62693203865717806</v>
          </cell>
          <cell r="W1225">
            <v>0</v>
          </cell>
          <cell r="X1225">
            <v>2.2630461795279014E-2</v>
          </cell>
          <cell r="Y1225">
            <v>1.9124188840358877E-2</v>
          </cell>
          <cell r="Z1225">
            <v>0.29111456903370314</v>
          </cell>
          <cell r="AB1225" t="str">
            <v>2014MA</v>
          </cell>
          <cell r="AC1225">
            <v>0.16924872665534813</v>
          </cell>
          <cell r="AD1225">
            <v>0</v>
          </cell>
          <cell r="AE1225">
            <v>1.0526315789473672E-2</v>
          </cell>
          <cell r="AF1225">
            <v>0.23501697792869303</v>
          </cell>
        </row>
        <row r="1226">
          <cell r="B1226" t="str">
            <v>2014MI</v>
          </cell>
          <cell r="C1226">
            <v>0.32736914670831507</v>
          </cell>
          <cell r="D1226">
            <v>8.2624118543105668E-2</v>
          </cell>
          <cell r="E1226">
            <v>3.5788123328124824E-2</v>
          </cell>
          <cell r="F1226">
            <v>0.24211231820326026</v>
          </cell>
          <cell r="G1226">
            <v>0.10904392755934855</v>
          </cell>
          <cell r="H1226">
            <v>0.20306236565784336</v>
          </cell>
          <cell r="J1226" t="str">
            <v>2014MI</v>
          </cell>
          <cell r="K1226">
            <v>0.90156364300000003</v>
          </cell>
          <cell r="L1226">
            <v>3.4929675E-2</v>
          </cell>
          <cell r="M1226">
            <v>5.8998863999999998E-2</v>
          </cell>
          <cell r="U1226" t="str">
            <v>2014MI</v>
          </cell>
          <cell r="V1226">
            <v>4.2705516856669526E-2</v>
          </cell>
          <cell r="W1226">
            <v>0</v>
          </cell>
          <cell r="X1226">
            <v>0.11441961821721211</v>
          </cell>
          <cell r="Y1226">
            <v>6.0159761374670787E-2</v>
          </cell>
          <cell r="Z1226">
            <v>0.6932629603853363</v>
          </cell>
          <cell r="AB1226" t="str">
            <v>2014MI</v>
          </cell>
          <cell r="AC1226">
            <v>0.3554707080200501</v>
          </cell>
          <cell r="AD1226">
            <v>8.4586466165413544E-4</v>
          </cell>
          <cell r="AE1226">
            <v>5.0563909774436139E-3</v>
          </cell>
          <cell r="AF1226">
            <v>0.53988310620300817</v>
          </cell>
        </row>
        <row r="1227">
          <cell r="B1227" t="str">
            <v>2014MN</v>
          </cell>
          <cell r="C1227">
            <v>0.22864644856965405</v>
          </cell>
          <cell r="D1227">
            <v>6.4002106308211543E-2</v>
          </cell>
          <cell r="E1227">
            <v>7.8655819193308441E-2</v>
          </cell>
          <cell r="F1227">
            <v>0.26204203804004711</v>
          </cell>
          <cell r="G1227">
            <v>0.15903156587299738</v>
          </cell>
          <cell r="H1227">
            <v>0.2076220220157764</v>
          </cell>
          <cell r="J1227" t="str">
            <v>2014MN</v>
          </cell>
          <cell r="K1227">
            <v>0.83577445699999997</v>
          </cell>
          <cell r="L1227">
            <v>5.9517356E-2</v>
          </cell>
          <cell r="M1227">
            <v>0.10052931499999999</v>
          </cell>
          <cell r="U1227" t="str">
            <v>2014MN</v>
          </cell>
          <cell r="V1227">
            <v>1.5072810216584152E-2</v>
          </cell>
          <cell r="W1227">
            <v>0</v>
          </cell>
          <cell r="X1227">
            <v>2.9892844369813279E-2</v>
          </cell>
          <cell r="Y1227">
            <v>2.4458391784888907E-2</v>
          </cell>
          <cell r="Z1227">
            <v>0.88167091400061071</v>
          </cell>
          <cell r="AB1227" t="str">
            <v>2014MN</v>
          </cell>
          <cell r="AC1227">
            <v>0.3554707080200501</v>
          </cell>
          <cell r="AD1227">
            <v>8.4586466165413544E-4</v>
          </cell>
          <cell r="AE1227">
            <v>8.4586466165413544E-4</v>
          </cell>
          <cell r="AF1227">
            <v>0.54409363251879694</v>
          </cell>
        </row>
        <row r="1228">
          <cell r="B1228" t="str">
            <v>2014MS</v>
          </cell>
          <cell r="C1228">
            <v>0.21459549487985752</v>
          </cell>
          <cell r="D1228">
            <v>2.7243853741753664E-2</v>
          </cell>
          <cell r="E1228">
            <v>1.3912499999999994E-2</v>
          </cell>
          <cell r="F1228">
            <v>0.13118054485950598</v>
          </cell>
          <cell r="G1228">
            <v>0.51245316974837474</v>
          </cell>
          <cell r="H1228">
            <v>0.10061443677050977</v>
          </cell>
          <cell r="J1228" t="str">
            <v>2014MS</v>
          </cell>
          <cell r="K1228">
            <v>0.27923271500000002</v>
          </cell>
          <cell r="L1228">
            <v>0.56868226200000005</v>
          </cell>
          <cell r="M1228">
            <v>0.149292696</v>
          </cell>
          <cell r="U1228" t="str">
            <v>2014MS</v>
          </cell>
          <cell r="V1228">
            <v>1.8588755465899942E-2</v>
          </cell>
          <cell r="W1228">
            <v>0</v>
          </cell>
          <cell r="X1228">
            <v>0.31484772276239054</v>
          </cell>
          <cell r="Y1228">
            <v>0.35716839884007212</v>
          </cell>
          <cell r="Z1228">
            <v>0.13299889798512013</v>
          </cell>
          <cell r="AB1228" t="str">
            <v>2014MS</v>
          </cell>
          <cell r="AC1228">
            <v>0.26315789473684215</v>
          </cell>
          <cell r="AD1228">
            <v>6.5789473684210537E-2</v>
          </cell>
          <cell r="AE1228">
            <v>0.12631578947368438</v>
          </cell>
          <cell r="AF1228">
            <v>0.15000000000000008</v>
          </cell>
        </row>
        <row r="1229">
          <cell r="B1229" t="str">
            <v>2014MO</v>
          </cell>
          <cell r="C1229">
            <v>0.23753117879134755</v>
          </cell>
          <cell r="D1229">
            <v>3.58103884623657E-2</v>
          </cell>
          <cell r="E1229">
            <v>1.6274699480741006E-2</v>
          </cell>
          <cell r="F1229">
            <v>0.27398837327524284</v>
          </cell>
          <cell r="G1229">
            <v>0.27600803269552676</v>
          </cell>
          <cell r="H1229">
            <v>0.16038732729477734</v>
          </cell>
          <cell r="J1229" t="str">
            <v>2014MO</v>
          </cell>
          <cell r="K1229">
            <v>0.767905222</v>
          </cell>
          <cell r="L1229">
            <v>8.4882421999999999E-2</v>
          </cell>
          <cell r="M1229">
            <v>0.14337283000000001</v>
          </cell>
          <cell r="U1229" t="str">
            <v>2014MO</v>
          </cell>
          <cell r="V1229">
            <v>1.6816795533300663E-2</v>
          </cell>
          <cell r="W1229">
            <v>0</v>
          </cell>
          <cell r="X1229">
            <v>0.16138422716663905</v>
          </cell>
          <cell r="Y1229">
            <v>0.33380350178308466</v>
          </cell>
          <cell r="Z1229">
            <v>0.33432969156703363</v>
          </cell>
          <cell r="AB1229" t="str">
            <v>2014MO</v>
          </cell>
          <cell r="AC1229">
            <v>0.24360902255639091</v>
          </cell>
          <cell r="AD1229">
            <v>5.0751879699248124E-3</v>
          </cell>
          <cell r="AE1229">
            <v>5.0751879699248124E-3</v>
          </cell>
          <cell r="AF1229">
            <v>0.31203007518796949</v>
          </cell>
        </row>
        <row r="1230">
          <cell r="B1230" t="str">
            <v>2014MT</v>
          </cell>
          <cell r="C1230">
            <v>0.3656962646965578</v>
          </cell>
          <cell r="D1230">
            <v>5.8296361352855604E-2</v>
          </cell>
          <cell r="E1230">
            <v>5.0047465070126584E-3</v>
          </cell>
          <cell r="F1230">
            <v>0.22085911231207611</v>
          </cell>
          <cell r="G1230">
            <v>0.17833782909320794</v>
          </cell>
          <cell r="H1230">
            <v>0.17180568603828889</v>
          </cell>
          <cell r="J1230" t="str">
            <v>2014MT</v>
          </cell>
          <cell r="K1230">
            <v>0.927489707</v>
          </cell>
          <cell r="L1230">
            <v>2.5930034000000001E-2</v>
          </cell>
          <cell r="M1230">
            <v>4.3797788999999997E-2</v>
          </cell>
          <cell r="U1230" t="str">
            <v>2014MT</v>
          </cell>
          <cell r="V1230">
            <v>2.8475487321569102E-2</v>
          </cell>
          <cell r="W1230">
            <v>0</v>
          </cell>
          <cell r="X1230">
            <v>0.21238450833652522</v>
          </cell>
          <cell r="Y1230">
            <v>2.404842931294485E-2</v>
          </cell>
          <cell r="Z1230">
            <v>0.64382124030024757</v>
          </cell>
          <cell r="AB1230" t="str">
            <v>2014MT</v>
          </cell>
          <cell r="AC1230">
            <v>0.36895001322401494</v>
          </cell>
          <cell r="AD1230">
            <v>2.380322665961386E-2</v>
          </cell>
          <cell r="AE1230">
            <v>0.12631578947368438</v>
          </cell>
          <cell r="AF1230">
            <v>0.16355461518116882</v>
          </cell>
        </row>
        <row r="1231">
          <cell r="B1231" t="str">
            <v>2014NE</v>
          </cell>
          <cell r="C1231">
            <v>0.44333675410080708</v>
          </cell>
          <cell r="D1231">
            <v>3.6770915358432951E-2</v>
          </cell>
          <cell r="E1231">
            <v>1.5913919245694075E-2</v>
          </cell>
          <cell r="F1231">
            <v>0.21052834097904288</v>
          </cell>
          <cell r="G1231">
            <v>0.15315330140226036</v>
          </cell>
          <cell r="H1231">
            <v>0.14029676891376308</v>
          </cell>
          <cell r="J1231" t="str">
            <v>2014NE</v>
          </cell>
          <cell r="K1231">
            <v>0.89795471699999996</v>
          </cell>
          <cell r="L1231">
            <v>3.6278455000000001E-2</v>
          </cell>
          <cell r="M1231">
            <v>6.1277053999999997E-2</v>
          </cell>
          <cell r="U1231" t="str">
            <v>2014NE</v>
          </cell>
          <cell r="V1231">
            <v>2.6697475400429049E-2</v>
          </cell>
          <cell r="W1231">
            <v>0</v>
          </cell>
          <cell r="X1231">
            <v>9.4746707389044393E-2</v>
          </cell>
          <cell r="Y1231">
            <v>0.21136111626068091</v>
          </cell>
          <cell r="Z1231">
            <v>0.48435169476671069</v>
          </cell>
          <cell r="AB1231" t="str">
            <v>2014NE</v>
          </cell>
          <cell r="AC1231">
            <v>0.37593984962406019</v>
          </cell>
          <cell r="AD1231">
            <v>0</v>
          </cell>
          <cell r="AE1231">
            <v>4.210526315789484E-3</v>
          </cell>
          <cell r="AF1231">
            <v>0.58225563909774425</v>
          </cell>
        </row>
        <row r="1232">
          <cell r="B1232" t="str">
            <v>2014NV</v>
          </cell>
          <cell r="C1232">
            <v>0.60678791039606494</v>
          </cell>
          <cell r="D1232">
            <v>3.5869361312349704E-2</v>
          </cell>
          <cell r="E1232">
            <v>2.7421395047169117E-3</v>
          </cell>
          <cell r="F1232">
            <v>0.13805456586638787</v>
          </cell>
          <cell r="G1232">
            <v>0.10024291271266622</v>
          </cell>
          <cell r="H1232">
            <v>0.11630311020781281</v>
          </cell>
          <cell r="J1232" t="str">
            <v>2014NV</v>
          </cell>
          <cell r="K1232">
            <v>0.99040678999999998</v>
          </cell>
          <cell r="L1232">
            <v>2.4625530000000001E-3</v>
          </cell>
          <cell r="M1232">
            <v>4.1594379999999997E-3</v>
          </cell>
          <cell r="U1232" t="str">
            <v>2014NV</v>
          </cell>
          <cell r="V1232">
            <v>0.44739881761284017</v>
          </cell>
          <cell r="W1232">
            <v>0</v>
          </cell>
          <cell r="X1232">
            <v>0.21783291494328511</v>
          </cell>
          <cell r="Y1232">
            <v>0.17953640703962981</v>
          </cell>
          <cell r="Z1232">
            <v>8.347243914061285E-2</v>
          </cell>
          <cell r="AB1232" t="str">
            <v>2014NV</v>
          </cell>
          <cell r="AC1232">
            <v>0.33261777098551182</v>
          </cell>
          <cell r="AD1232">
            <v>5.9508066649034651E-3</v>
          </cell>
          <cell r="AE1232">
            <v>0</v>
          </cell>
          <cell r="AF1232">
            <v>0.32904654853213444</v>
          </cell>
        </row>
        <row r="1233">
          <cell r="B1233" t="str">
            <v>2014NH</v>
          </cell>
          <cell r="C1233">
            <v>0.19607135477513388</v>
          </cell>
          <cell r="D1233">
            <v>6.3043580406264871E-2</v>
          </cell>
          <cell r="E1233">
            <v>8.4048345784853484E-2</v>
          </cell>
          <cell r="F1233">
            <v>0.18087782664859642</v>
          </cell>
          <cell r="G1233">
            <v>0.19794754638734413</v>
          </cell>
          <cell r="H1233">
            <v>0.2780113459978053</v>
          </cell>
          <cell r="J1233" t="str">
            <v>2014NH</v>
          </cell>
          <cell r="K1233">
            <v>0.48790308599999999</v>
          </cell>
          <cell r="L1233">
            <v>6.5213430000000003E-2</v>
          </cell>
          <cell r="M1233">
            <v>0.44298025800000002</v>
          </cell>
          <cell r="U1233" t="str">
            <v>2014NH</v>
          </cell>
          <cell r="V1233">
            <v>0.75512628111672586</v>
          </cell>
          <cell r="W1233">
            <v>0</v>
          </cell>
          <cell r="X1233">
            <v>1.5049198278524033E-2</v>
          </cell>
          <cell r="Y1233">
            <v>6.5645311702861309E-3</v>
          </cell>
          <cell r="Z1233">
            <v>0.18710377510381054</v>
          </cell>
          <cell r="AB1233" t="str">
            <v>2014NH</v>
          </cell>
          <cell r="AC1233">
            <v>0.24306027164685909</v>
          </cell>
          <cell r="AD1233">
            <v>7.8947368421052655E-2</v>
          </cell>
          <cell r="AE1233">
            <v>1.4473684210526298E-2</v>
          </cell>
          <cell r="AF1233">
            <v>0.36489813242784352</v>
          </cell>
        </row>
        <row r="1234">
          <cell r="B1234" t="str">
            <v>2014NJ</v>
          </cell>
          <cell r="C1234">
            <v>0.14822767964638178</v>
          </cell>
          <cell r="D1234">
            <v>6.7967108109918267E-2</v>
          </cell>
          <cell r="E1234">
            <v>9.5700063853403738E-2</v>
          </cell>
          <cell r="F1234">
            <v>0.16933716846419045</v>
          </cell>
          <cell r="G1234">
            <v>0.25364277732942708</v>
          </cell>
          <cell r="H1234">
            <v>0.26512520259667705</v>
          </cell>
          <cell r="J1234" t="str">
            <v>2014NJ</v>
          </cell>
          <cell r="K1234">
            <v>0.467165416</v>
          </cell>
          <cell r="L1234">
            <v>7.5126970000000001E-2</v>
          </cell>
          <cell r="M1234">
            <v>0.45397029100000003</v>
          </cell>
          <cell r="U1234" t="str">
            <v>2014NJ</v>
          </cell>
          <cell r="V1234">
            <v>0.60967328689603206</v>
          </cell>
          <cell r="W1234">
            <v>0</v>
          </cell>
          <cell r="X1234">
            <v>2.3651124990139695E-2</v>
          </cell>
          <cell r="Y1234">
            <v>2.0815091721595218E-2</v>
          </cell>
          <cell r="Z1234">
            <v>0.30511751049561925</v>
          </cell>
          <cell r="AB1234" t="str">
            <v>2014NJ</v>
          </cell>
          <cell r="AC1234">
            <v>0</v>
          </cell>
          <cell r="AD1234">
            <v>0.39473684210526305</v>
          </cell>
          <cell r="AE1234">
            <v>1.0526315789473672E-2</v>
          </cell>
          <cell r="AF1234">
            <v>0.59473684210526367</v>
          </cell>
        </row>
        <row r="1235">
          <cell r="B1235" t="str">
            <v>2014NM</v>
          </cell>
          <cell r="C1235">
            <v>0.32870028921566963</v>
          </cell>
          <cell r="D1235">
            <v>7.0045608909825391E-2</v>
          </cell>
          <cell r="E1235">
            <v>9.7709153270990612E-3</v>
          </cell>
          <cell r="F1235">
            <v>0.38466296836204683</v>
          </cell>
          <cell r="G1235">
            <v>9.3190134028415639E-2</v>
          </cell>
          <cell r="H1235">
            <v>1.6740602139739068E-2</v>
          </cell>
          <cell r="J1235" t="str">
            <v>2014NM</v>
          </cell>
          <cell r="K1235">
            <v>0.89835213000000003</v>
          </cell>
          <cell r="L1235">
            <v>0</v>
          </cell>
          <cell r="M1235">
            <v>9.8952813000000001E-2</v>
          </cell>
          <cell r="U1235" t="str">
            <v>2014NM</v>
          </cell>
          <cell r="V1235">
            <v>0.58223736186927355</v>
          </cell>
          <cell r="W1235">
            <v>0</v>
          </cell>
          <cell r="X1235">
            <v>0.18630261645578572</v>
          </cell>
          <cell r="Y1235">
            <v>0.11945163447006663</v>
          </cell>
          <cell r="Z1235">
            <v>7.6578707677914942E-2</v>
          </cell>
          <cell r="AB1235" t="str">
            <v>2014NM</v>
          </cell>
          <cell r="AC1235">
            <v>0.33261777098551182</v>
          </cell>
          <cell r="AD1235">
            <v>5.9508066649034651E-3</v>
          </cell>
          <cell r="AE1235">
            <v>0.12631578947368438</v>
          </cell>
          <cell r="AF1235">
            <v>0.20273075905845006</v>
          </cell>
        </row>
        <row r="1236">
          <cell r="B1236" t="str">
            <v>2014NY</v>
          </cell>
          <cell r="C1236">
            <v>0.33643103155382525</v>
          </cell>
          <cell r="D1236">
            <v>5.7644296998913325E-2</v>
          </cell>
          <cell r="E1236">
            <v>7.555063314015309E-2</v>
          </cell>
          <cell r="F1236">
            <v>0.15938703350593364</v>
          </cell>
          <cell r="G1236">
            <v>0.13873826774232262</v>
          </cell>
          <cell r="H1236">
            <v>0.23224873705885196</v>
          </cell>
          <cell r="J1236" t="str">
            <v>2014NY</v>
          </cell>
          <cell r="K1236">
            <v>0.47750334700000002</v>
          </cell>
          <cell r="L1236">
            <v>7.0184972999999998E-2</v>
          </cell>
          <cell r="M1236">
            <v>0.44849165200000002</v>
          </cell>
          <cell r="U1236" t="str">
            <v>2014NY</v>
          </cell>
          <cell r="V1236">
            <v>0.3501441549381395</v>
          </cell>
          <cell r="W1236">
            <v>0</v>
          </cell>
          <cell r="X1236">
            <v>9.5339123856329269E-2</v>
          </cell>
          <cell r="Y1236">
            <v>2.6639252969464386E-2</v>
          </cell>
          <cell r="Z1236">
            <v>0.46719802315161851</v>
          </cell>
          <cell r="AB1236" t="str">
            <v>2014NY</v>
          </cell>
          <cell r="AC1236">
            <v>0.24306027164685909</v>
          </cell>
          <cell r="AD1236">
            <v>7.8947368421052655E-2</v>
          </cell>
          <cell r="AE1236">
            <v>1.4473684210526298E-2</v>
          </cell>
          <cell r="AF1236">
            <v>0.36489813242784352</v>
          </cell>
        </row>
        <row r="1237">
          <cell r="B1237" t="str">
            <v>2014NC</v>
          </cell>
          <cell r="C1237">
            <v>0.28321495667985808</v>
          </cell>
          <cell r="D1237">
            <v>2.4978304123332462E-2</v>
          </cell>
          <cell r="E1237">
            <v>1.3912499999999994E-2</v>
          </cell>
          <cell r="F1237">
            <v>0.10363169421150714</v>
          </cell>
          <cell r="G1237">
            <v>0.4914958072891038</v>
          </cell>
          <cell r="H1237">
            <v>8.2766737696196302E-2</v>
          </cell>
          <cell r="J1237" t="str">
            <v>2014NC</v>
          </cell>
          <cell r="K1237">
            <v>0.30261378500000002</v>
          </cell>
          <cell r="L1237">
            <v>0.54100750500000006</v>
          </cell>
          <cell r="M1237">
            <v>0.15395780000000001</v>
          </cell>
          <cell r="U1237" t="str">
            <v>2014NC</v>
          </cell>
          <cell r="V1237">
            <v>9.8638344947080629E-3</v>
          </cell>
          <cell r="W1237">
            <v>0</v>
          </cell>
          <cell r="X1237">
            <v>0.3249455292061193</v>
          </cell>
          <cell r="Y1237">
            <v>0.48919502620577027</v>
          </cell>
          <cell r="Z1237">
            <v>1.1476326939090054E-2</v>
          </cell>
          <cell r="AB1237" t="str">
            <v>2014NC</v>
          </cell>
          <cell r="AC1237">
            <v>0.37500000000000006</v>
          </cell>
          <cell r="AD1237">
            <v>0</v>
          </cell>
          <cell r="AE1237">
            <v>0.10794736842105253</v>
          </cell>
          <cell r="AF1237">
            <v>0.12231578947368436</v>
          </cell>
        </row>
        <row r="1238">
          <cell r="B1238" t="str">
            <v>2014ND</v>
          </cell>
          <cell r="C1238">
            <v>0.38764367662617505</v>
          </cell>
          <cell r="D1238">
            <v>3.5912980290984553E-2</v>
          </cell>
          <cell r="E1238">
            <v>2.1040131383166738E-2</v>
          </cell>
          <cell r="F1238">
            <v>0.2258170003586833</v>
          </cell>
          <cell r="G1238">
            <v>0.18094927190642884</v>
          </cell>
          <cell r="H1238">
            <v>0.14863693943455603</v>
          </cell>
          <cell r="J1238" t="str">
            <v>2014ND</v>
          </cell>
          <cell r="K1238">
            <v>0.821104901</v>
          </cell>
          <cell r="L1238">
            <v>6.4999873E-2</v>
          </cell>
          <cell r="M1238">
            <v>0.109789702</v>
          </cell>
          <cell r="U1238" t="str">
            <v>2014ND</v>
          </cell>
          <cell r="V1238">
            <v>2.7060738546323442E-2</v>
          </cell>
          <cell r="W1238">
            <v>0</v>
          </cell>
          <cell r="X1238">
            <v>0.21129603646906317</v>
          </cell>
          <cell r="Y1238">
            <v>2.4594871424170089E-2</v>
          </cell>
          <cell r="Z1238">
            <v>0.64597791154081918</v>
          </cell>
          <cell r="AB1238" t="str">
            <v>2014ND</v>
          </cell>
          <cell r="AC1238">
            <v>0.3554707080200501</v>
          </cell>
          <cell r="AD1238">
            <v>8.4586466165413544E-4</v>
          </cell>
          <cell r="AE1238">
            <v>5.0563909774436139E-3</v>
          </cell>
          <cell r="AF1238">
            <v>0.53988310620300817</v>
          </cell>
        </row>
        <row r="1239">
          <cell r="B1239" t="str">
            <v>2014OH</v>
          </cell>
          <cell r="C1239">
            <v>0.3078930530777606</v>
          </cell>
          <cell r="D1239">
            <v>3.7950266648222195E-2</v>
          </cell>
          <cell r="E1239">
            <v>1.7528309284536192E-2</v>
          </cell>
          <cell r="F1239">
            <v>0.25136983522437661</v>
          </cell>
          <cell r="G1239">
            <v>0.2296796157164559</v>
          </cell>
          <cell r="H1239">
            <v>0.15557892004865426</v>
          </cell>
          <cell r="J1239" t="str">
            <v>2014OH</v>
          </cell>
          <cell r="K1239">
            <v>0.77975717200000005</v>
          </cell>
          <cell r="L1239">
            <v>8.0452940000000001E-2</v>
          </cell>
          <cell r="M1239">
            <v>0.13589110099999999</v>
          </cell>
          <cell r="U1239" t="str">
            <v>2014OH</v>
          </cell>
          <cell r="V1239">
            <v>9.1876670128436394E-3</v>
          </cell>
          <cell r="W1239">
            <v>0</v>
          </cell>
          <cell r="X1239">
            <v>0.10184687232839312</v>
          </cell>
          <cell r="Y1239">
            <v>8.5789315949105577E-2</v>
          </cell>
          <cell r="Z1239">
            <v>0.67225936828128963</v>
          </cell>
          <cell r="AB1239" t="str">
            <v>2014OH</v>
          </cell>
          <cell r="AC1239">
            <v>0.38733552631578938</v>
          </cell>
          <cell r="AD1239">
            <v>0</v>
          </cell>
          <cell r="AE1239">
            <v>0</v>
          </cell>
          <cell r="AF1239">
            <v>0.58787006578947443</v>
          </cell>
        </row>
        <row r="1240">
          <cell r="B1240" t="str">
            <v>2014OK</v>
          </cell>
          <cell r="C1240">
            <v>0.23643147071234577</v>
          </cell>
          <cell r="D1240">
            <v>6.4669582453341617E-2</v>
          </cell>
          <cell r="E1240">
            <v>4.9999999999998934E-3</v>
          </cell>
          <cell r="F1240">
            <v>0.40524270249500949</v>
          </cell>
          <cell r="G1240">
            <v>9.9693279082195274E-2</v>
          </cell>
          <cell r="H1240">
            <v>0.11644255606224599</v>
          </cell>
          <cell r="J1240" t="str">
            <v>2014OK</v>
          </cell>
          <cell r="K1240">
            <v>0.93230682399999998</v>
          </cell>
          <cell r="L1240">
            <v>0</v>
          </cell>
          <cell r="M1240">
            <v>6.4896255999999999E-2</v>
          </cell>
          <cell r="U1240" t="str">
            <v>2014OK</v>
          </cell>
          <cell r="V1240">
            <v>6.2129644793484625E-3</v>
          </cell>
          <cell r="W1240">
            <v>0</v>
          </cell>
          <cell r="X1240">
            <v>0.11012278088152412</v>
          </cell>
          <cell r="Y1240">
            <v>0.52608581603540383</v>
          </cell>
          <cell r="Z1240">
            <v>3.2768416138030096E-2</v>
          </cell>
          <cell r="AB1240" t="str">
            <v>2014OK</v>
          </cell>
          <cell r="AC1240">
            <v>0.33261777098551182</v>
          </cell>
          <cell r="AD1240">
            <v>5.9508066649034651E-3</v>
          </cell>
          <cell r="AE1240">
            <v>0.12631578947368438</v>
          </cell>
          <cell r="AF1240">
            <v>0.20273075905845006</v>
          </cell>
        </row>
        <row r="1241">
          <cell r="B1241" t="str">
            <v>2014OR</v>
          </cell>
          <cell r="C1241">
            <v>0.47623151704389133</v>
          </cell>
          <cell r="D1241">
            <v>5.286080804893567E-2</v>
          </cell>
          <cell r="E1241">
            <v>0</v>
          </cell>
          <cell r="F1241">
            <v>0.22719499349859912</v>
          </cell>
          <cell r="G1241">
            <v>0.11963236319244919</v>
          </cell>
          <cell r="H1241">
            <v>0.10114292187843918</v>
          </cell>
          <cell r="J1241" t="str">
            <v>2014OR</v>
          </cell>
          <cell r="K1241">
            <v>0.79024418699999999</v>
          </cell>
          <cell r="L1241">
            <v>0.201853371</v>
          </cell>
          <cell r="M1241">
            <v>0</v>
          </cell>
          <cell r="U1241" t="str">
            <v>2014OR</v>
          </cell>
          <cell r="V1241">
            <v>0.5302802389827711</v>
          </cell>
          <cell r="W1241">
            <v>0</v>
          </cell>
          <cell r="X1241">
            <v>0.19744419455617163</v>
          </cell>
          <cell r="Y1241">
            <v>0.13844228773591333</v>
          </cell>
          <cell r="Z1241">
            <v>8.7777311640981182E-2</v>
          </cell>
          <cell r="AB1241" t="str">
            <v>2014OR</v>
          </cell>
          <cell r="AC1241">
            <v>0.14210526315789473</v>
          </cell>
          <cell r="AD1241">
            <v>0</v>
          </cell>
          <cell r="AE1241">
            <v>5.2631578947368557E-2</v>
          </cell>
          <cell r="AF1241">
            <v>0.15789473684210509</v>
          </cell>
        </row>
        <row r="1242">
          <cell r="B1242" t="str">
            <v>2014PA</v>
          </cell>
          <cell r="C1242">
            <v>0.15841144735877921</v>
          </cell>
          <cell r="D1242">
            <v>5.3799656996579376E-2</v>
          </cell>
          <cell r="E1242">
            <v>0.10288280070766892</v>
          </cell>
          <cell r="F1242">
            <v>0.17188509268673624</v>
          </cell>
          <cell r="G1242">
            <v>0.2521639742477253</v>
          </cell>
          <cell r="H1242">
            <v>0.26085702800250798</v>
          </cell>
          <cell r="J1242" t="str">
            <v>2014PA</v>
          </cell>
          <cell r="K1242">
            <v>0.43928531599999998</v>
          </cell>
          <cell r="L1242">
            <v>8.8454910999999997E-2</v>
          </cell>
          <cell r="M1242">
            <v>0.46874548999999999</v>
          </cell>
          <cell r="U1242" t="str">
            <v>2014PA</v>
          </cell>
          <cell r="V1242">
            <v>1.1858636909247641E-2</v>
          </cell>
          <cell r="W1242">
            <v>0</v>
          </cell>
          <cell r="X1242">
            <v>8.286484956375495E-2</v>
          </cell>
          <cell r="Y1242">
            <v>5.0582870085107041E-2</v>
          </cell>
          <cell r="Z1242">
            <v>0.76390803982941147</v>
          </cell>
          <cell r="AB1242" t="str">
            <v>2014PA</v>
          </cell>
          <cell r="AC1242">
            <v>0.24306027164685909</v>
          </cell>
          <cell r="AD1242">
            <v>7.8947368421052655E-2</v>
          </cell>
          <cell r="AE1242">
            <v>3.94736842105263E-3</v>
          </cell>
          <cell r="AF1242">
            <v>0.37542444821731713</v>
          </cell>
        </row>
        <row r="1243">
          <cell r="B1243" t="str">
            <v>2014RI</v>
          </cell>
          <cell r="C1243">
            <v>0.12475345465497251</v>
          </cell>
          <cell r="D1243">
            <v>5.0269784798271627E-2</v>
          </cell>
          <cell r="E1243">
            <v>0.10648977435100787</v>
          </cell>
          <cell r="F1243">
            <v>0.178890711168112</v>
          </cell>
          <cell r="G1243">
            <v>0.26692598439112902</v>
          </cell>
          <cell r="H1243">
            <v>0.27267029063651471</v>
          </cell>
          <cell r="J1243" t="str">
            <v>2014RI</v>
          </cell>
          <cell r="K1243">
            <v>0.440985089</v>
          </cell>
          <cell r="L1243">
            <v>8.7642342999999998E-2</v>
          </cell>
          <cell r="M1243">
            <v>0.46784468699999998</v>
          </cell>
          <cell r="U1243" t="str">
            <v>2014RI</v>
          </cell>
          <cell r="V1243">
            <v>0.67458040694863519</v>
          </cell>
          <cell r="W1243">
            <v>0</v>
          </cell>
          <cell r="X1243">
            <v>1.9812590811136198E-2</v>
          </cell>
          <cell r="Y1243">
            <v>1.4455904346481613E-2</v>
          </cell>
          <cell r="Z1243">
            <v>0.25245491848799129</v>
          </cell>
          <cell r="AB1243" t="str">
            <v>2014RI</v>
          </cell>
          <cell r="AC1243">
            <v>0.24306027164685909</v>
          </cell>
          <cell r="AD1243">
            <v>7.8947368421052655E-2</v>
          </cell>
          <cell r="AE1243">
            <v>1.4473684210526298E-2</v>
          </cell>
          <cell r="AF1243">
            <v>0.36489813242784352</v>
          </cell>
        </row>
        <row r="1244">
          <cell r="B1244" t="str">
            <v>2014SC</v>
          </cell>
          <cell r="C1244">
            <v>0.30372792462827003</v>
          </cell>
          <cell r="D1244">
            <v>2.3841969011637917E-2</v>
          </cell>
          <cell r="E1244">
            <v>1.407368785828389E-2</v>
          </cell>
          <cell r="F1244">
            <v>9.3899380431526569E-2</v>
          </cell>
          <cell r="G1244">
            <v>0.46644262518970869</v>
          </cell>
          <cell r="H1244">
            <v>9.8014412880573637E-2</v>
          </cell>
          <cell r="J1244" t="str">
            <v>2014SC</v>
          </cell>
          <cell r="K1244">
            <v>0.30472569700000002</v>
          </cell>
          <cell r="L1244">
            <v>0.53771407699999996</v>
          </cell>
          <cell r="M1244">
            <v>0.154512969</v>
          </cell>
          <cell r="U1244" t="str">
            <v>2014SC</v>
          </cell>
          <cell r="V1244">
            <v>5.6372080508861701E-2</v>
          </cell>
          <cell r="W1244">
            <v>0</v>
          </cell>
          <cell r="X1244">
            <v>0.3057953054075207</v>
          </cell>
          <cell r="Y1244">
            <v>0.33943489053713072</v>
          </cell>
          <cell r="Z1244">
            <v>0.13290847623863741</v>
          </cell>
          <cell r="AB1244" t="str">
            <v>2014SC</v>
          </cell>
          <cell r="AC1244">
            <v>0.26315789473684215</v>
          </cell>
          <cell r="AD1244">
            <v>6.5789473684210537E-2</v>
          </cell>
          <cell r="AE1244">
            <v>0.12631578947368438</v>
          </cell>
          <cell r="AF1244">
            <v>0.15000000000000008</v>
          </cell>
        </row>
        <row r="1245">
          <cell r="B1245" t="str">
            <v>2014SD</v>
          </cell>
          <cell r="C1245">
            <v>0.48467121081261189</v>
          </cell>
          <cell r="D1245">
            <v>3.2948785236233014E-2</v>
          </cell>
          <cell r="E1245">
            <v>1.7921682582674237E-2</v>
          </cell>
          <cell r="F1245">
            <v>0.19585801527899244</v>
          </cell>
          <cell r="G1245">
            <v>0.13714918703902423</v>
          </cell>
          <cell r="H1245">
            <v>0.13145111905046503</v>
          </cell>
          <cell r="J1245" t="str">
            <v>2014SD</v>
          </cell>
          <cell r="K1245">
            <v>0.86861127299999996</v>
          </cell>
          <cell r="L1245">
            <v>4.7245109E-2</v>
          </cell>
          <cell r="M1245">
            <v>7.9800562000000005E-2</v>
          </cell>
          <cell r="U1245" t="str">
            <v>2014SD</v>
          </cell>
          <cell r="V1245">
            <v>1.148487148248725E-2</v>
          </cell>
          <cell r="W1245">
            <v>0</v>
          </cell>
          <cell r="X1245">
            <v>0.1717311856562066</v>
          </cell>
          <cell r="Y1245">
            <v>0.11011484896425631</v>
          </cell>
          <cell r="Z1245">
            <v>0.56944760512184911</v>
          </cell>
          <cell r="AB1245" t="str">
            <v>2014SD</v>
          </cell>
          <cell r="AC1245">
            <v>0.3554707080200501</v>
          </cell>
          <cell r="AD1245">
            <v>8.4586466165413544E-4</v>
          </cell>
          <cell r="AE1245">
            <v>5.0563909774436139E-3</v>
          </cell>
          <cell r="AF1245">
            <v>0.53988310620300817</v>
          </cell>
        </row>
        <row r="1246">
          <cell r="B1246" t="str">
            <v>2014TN</v>
          </cell>
          <cell r="C1246">
            <v>0.23324847334770338</v>
          </cell>
          <cell r="D1246">
            <v>2.7500769373459452E-2</v>
          </cell>
          <cell r="E1246">
            <v>1.3967296898735881E-2</v>
          </cell>
          <cell r="F1246">
            <v>0.12474307173897334</v>
          </cell>
          <cell r="G1246">
            <v>0.49946386804658638</v>
          </cell>
          <cell r="H1246">
            <v>0.10107652059454034</v>
          </cell>
          <cell r="J1246" t="str">
            <v>2014TN</v>
          </cell>
          <cell r="K1246">
            <v>0.261310977</v>
          </cell>
          <cell r="L1246">
            <v>0.591081686</v>
          </cell>
          <cell r="M1246">
            <v>0.145516849</v>
          </cell>
          <cell r="U1246" t="str">
            <v>2014TN</v>
          </cell>
          <cell r="V1246">
            <v>8.4299792329752266E-2</v>
          </cell>
          <cell r="W1246">
            <v>0</v>
          </cell>
          <cell r="X1246">
            <v>0.29940568648833321</v>
          </cell>
          <cell r="Y1246">
            <v>0.3275720240842841</v>
          </cell>
          <cell r="Z1246">
            <v>0.13028631381701283</v>
          </cell>
          <cell r="AB1246" t="str">
            <v>2014TN</v>
          </cell>
          <cell r="AC1246">
            <v>0.24306027164685909</v>
          </cell>
          <cell r="AD1246">
            <v>7.8947368421052655E-2</v>
          </cell>
          <cell r="AE1246">
            <v>1.4473684210526298E-2</v>
          </cell>
          <cell r="AF1246">
            <v>0.36489813242784352</v>
          </cell>
        </row>
        <row r="1247">
          <cell r="B1247" t="str">
            <v>2014TX</v>
          </cell>
          <cell r="C1247">
            <v>0.31309682139055361</v>
          </cell>
          <cell r="D1247">
            <v>7.2781480851578539E-2</v>
          </cell>
          <cell r="E1247">
            <v>6.9504830088988889E-3</v>
          </cell>
          <cell r="F1247">
            <v>0.38258184524130057</v>
          </cell>
          <cell r="G1247">
            <v>0.10069064026564886</v>
          </cell>
          <cell r="H1247">
            <v>3.0763845940692737E-2</v>
          </cell>
          <cell r="J1247" t="str">
            <v>2014TX</v>
          </cell>
          <cell r="K1247">
            <v>0.91745565200000001</v>
          </cell>
          <cell r="L1247">
            <v>0</v>
          </cell>
          <cell r="M1247">
            <v>7.9791980999999998E-2</v>
          </cell>
          <cell r="U1247" t="str">
            <v>2014TX</v>
          </cell>
          <cell r="V1247">
            <v>5.2046179543603355E-2</v>
          </cell>
          <cell r="W1247">
            <v>0</v>
          </cell>
          <cell r="X1247">
            <v>0.30718867906838876</v>
          </cell>
          <cell r="Y1247">
            <v>0.34293902524553177</v>
          </cell>
          <cell r="Z1247">
            <v>0.12989377064688223</v>
          </cell>
          <cell r="AB1247" t="str">
            <v>2014TX</v>
          </cell>
          <cell r="AC1247">
            <v>0.33261777098551182</v>
          </cell>
          <cell r="AD1247">
            <v>5.9508066649034651E-3</v>
          </cell>
          <cell r="AE1247">
            <v>2.5263157894736876E-2</v>
          </cell>
          <cell r="AF1247">
            <v>0.30378339063739723</v>
          </cell>
        </row>
        <row r="1248">
          <cell r="B1248" t="str">
            <v>2014UT</v>
          </cell>
          <cell r="C1248">
            <v>0.28932886357746546</v>
          </cell>
          <cell r="D1248">
            <v>6.8706340467490135E-2</v>
          </cell>
          <cell r="E1248">
            <v>2.9501966988469963E-3</v>
          </cell>
          <cell r="F1248">
            <v>0.3764035408316736</v>
          </cell>
          <cell r="G1248">
            <v>0.11369311521758041</v>
          </cell>
          <cell r="H1248">
            <v>6.5494890974462705E-2</v>
          </cell>
          <cell r="J1248" t="str">
            <v>2014UT</v>
          </cell>
          <cell r="K1248">
            <v>0.97478838700000003</v>
          </cell>
          <cell r="L1248">
            <v>8.2880699999999998E-3</v>
          </cell>
          <cell r="M1248">
            <v>1.3999177999999999E-2</v>
          </cell>
          <cell r="U1248" t="str">
            <v>2014UT</v>
          </cell>
          <cell r="V1248">
            <v>8.5878385961348971E-3</v>
          </cell>
          <cell r="W1248">
            <v>0</v>
          </cell>
          <cell r="X1248">
            <v>0.21970952363858473</v>
          </cell>
          <cell r="Y1248">
            <v>2.3857452079119084E-2</v>
          </cell>
          <cell r="Z1248">
            <v>0.65466506052090156</v>
          </cell>
          <cell r="AB1248" t="str">
            <v>2014UT</v>
          </cell>
          <cell r="AC1248">
            <v>0.39473684210526305</v>
          </cell>
          <cell r="AD1248">
            <v>0</v>
          </cell>
          <cell r="AE1248">
            <v>0.12631578947368438</v>
          </cell>
          <cell r="AF1248">
            <v>0.4789473684210529</v>
          </cell>
        </row>
        <row r="1249">
          <cell r="B1249" t="str">
            <v>2014VT</v>
          </cell>
          <cell r="C1249">
            <v>0.31841031458387348</v>
          </cell>
          <cell r="D1249">
            <v>6.1250766399445759E-2</v>
          </cell>
          <cell r="E1249">
            <v>7.2618824239329804E-2</v>
          </cell>
          <cell r="F1249">
            <v>0.1648288901909129</v>
          </cell>
          <cell r="G1249">
            <v>0.1400160014200752</v>
          </cell>
          <cell r="H1249">
            <v>0.2428752031663638</v>
          </cell>
          <cell r="J1249" t="str">
            <v>2014VT</v>
          </cell>
          <cell r="K1249">
            <v>0.48552728099999998</v>
          </cell>
          <cell r="L1249">
            <v>6.6349171999999998E-2</v>
          </cell>
          <cell r="M1249">
            <v>0.44423932799999999</v>
          </cell>
          <cell r="U1249" t="str">
            <v>2014VT</v>
          </cell>
          <cell r="V1249">
            <v>0.70404900863440401</v>
          </cell>
          <cell r="W1249">
            <v>0</v>
          </cell>
          <cell r="X1249">
            <v>1.8069850805315722E-2</v>
          </cell>
          <cell r="Y1249">
            <v>1.156875791862408E-2</v>
          </cell>
          <cell r="Z1249">
            <v>0.22854547763843225</v>
          </cell>
          <cell r="AB1249" t="str">
            <v>2014VT</v>
          </cell>
          <cell r="AC1249">
            <v>0.24306027164685909</v>
          </cell>
          <cell r="AD1249">
            <v>7.8947368421052655E-2</v>
          </cell>
          <cell r="AE1249">
            <v>1.4473684210526298E-2</v>
          </cell>
          <cell r="AF1249">
            <v>0.36489813242784352</v>
          </cell>
        </row>
        <row r="1250">
          <cell r="B1250" t="str">
            <v>2014VA</v>
          </cell>
          <cell r="C1250">
            <v>0.23455976763556363</v>
          </cell>
          <cell r="D1250">
            <v>2.9106352897133925E-2</v>
          </cell>
          <cell r="E1250">
            <v>1.3980643937500759E-2</v>
          </cell>
          <cell r="F1250">
            <v>0.12329078631330445</v>
          </cell>
          <cell r="G1250">
            <v>0.50203410311779373</v>
          </cell>
          <cell r="H1250">
            <v>9.7028346098702423E-2</v>
          </cell>
          <cell r="J1250" t="str">
            <v>2014VA</v>
          </cell>
          <cell r="K1250">
            <v>0.27561892700000001</v>
          </cell>
          <cell r="L1250">
            <v>0.57373519299999998</v>
          </cell>
          <cell r="M1250">
            <v>0.148440929</v>
          </cell>
          <cell r="U1250" t="str">
            <v>2014VA</v>
          </cell>
          <cell r="V1250">
            <v>6.8099422855073241E-2</v>
          </cell>
          <cell r="W1250">
            <v>0</v>
          </cell>
          <cell r="X1250">
            <v>0.13885850574251485</v>
          </cell>
          <cell r="Y1250">
            <v>0.29055986596356032</v>
          </cell>
          <cell r="Z1250">
            <v>0.15569833991379878</v>
          </cell>
          <cell r="AB1250" t="str">
            <v>2014VA</v>
          </cell>
          <cell r="AC1250">
            <v>0.27631578947368418</v>
          </cell>
          <cell r="AD1250">
            <v>0</v>
          </cell>
          <cell r="AE1250">
            <v>1.0526315789473672E-2</v>
          </cell>
          <cell r="AF1250">
            <v>0.19999999999999968</v>
          </cell>
        </row>
        <row r="1251">
          <cell r="B1251" t="str">
            <v>2014WA</v>
          </cell>
          <cell r="C1251">
            <v>0.50230153910974318</v>
          </cell>
          <cell r="D1251">
            <v>5.0081923753581448E-2</v>
          </cell>
          <cell r="E1251">
            <v>0</v>
          </cell>
          <cell r="F1251">
            <v>0.23432850067520206</v>
          </cell>
          <cell r="G1251">
            <v>9.3604885203329768E-2</v>
          </cell>
          <cell r="H1251">
            <v>9.3852525940921416E-2</v>
          </cell>
          <cell r="J1251" t="str">
            <v>2014WA</v>
          </cell>
          <cell r="K1251">
            <v>0.82546941500000004</v>
          </cell>
          <cell r="L1251">
            <v>0.16627589100000001</v>
          </cell>
          <cell r="M1251">
            <v>0</v>
          </cell>
          <cell r="U1251" t="str">
            <v>2014WA</v>
          </cell>
          <cell r="V1251">
            <v>0.3539743724296659</v>
          </cell>
          <cell r="W1251">
            <v>0</v>
          </cell>
          <cell r="X1251">
            <v>0.10378920389681123</v>
          </cell>
          <cell r="Y1251">
            <v>2.3245057193975609E-2</v>
          </cell>
          <cell r="Z1251">
            <v>0.45662278317748817</v>
          </cell>
          <cell r="AB1251" t="str">
            <v>2014WA</v>
          </cell>
          <cell r="AC1251">
            <v>8.047978177150189E-2</v>
          </cell>
          <cell r="AD1251">
            <v>0</v>
          </cell>
          <cell r="AE1251">
            <v>2.5263157894736876E-2</v>
          </cell>
          <cell r="AF1251">
            <v>0.18526315789473702</v>
          </cell>
        </row>
        <row r="1252">
          <cell r="B1252" t="str">
            <v>2014WV</v>
          </cell>
          <cell r="C1252">
            <v>0.12228077754183031</v>
          </cell>
          <cell r="D1252">
            <v>5.8262986726238794E-2</v>
          </cell>
          <cell r="E1252">
            <v>0.10191133035203193</v>
          </cell>
          <cell r="F1252">
            <v>0.17660109580349148</v>
          </cell>
          <cell r="G1252">
            <v>0.26719520790062323</v>
          </cell>
          <cell r="H1252">
            <v>0.27374860167578519</v>
          </cell>
          <cell r="J1252" t="str">
            <v>2014WV</v>
          </cell>
          <cell r="K1252">
            <v>0.47783695799999998</v>
          </cell>
          <cell r="L1252">
            <v>7.0025491999999995E-2</v>
          </cell>
          <cell r="M1252">
            <v>0.44831485399999998</v>
          </cell>
          <cell r="U1252" t="str">
            <v>2014WV</v>
          </cell>
          <cell r="V1252">
            <v>0.80031957820881627</v>
          </cell>
          <cell r="W1252">
            <v>0</v>
          </cell>
          <cell r="X1252">
            <v>1.2376517447680563E-2</v>
          </cell>
          <cell r="Y1252">
            <v>2.1367789595137833E-3</v>
          </cell>
          <cell r="Z1252">
            <v>0.15043605414636493</v>
          </cell>
          <cell r="AB1252" t="str">
            <v>2014WV</v>
          </cell>
          <cell r="AC1252">
            <v>0.24306027164685909</v>
          </cell>
          <cell r="AD1252">
            <v>7.8947368421052655E-2</v>
          </cell>
          <cell r="AE1252">
            <v>1.4473684210526298E-2</v>
          </cell>
          <cell r="AF1252">
            <v>0.36489813242784352</v>
          </cell>
        </row>
        <row r="1253">
          <cell r="B1253" t="str">
            <v>2014WI</v>
          </cell>
          <cell r="C1253">
            <v>0.24187153622877727</v>
          </cell>
          <cell r="D1253">
            <v>6.6296911416684562E-2</v>
          </cell>
          <cell r="E1253">
            <v>7.008652176159233E-2</v>
          </cell>
          <cell r="F1253">
            <v>0.26413916976561713</v>
          </cell>
          <cell r="G1253">
            <v>0.14916977235921575</v>
          </cell>
          <cell r="H1253">
            <v>0.20843608846811645</v>
          </cell>
          <cell r="J1253" t="str">
            <v>2014WI</v>
          </cell>
          <cell r="K1253">
            <v>0.812214769</v>
          </cell>
          <cell r="L1253">
            <v>6.8322420999999994E-2</v>
          </cell>
          <cell r="M1253">
            <v>0.115401736</v>
          </cell>
          <cell r="U1253" t="str">
            <v>2014WI</v>
          </cell>
          <cell r="V1253">
            <v>0.16976170319986161</v>
          </cell>
          <cell r="W1253">
            <v>0</v>
          </cell>
          <cell r="X1253">
            <v>0.21401400587207814</v>
          </cell>
          <cell r="Y1253">
            <v>1.1031245441796216E-2</v>
          </cell>
          <cell r="Z1253">
            <v>0.56274535354049826</v>
          </cell>
          <cell r="AB1253" t="str">
            <v>2014WI</v>
          </cell>
          <cell r="AC1253">
            <v>0.39473684210526305</v>
          </cell>
          <cell r="AD1253">
            <v>0</v>
          </cell>
          <cell r="AE1253">
            <v>4.210526315789484E-3</v>
          </cell>
          <cell r="AF1253">
            <v>0.60105263157894684</v>
          </cell>
        </row>
        <row r="1254">
          <cell r="B1254" t="str">
            <v>2014WY</v>
          </cell>
          <cell r="C1254">
            <v>0.44938352407311499</v>
          </cell>
          <cell r="D1254">
            <v>3.8816114609179775E-2</v>
          </cell>
          <cell r="E1254">
            <v>1.4206779953093829E-2</v>
          </cell>
          <cell r="F1254">
            <v>0.1927664309633248</v>
          </cell>
          <cell r="G1254">
            <v>0.16398400421765125</v>
          </cell>
          <cell r="H1254">
            <v>0.14084314618364518</v>
          </cell>
          <cell r="J1254" t="str">
            <v>2014WY</v>
          </cell>
          <cell r="K1254">
            <v>0.80396778300000005</v>
          </cell>
          <cell r="L1254">
            <v>7.2002553999999996E-2</v>
          </cell>
          <cell r="M1254">
            <v>0.12161775900000001</v>
          </cell>
          <cell r="U1254" t="str">
            <v>2014WY</v>
          </cell>
          <cell r="V1254">
            <v>1.7227079973179141E-2</v>
          </cell>
          <cell r="W1254">
            <v>0</v>
          </cell>
          <cell r="X1254">
            <v>0.21743533710503102</v>
          </cell>
          <cell r="Y1254">
            <v>2.3624546968876496E-2</v>
          </cell>
          <cell r="Z1254">
            <v>0.64917315920922447</v>
          </cell>
          <cell r="AB1254" t="str">
            <v>2014WY</v>
          </cell>
          <cell r="AC1254">
            <v>0.33261777098551182</v>
          </cell>
          <cell r="AD1254">
            <v>5.9508066649034651E-3</v>
          </cell>
          <cell r="AE1254">
            <v>0.12631578947368438</v>
          </cell>
          <cell r="AF1254">
            <v>0.20273075905845006</v>
          </cell>
        </row>
        <row r="1255">
          <cell r="B1255" t="str">
            <v>2015AL</v>
          </cell>
          <cell r="C1255">
            <v>0.22564093959486861</v>
          </cell>
          <cell r="D1255">
            <v>2.4829758868049463E-2</v>
          </cell>
          <cell r="E1255">
            <v>7.0745445395341555E-3</v>
          </cell>
          <cell r="F1255">
            <v>0.13202349387372245</v>
          </cell>
          <cell r="G1255">
            <v>0.48293711377606796</v>
          </cell>
          <cell r="H1255">
            <v>0.12749414934776171</v>
          </cell>
          <cell r="J1255" t="str">
            <v>2015AL</v>
          </cell>
          <cell r="K1255">
            <v>0.376417265</v>
          </cell>
          <cell r="L1255">
            <v>0.450625098</v>
          </cell>
          <cell r="M1255">
            <v>0.16919346499999999</v>
          </cell>
          <cell r="U1255" t="str">
            <v>2015AL</v>
          </cell>
          <cell r="V1255">
            <v>0.10865954008667555</v>
          </cell>
          <cell r="W1255">
            <v>0</v>
          </cell>
          <cell r="X1255">
            <v>0.29403683236554146</v>
          </cell>
          <cell r="Y1255">
            <v>0.31806886343814922</v>
          </cell>
          <cell r="Z1255">
            <v>0.12626648693991782</v>
          </cell>
          <cell r="AB1255" t="str">
            <v>2015AL</v>
          </cell>
          <cell r="AC1255">
            <v>0.28070175438596495</v>
          </cell>
          <cell r="AD1255">
            <v>7.0175438596491238E-2</v>
          </cell>
          <cell r="AE1255">
            <v>6.6157894736841957E-2</v>
          </cell>
          <cell r="AF1255">
            <v>0.16191228070175467</v>
          </cell>
        </row>
        <row r="1256">
          <cell r="B1256" t="str">
            <v>2015AK</v>
          </cell>
          <cell r="C1256">
            <v>9.3126875006768833E-2</v>
          </cell>
          <cell r="D1256">
            <v>5.7643253834170675E-2</v>
          </cell>
          <cell r="E1256">
            <v>0.12568745163220299</v>
          </cell>
          <cell r="F1256">
            <v>0.26059945331891249</v>
          </cell>
          <cell r="G1256">
            <v>0.2489591913354979</v>
          </cell>
          <cell r="H1256">
            <v>0.21398377487244702</v>
          </cell>
          <cell r="J1256" t="str">
            <v>2015AK</v>
          </cell>
          <cell r="K1256">
            <v>0.89227772100000002</v>
          </cell>
          <cell r="L1256">
            <v>3.6741065000000003E-2</v>
          </cell>
          <cell r="M1256">
            <v>6.2058437000000001E-2</v>
          </cell>
          <cell r="U1256" t="str">
            <v>2015AK</v>
          </cell>
          <cell r="V1256">
            <v>0.59626983764505515</v>
          </cell>
          <cell r="W1256">
            <v>0</v>
          </cell>
          <cell r="X1256">
            <v>2.4443789924660231E-2</v>
          </cell>
          <cell r="Y1256">
            <v>2.21282765492491E-2</v>
          </cell>
          <cell r="Z1256">
            <v>0.31599244037738072</v>
          </cell>
          <cell r="AB1256" t="str">
            <v>2015AK</v>
          </cell>
          <cell r="AC1256">
            <v>2.0111253744116382E-2</v>
          </cell>
          <cell r="AD1256">
            <v>0</v>
          </cell>
          <cell r="AE1256">
            <v>3.9473684210526452E-2</v>
          </cell>
          <cell r="AF1256">
            <v>0.11842105263157877</v>
          </cell>
        </row>
        <row r="1257">
          <cell r="B1257" t="str">
            <v>2015AZ</v>
          </cell>
          <cell r="C1257">
            <v>0.31405172009251309</v>
          </cell>
          <cell r="D1257">
            <v>6.3088358417871235E-2</v>
          </cell>
          <cell r="E1257">
            <v>4.8176650725517689E-3</v>
          </cell>
          <cell r="F1257">
            <v>0.39945093051344432</v>
          </cell>
          <cell r="G1257">
            <v>9.9286704472839882E-2</v>
          </cell>
          <cell r="H1257">
            <v>1.7179683486076736E-2</v>
          </cell>
          <cell r="J1257" t="str">
            <v>2015AZ</v>
          </cell>
          <cell r="K1257">
            <v>0.89864916900000003</v>
          </cell>
          <cell r="L1257">
            <v>0</v>
          </cell>
          <cell r="M1257">
            <v>9.8654883999999998E-2</v>
          </cell>
          <cell r="U1257" t="str">
            <v>2015AZ</v>
          </cell>
          <cell r="V1257">
            <v>0.13415069022237616</v>
          </cell>
          <cell r="W1257">
            <v>0</v>
          </cell>
          <cell r="X1257">
            <v>0.28848638551672812</v>
          </cell>
          <cell r="Y1257">
            <v>0.30840412700127712</v>
          </cell>
          <cell r="Z1257">
            <v>0.12148563723037666</v>
          </cell>
          <cell r="AB1257" t="str">
            <v>2015AZ</v>
          </cell>
          <cell r="AC1257">
            <v>0.35479228905121263</v>
          </cell>
          <cell r="AD1257">
            <v>6.347527109230363E-3</v>
          </cell>
          <cell r="AE1257">
            <v>9.4736842105263327E-2</v>
          </cell>
          <cell r="AF1257">
            <v>0.1895794763290134</v>
          </cell>
        </row>
        <row r="1258">
          <cell r="B1258" t="str">
            <v>2015AR</v>
          </cell>
          <cell r="C1258">
            <v>0.22142020418238342</v>
          </cell>
          <cell r="D1258">
            <v>3.0552635928272294E-2</v>
          </cell>
          <cell r="E1258">
            <v>6.9562499999999972E-3</v>
          </cell>
          <cell r="F1258">
            <v>0.13168897589592427</v>
          </cell>
          <cell r="G1258">
            <v>0.48106597553450003</v>
          </cell>
          <cell r="H1258">
            <v>0.12831595845892069</v>
          </cell>
          <cell r="J1258" t="str">
            <v>2015AR</v>
          </cell>
          <cell r="K1258">
            <v>0.27723373000000001</v>
          </cell>
          <cell r="L1258">
            <v>0.57111057499999995</v>
          </cell>
          <cell r="M1258">
            <v>0.14888335799999999</v>
          </cell>
          <cell r="U1258" t="str">
            <v>2015AR</v>
          </cell>
          <cell r="V1258">
            <v>6.287879555959297E-2</v>
          </cell>
          <cell r="W1258">
            <v>0</v>
          </cell>
          <cell r="X1258">
            <v>0.60564292296827638</v>
          </cell>
          <cell r="Y1258">
            <v>0.26120079477186753</v>
          </cell>
          <cell r="Z1258">
            <v>4.5355782520670747E-2</v>
          </cell>
          <cell r="AB1258" t="str">
            <v>2015AR</v>
          </cell>
          <cell r="AC1258">
            <v>0.21052631578947362</v>
          </cell>
          <cell r="AD1258">
            <v>0</v>
          </cell>
          <cell r="AE1258">
            <v>0</v>
          </cell>
          <cell r="AF1258">
            <v>0.15789473684210581</v>
          </cell>
        </row>
        <row r="1259">
          <cell r="B1259" t="str">
            <v>2015CA</v>
          </cell>
          <cell r="C1259">
            <v>0.53880640828362636</v>
          </cell>
          <cell r="D1259">
            <v>3.5199908783882461E-2</v>
          </cell>
          <cell r="E1259">
            <v>5.590016174104484E-3</v>
          </cell>
          <cell r="F1259">
            <v>0.25113296896579351</v>
          </cell>
          <cell r="G1259">
            <v>4.9213074087572486E-2</v>
          </cell>
          <cell r="H1259">
            <v>8.8365799042178256E-2</v>
          </cell>
          <cell r="J1259" t="str">
            <v>2015CA</v>
          </cell>
          <cell r="K1259">
            <v>0.87398851200000005</v>
          </cell>
          <cell r="L1259">
            <v>9.2523580000000005E-3</v>
          </cell>
          <cell r="M1259">
            <v>0.108019245</v>
          </cell>
          <cell r="U1259" t="str">
            <v>2015CA</v>
          </cell>
          <cell r="V1259">
            <v>0.15170395334972159</v>
          </cell>
          <cell r="W1259">
            <v>0</v>
          </cell>
          <cell r="X1259">
            <v>0.28330059287413661</v>
          </cell>
          <cell r="Y1259">
            <v>0.29611817668681656</v>
          </cell>
          <cell r="Z1259">
            <v>0.12975117740993966</v>
          </cell>
          <cell r="AB1259" t="str">
            <v>2015CA</v>
          </cell>
          <cell r="AC1259">
            <v>8.5845100556268678E-2</v>
          </cell>
          <cell r="AD1259">
            <v>0</v>
          </cell>
          <cell r="AE1259">
            <v>1.8947368421052664E-2</v>
          </cell>
          <cell r="AF1259">
            <v>0.13894736842105282</v>
          </cell>
        </row>
        <row r="1260">
          <cell r="B1260" t="str">
            <v>2015CO</v>
          </cell>
          <cell r="C1260">
            <v>0.31061357549543228</v>
          </cell>
          <cell r="D1260">
            <v>6.3956400571744662E-2</v>
          </cell>
          <cell r="E1260">
            <v>1.2002692740659127E-3</v>
          </cell>
          <cell r="F1260">
            <v>0.39503413154986688</v>
          </cell>
          <cell r="G1260">
            <v>0.10575905083163618</v>
          </cell>
          <cell r="H1260">
            <v>2.4067626576928857E-2</v>
          </cell>
          <cell r="J1260" t="str">
            <v>2015CO</v>
          </cell>
          <cell r="K1260">
            <v>0.97940226399999997</v>
          </cell>
          <cell r="L1260">
            <v>6.5671369999999998E-3</v>
          </cell>
          <cell r="M1260">
            <v>1.1092392E-2</v>
          </cell>
          <cell r="U1260" t="str">
            <v>2015CO</v>
          </cell>
          <cell r="V1260">
            <v>2.161274786648805E-2</v>
          </cell>
          <cell r="W1260">
            <v>0</v>
          </cell>
          <cell r="X1260">
            <v>0.52837601948059032</v>
          </cell>
          <cell r="Y1260">
            <v>0</v>
          </cell>
          <cell r="Z1260">
            <v>0.2259187354598072</v>
          </cell>
          <cell r="AB1260" t="str">
            <v>2015CO</v>
          </cell>
          <cell r="AC1260">
            <v>0.34725990233315246</v>
          </cell>
          <cell r="AD1260">
            <v>0</v>
          </cell>
          <cell r="AE1260">
            <v>9.4736842105263327E-2</v>
          </cell>
          <cell r="AF1260">
            <v>6.315789473684201E-2</v>
          </cell>
        </row>
        <row r="1261">
          <cell r="B1261" t="str">
            <v>2015CT</v>
          </cell>
          <cell r="C1261">
            <v>0.3044006307796201</v>
          </cell>
          <cell r="D1261">
            <v>6.2132767817677077E-2</v>
          </cell>
          <cell r="E1261">
            <v>4.9718952979689937E-2</v>
          </cell>
          <cell r="F1261">
            <v>0.16531469611582211</v>
          </cell>
          <cell r="G1261">
            <v>0.14988187919855156</v>
          </cell>
          <cell r="H1261">
            <v>0.26855107310863857</v>
          </cell>
          <cell r="J1261" t="str">
            <v>2015CT</v>
          </cell>
          <cell r="K1261">
            <v>0.50798075399999998</v>
          </cell>
          <cell r="L1261">
            <v>5.5615402000000001E-2</v>
          </cell>
          <cell r="M1261">
            <v>0.432339998</v>
          </cell>
          <cell r="U1261" t="str">
            <v>2015CT</v>
          </cell>
          <cell r="V1261">
            <v>0.68901934399298259</v>
          </cell>
          <cell r="W1261">
            <v>0</v>
          </cell>
          <cell r="X1261">
            <v>1.8958688291531425E-2</v>
          </cell>
          <cell r="Y1261">
            <v>1.3041269001575527E-2</v>
          </cell>
          <cell r="Z1261">
            <v>0.24073984239196283</v>
          </cell>
          <cell r="AB1261" t="str">
            <v>2015CT</v>
          </cell>
          <cell r="AC1261">
            <v>0.25926428975664967</v>
          </cell>
          <cell r="AD1261">
            <v>8.42105263157895E-2</v>
          </cell>
          <cell r="AE1261">
            <v>1.210526315789472E-2</v>
          </cell>
          <cell r="AF1261">
            <v>0.32589134125636643</v>
          </cell>
        </row>
        <row r="1262">
          <cell r="B1262" t="str">
            <v>2015DE</v>
          </cell>
          <cell r="C1262">
            <v>0.27041953953831699</v>
          </cell>
          <cell r="D1262">
            <v>6.8555361880766275E-2</v>
          </cell>
          <cell r="E1262">
            <v>4.2108810173990041E-2</v>
          </cell>
          <cell r="F1262">
            <v>0.17822987690795006</v>
          </cell>
          <cell r="G1262">
            <v>0.14732247752144617</v>
          </cell>
          <cell r="H1262">
            <v>0.29336393397755245</v>
          </cell>
          <cell r="J1262" t="str">
            <v>2015DE</v>
          </cell>
          <cell r="K1262">
            <v>0.49905238899999999</v>
          </cell>
          <cell r="L1262">
            <v>5.9883562000000001E-2</v>
          </cell>
          <cell r="M1262">
            <v>0.43707162900000002</v>
          </cell>
          <cell r="U1262" t="str">
            <v>2015DE</v>
          </cell>
          <cell r="V1262">
            <v>0.27481838572553852</v>
          </cell>
          <cell r="W1262">
            <v>0</v>
          </cell>
          <cell r="X1262">
            <v>7.1962326753138295E-2</v>
          </cell>
          <cell r="Y1262">
            <v>4.3702881243349458E-2</v>
          </cell>
          <cell r="Z1262">
            <v>0.55226720441588395</v>
          </cell>
          <cell r="AB1262" t="str">
            <v>2015DE</v>
          </cell>
          <cell r="AC1262">
            <v>0.42105263157894723</v>
          </cell>
          <cell r="AD1262">
            <v>0</v>
          </cell>
          <cell r="AE1262">
            <v>7.8947368421052513E-3</v>
          </cell>
          <cell r="AF1262">
            <v>0.57105263157894792</v>
          </cell>
        </row>
        <row r="1263">
          <cell r="B1263" t="str">
            <v>2015FL</v>
          </cell>
          <cell r="C1263">
            <v>0.40312893827943702</v>
          </cell>
          <cell r="D1263">
            <v>9.6654845323026935E-3</v>
          </cell>
          <cell r="E1263">
            <v>1.1135878101601548E-2</v>
          </cell>
          <cell r="F1263">
            <v>7.2871857599517503E-2</v>
          </cell>
          <cell r="G1263">
            <v>0.46229749348746418</v>
          </cell>
          <cell r="H1263">
            <v>4.0900347999677303E-2</v>
          </cell>
          <cell r="J1263" t="str">
            <v>2015FL</v>
          </cell>
          <cell r="K1263">
            <v>0.60579586299999999</v>
          </cell>
          <cell r="L1263">
            <v>0.17198217700000001</v>
          </cell>
          <cell r="M1263">
            <v>0.21616400099999999</v>
          </cell>
          <cell r="U1263" t="str">
            <v>2015FL</v>
          </cell>
          <cell r="V1263">
            <v>0.52934352992802525</v>
          </cell>
          <cell r="W1263">
            <v>0</v>
          </cell>
          <cell r="X1263">
            <v>0.19764506051084718</v>
          </cell>
          <cell r="Y1263">
            <v>0.13878466075199658</v>
          </cell>
          <cell r="Z1263">
            <v>8.7979205686493131E-2</v>
          </cell>
          <cell r="AB1263" t="str">
            <v>2015FL</v>
          </cell>
          <cell r="AC1263">
            <v>0.21052631578947362</v>
          </cell>
          <cell r="AD1263">
            <v>0.21052631578947362</v>
          </cell>
          <cell r="AE1263">
            <v>6.6157894736841957E-2</v>
          </cell>
          <cell r="AF1263">
            <v>0.30226315789473701</v>
          </cell>
        </row>
        <row r="1264">
          <cell r="B1264" t="str">
            <v>2015GA</v>
          </cell>
          <cell r="C1264">
            <v>0.34215386690084415</v>
          </cell>
          <cell r="D1264">
            <v>1.5570482903116304E-2</v>
          </cell>
          <cell r="E1264">
            <v>7.7939971697746913E-3</v>
          </cell>
          <cell r="F1264">
            <v>8.9280680024873701E-2</v>
          </cell>
          <cell r="G1264">
            <v>0.48351183429841355</v>
          </cell>
          <cell r="H1264">
            <v>6.1689138702977812E-2</v>
          </cell>
          <cell r="J1264" t="str">
            <v>2015GA</v>
          </cell>
          <cell r="K1264">
            <v>0.41616165300000002</v>
          </cell>
          <cell r="L1264">
            <v>0.40234469</v>
          </cell>
          <cell r="M1264">
            <v>0.177332041</v>
          </cell>
          <cell r="U1264" t="str">
            <v>2015GA</v>
          </cell>
          <cell r="V1264">
            <v>0.1069197015828961</v>
          </cell>
          <cell r="W1264">
            <v>0</v>
          </cell>
          <cell r="X1264">
            <v>0.57906251021924171</v>
          </cell>
          <cell r="Y1264">
            <v>0.28497679935630338</v>
          </cell>
          <cell r="Z1264">
            <v>2.3675434657307075E-2</v>
          </cell>
          <cell r="AB1264" t="str">
            <v>2015GA</v>
          </cell>
          <cell r="AC1264">
            <v>0.28070175438596495</v>
          </cell>
          <cell r="AD1264">
            <v>7.0175438596491238E-2</v>
          </cell>
          <cell r="AE1264">
            <v>6.6157894736841957E-2</v>
          </cell>
          <cell r="AF1264">
            <v>0.16191228070175467</v>
          </cell>
        </row>
        <row r="1265">
          <cell r="B1265" t="str">
            <v>2015HI</v>
          </cell>
          <cell r="C1265">
            <v>0.54181125256947227</v>
          </cell>
          <cell r="D1265">
            <v>3.0083303471323149E-2</v>
          </cell>
          <cell r="E1265">
            <v>0</v>
          </cell>
          <cell r="F1265">
            <v>0.26052038008077499</v>
          </cell>
          <cell r="G1265">
            <v>4.4464819323951181E-2</v>
          </cell>
          <cell r="H1265">
            <v>8.9721694039209487E-2</v>
          </cell>
          <cell r="J1265" t="str">
            <v>2015HI</v>
          </cell>
          <cell r="K1265">
            <v>0.98266216399999995</v>
          </cell>
          <cell r="L1265">
            <v>7.5112149999999999E-3</v>
          </cell>
          <cell r="M1265">
            <v>0</v>
          </cell>
          <cell r="U1265" t="str">
            <v>2015HI</v>
          </cell>
          <cell r="V1265">
            <v>0.40559968775130295</v>
          </cell>
          <cell r="W1265">
            <v>0</v>
          </cell>
          <cell r="X1265">
            <v>0.22418043440107335</v>
          </cell>
          <cell r="Y1265">
            <v>0.18401380874957105</v>
          </cell>
          <cell r="Z1265">
            <v>0.11465039539867937</v>
          </cell>
          <cell r="AB1265" t="str">
            <v>2015HI</v>
          </cell>
          <cell r="AC1265">
            <v>8.5845100556268678E-2</v>
          </cell>
          <cell r="AD1265">
            <v>0</v>
          </cell>
          <cell r="AE1265">
            <v>3.9473684210526452E-2</v>
          </cell>
          <cell r="AF1265">
            <v>0.11842105263157877</v>
          </cell>
        </row>
        <row r="1266">
          <cell r="B1266" t="str">
            <v>2015ID</v>
          </cell>
          <cell r="C1266">
            <v>0.5299052849693775</v>
          </cell>
          <cell r="D1266">
            <v>3.5734643573740253E-2</v>
          </cell>
          <cell r="E1266">
            <v>1.254151224381328E-3</v>
          </cell>
          <cell r="F1266">
            <v>0.25501195670406424</v>
          </cell>
          <cell r="G1266">
            <v>5.330990323728603E-2</v>
          </cell>
          <cell r="H1266">
            <v>9.3759359471007109E-2</v>
          </cell>
          <cell r="J1266" t="str">
            <v>2015ID</v>
          </cell>
          <cell r="K1266">
            <v>0.98678107999999998</v>
          </cell>
          <cell r="L1266">
            <v>3.8149080000000001E-3</v>
          </cell>
          <cell r="M1266">
            <v>6.4436679999999996E-3</v>
          </cell>
          <cell r="U1266" t="str">
            <v>2015ID</v>
          </cell>
          <cell r="V1266">
            <v>0.13717241615893866</v>
          </cell>
          <cell r="W1266">
            <v>0</v>
          </cell>
          <cell r="X1266">
            <v>0.17146257756783312</v>
          </cell>
          <cell r="Y1266">
            <v>2.5400742275922584E-2</v>
          </cell>
          <cell r="Z1266">
            <v>0.58531694682063529</v>
          </cell>
          <cell r="AB1266" t="str">
            <v>2015ID</v>
          </cell>
          <cell r="AC1266">
            <v>0.25730994152046793</v>
          </cell>
          <cell r="AD1266">
            <v>0</v>
          </cell>
          <cell r="AE1266">
            <v>9.4736842105263327E-2</v>
          </cell>
          <cell r="AF1266">
            <v>6.315789473684201E-2</v>
          </cell>
        </row>
        <row r="1267">
          <cell r="B1267" t="str">
            <v>2015IL</v>
          </cell>
          <cell r="C1267">
            <v>0.30603879469384204</v>
          </cell>
          <cell r="D1267">
            <v>3.7413836856358393E-2</v>
          </cell>
          <cell r="E1267">
            <v>6.3496605348429824E-3</v>
          </cell>
          <cell r="F1267">
            <v>0.24526596737574896</v>
          </cell>
          <cell r="G1267">
            <v>0.23484480583196121</v>
          </cell>
          <cell r="H1267">
            <v>0.17008693470725061</v>
          </cell>
          <cell r="J1267" t="str">
            <v>2015IL</v>
          </cell>
          <cell r="K1267">
            <v>0.86610394899999998</v>
          </cell>
          <cell r="L1267">
            <v>4.8182181999999997E-2</v>
          </cell>
          <cell r="M1267">
            <v>8.1383348999999994E-2</v>
          </cell>
          <cell r="U1267" t="str">
            <v>2015IL</v>
          </cell>
          <cell r="V1267">
            <v>1.6755006639486474E-2</v>
          </cell>
          <cell r="W1267">
            <v>0</v>
          </cell>
          <cell r="X1267">
            <v>0.15103270733772195</v>
          </cell>
          <cell r="Y1267">
            <v>7.1180156281788545E-2</v>
          </cell>
          <cell r="Z1267">
            <v>0.7130466410529156</v>
          </cell>
          <cell r="AB1267" t="str">
            <v>2015IL</v>
          </cell>
          <cell r="AC1267">
            <v>0.3789473684210527</v>
          </cell>
          <cell r="AD1267">
            <v>0</v>
          </cell>
          <cell r="AE1267">
            <v>3.1578947368421156E-3</v>
          </cell>
          <cell r="AF1267">
            <v>0.57578947368420996</v>
          </cell>
        </row>
        <row r="1268">
          <cell r="B1268" t="str">
            <v>2015IN</v>
          </cell>
          <cell r="C1268">
            <v>0.38841262366382262</v>
          </cell>
          <cell r="D1268">
            <v>2.6604830188544315E-2</v>
          </cell>
          <cell r="E1268">
            <v>9.2206675051587084E-3</v>
          </cell>
          <cell r="F1268">
            <v>0.22079301710362492</v>
          </cell>
          <cell r="G1268">
            <v>0.20401920185026318</v>
          </cell>
          <cell r="H1268">
            <v>0.15094965968858789</v>
          </cell>
          <cell r="J1268" t="str">
            <v>2015IN</v>
          </cell>
          <cell r="K1268">
            <v>0.78287632500000004</v>
          </cell>
          <cell r="L1268">
            <v>7.9287205999999999E-2</v>
          </cell>
          <cell r="M1268">
            <v>0.133922087</v>
          </cell>
          <cell r="U1268" t="str">
            <v>2015IN</v>
          </cell>
          <cell r="V1268">
            <v>6.3005191576101568E-3</v>
          </cell>
          <cell r="W1268">
            <v>0</v>
          </cell>
          <cell r="X1268">
            <v>2.8863301518316592E-2</v>
          </cell>
          <cell r="Y1268">
            <v>0.1170631556977904</v>
          </cell>
          <cell r="Z1268">
            <v>0.77460730947361656</v>
          </cell>
          <cell r="AB1268" t="str">
            <v>2015IN</v>
          </cell>
          <cell r="AC1268">
            <v>0.37916875522138677</v>
          </cell>
          <cell r="AD1268">
            <v>9.0225563909774448E-4</v>
          </cell>
          <cell r="AE1268">
            <v>9.0225563909774448E-4</v>
          </cell>
          <cell r="AF1268">
            <v>0.51369987468671674</v>
          </cell>
        </row>
        <row r="1269">
          <cell r="B1269" t="str">
            <v>2015IA</v>
          </cell>
          <cell r="C1269">
            <v>0.38058431805332449</v>
          </cell>
          <cell r="D1269">
            <v>3.2148220535122479E-2</v>
          </cell>
          <cell r="E1269">
            <v>8.9407590260623948E-3</v>
          </cell>
          <cell r="F1269">
            <v>0.22170770619161001</v>
          </cell>
          <cell r="G1269">
            <v>0.19863835803812871</v>
          </cell>
          <cell r="H1269">
            <v>0.15798063815575306</v>
          </cell>
          <cell r="J1269" t="str">
            <v>2015IA</v>
          </cell>
          <cell r="K1269">
            <v>0.82905358200000001</v>
          </cell>
          <cell r="L1269">
            <v>6.2029177999999997E-2</v>
          </cell>
          <cell r="M1269">
            <v>0.104771972</v>
          </cell>
          <cell r="U1269" t="str">
            <v>2015IA</v>
          </cell>
          <cell r="V1269">
            <v>1.1675781853390729E-2</v>
          </cell>
          <cell r="W1269">
            <v>0</v>
          </cell>
          <cell r="X1269">
            <v>0.10138605991983841</v>
          </cell>
          <cell r="Y1269">
            <v>3.7823420692183522E-2</v>
          </cell>
          <cell r="Z1269">
            <v>0.80232807152283525</v>
          </cell>
          <cell r="AB1269" t="str">
            <v>2015IA</v>
          </cell>
          <cell r="AC1269">
            <v>0.40100250626566419</v>
          </cell>
          <cell r="AD1269">
            <v>0</v>
          </cell>
          <cell r="AE1269">
            <v>0</v>
          </cell>
          <cell r="AF1269">
            <v>0.5388471177944858</v>
          </cell>
        </row>
        <row r="1270">
          <cell r="B1270" t="str">
            <v>2015KS</v>
          </cell>
          <cell r="C1270">
            <v>0.51953904566699227</v>
          </cell>
          <cell r="D1270">
            <v>2.2857359936788939E-2</v>
          </cell>
          <cell r="E1270">
            <v>7.0517173117479182E-3</v>
          </cell>
          <cell r="F1270">
            <v>0.18072249259581299</v>
          </cell>
          <cell r="G1270">
            <v>0.13861790275039038</v>
          </cell>
          <cell r="H1270">
            <v>0.13121148173826672</v>
          </cell>
          <cell r="J1270" t="str">
            <v>2015KS</v>
          </cell>
          <cell r="K1270">
            <v>0.91415472200000003</v>
          </cell>
          <cell r="L1270">
            <v>3.0223956E-2</v>
          </cell>
          <cell r="M1270">
            <v>5.1050548000000001E-2</v>
          </cell>
          <cell r="U1270" t="str">
            <v>2015KS</v>
          </cell>
          <cell r="V1270">
            <v>1.1239594633379694E-2</v>
          </cell>
          <cell r="W1270">
            <v>0</v>
          </cell>
          <cell r="X1270">
            <v>0.1330688241751363</v>
          </cell>
          <cell r="Y1270">
            <v>0.3476585769264367</v>
          </cell>
          <cell r="Z1270">
            <v>0.21064274134830474</v>
          </cell>
          <cell r="AB1270" t="str">
            <v>2015KS</v>
          </cell>
          <cell r="AC1270">
            <v>0.37916875522138677</v>
          </cell>
          <cell r="AD1270">
            <v>9.0225563909774448E-4</v>
          </cell>
          <cell r="AE1270">
            <v>4.0601503759398541E-3</v>
          </cell>
          <cell r="AF1270">
            <v>0.51054197994987538</v>
          </cell>
        </row>
        <row r="1271">
          <cell r="B1271" t="str">
            <v>2015KY</v>
          </cell>
          <cell r="C1271">
            <v>0.2138736077502271</v>
          </cell>
          <cell r="D1271">
            <v>2.0068222256665581E-2</v>
          </cell>
          <cell r="E1271">
            <v>6.9696629368207752E-3</v>
          </cell>
          <cell r="F1271">
            <v>0.14003100930647644</v>
          </cell>
          <cell r="G1271">
            <v>0.51226672049979582</v>
          </cell>
          <cell r="H1271">
            <v>0.10679077725001192</v>
          </cell>
          <cell r="J1271" t="str">
            <v>2015KY</v>
          </cell>
          <cell r="K1271">
            <v>0.24242604300000001</v>
          </cell>
          <cell r="L1271">
            <v>0.61397716499999999</v>
          </cell>
          <cell r="M1271">
            <v>0.141657383</v>
          </cell>
          <cell r="U1271" t="str">
            <v>2015KY</v>
          </cell>
          <cell r="V1271">
            <v>8.115860481605848E-2</v>
          </cell>
          <cell r="W1271">
            <v>0</v>
          </cell>
          <cell r="X1271">
            <v>0.19404908264431245</v>
          </cell>
          <cell r="Y1271">
            <v>0.20851436946490812</v>
          </cell>
          <cell r="Z1271">
            <v>0.30808472617656962</v>
          </cell>
          <cell r="AB1271" t="str">
            <v>2015KY</v>
          </cell>
          <cell r="AC1271">
            <v>0.25926428975664967</v>
          </cell>
          <cell r="AD1271">
            <v>8.42105263157895E-2</v>
          </cell>
          <cell r="AE1271">
            <v>1.210526315789472E-2</v>
          </cell>
          <cell r="AF1271">
            <v>0.32589134125636643</v>
          </cell>
        </row>
        <row r="1272">
          <cell r="B1272" t="str">
            <v>2015LA</v>
          </cell>
          <cell r="C1272">
            <v>0.2336413596404093</v>
          </cell>
          <cell r="D1272">
            <v>3.1552554324016394E-2</v>
          </cell>
          <cell r="E1272">
            <v>7.2702205713741641E-3</v>
          </cell>
          <cell r="F1272">
            <v>0.1272898700437024</v>
          </cell>
          <cell r="G1272">
            <v>0.48702397828255517</v>
          </cell>
          <cell r="H1272">
            <v>0.11322201713794142</v>
          </cell>
          <cell r="J1272" t="str">
            <v>2015LA</v>
          </cell>
          <cell r="K1272">
            <v>0.25640065200000001</v>
          </cell>
          <cell r="L1272">
            <v>0.59641803500000001</v>
          </cell>
          <cell r="M1272">
            <v>0.144617307</v>
          </cell>
          <cell r="U1272" t="str">
            <v>2015LA</v>
          </cell>
          <cell r="V1272">
            <v>0.64392041157071833</v>
          </cell>
          <cell r="W1272">
            <v>0</v>
          </cell>
          <cell r="X1272">
            <v>0.1730754307007184</v>
          </cell>
          <cell r="Y1272">
            <v>9.6906094144075416E-2</v>
          </cell>
          <cell r="Z1272">
            <v>6.3283821308830479E-2</v>
          </cell>
          <cell r="AB1272" t="str">
            <v>2015LA</v>
          </cell>
          <cell r="AC1272">
            <v>0.42105263157894723</v>
          </cell>
          <cell r="AD1272">
            <v>0</v>
          </cell>
          <cell r="AE1272">
            <v>9.4736842105263327E-2</v>
          </cell>
          <cell r="AF1272">
            <v>6.315789473684201E-2</v>
          </cell>
        </row>
        <row r="1273">
          <cell r="B1273" t="str">
            <v>2015ME</v>
          </cell>
          <cell r="C1273">
            <v>0.2721165107224251</v>
          </cell>
          <cell r="D1273">
            <v>5.7005175740236211E-2</v>
          </cell>
          <cell r="E1273">
            <v>6.0905168903401946E-2</v>
          </cell>
          <cell r="F1273">
            <v>0.16461256247736311</v>
          </cell>
          <cell r="G1273">
            <v>0.17974080739072287</v>
          </cell>
          <cell r="H1273">
            <v>0.2656197747658513</v>
          </cell>
          <cell r="J1273" t="str">
            <v>2015ME</v>
          </cell>
          <cell r="K1273">
            <v>0.47772999199999999</v>
          </cell>
          <cell r="L1273">
            <v>7.0076627000000002E-2</v>
          </cell>
          <cell r="M1273">
            <v>0.44837154099999998</v>
          </cell>
          <cell r="U1273" t="str">
            <v>2015ME</v>
          </cell>
          <cell r="V1273">
            <v>0.71943874015514375</v>
          </cell>
          <cell r="W1273">
            <v>0</v>
          </cell>
          <cell r="X1273">
            <v>1.7159719368268895E-2</v>
          </cell>
          <cell r="Y1273">
            <v>1.0060969769746712E-2</v>
          </cell>
          <cell r="Z1273">
            <v>0.21605897151203476</v>
          </cell>
          <cell r="AB1273" t="str">
            <v>2015ME</v>
          </cell>
          <cell r="AC1273">
            <v>0.25926428975664967</v>
          </cell>
          <cell r="AD1273">
            <v>8.42105263157895E-2</v>
          </cell>
          <cell r="AE1273">
            <v>1.210526315789472E-2</v>
          </cell>
          <cell r="AF1273">
            <v>0.32589134125636643</v>
          </cell>
        </row>
        <row r="1274">
          <cell r="B1274" t="str">
            <v>2015MD</v>
          </cell>
          <cell r="C1274">
            <v>0.21660641573932585</v>
          </cell>
          <cell r="D1274">
            <v>6.7130310392117559E-2</v>
          </cell>
          <cell r="E1274">
            <v>6.1016755821930835E-2</v>
          </cell>
          <cell r="F1274">
            <v>0.16843450091976414</v>
          </cell>
          <cell r="G1274">
            <v>0.20544301325740605</v>
          </cell>
          <cell r="H1274">
            <v>0.28136900386945579</v>
          </cell>
          <cell r="J1274" t="str">
            <v>2015MD</v>
          </cell>
          <cell r="K1274">
            <v>0.48634053100000002</v>
          </cell>
          <cell r="L1274">
            <v>6.5960402000000001E-2</v>
          </cell>
          <cell r="M1274">
            <v>0.44380834299999999</v>
          </cell>
          <cell r="U1274" t="str">
            <v>2015MD</v>
          </cell>
          <cell r="V1274">
            <v>0.32406688841518683</v>
          </cell>
          <cell r="W1274">
            <v>0</v>
          </cell>
          <cell r="X1274">
            <v>0.10839216493403375</v>
          </cell>
          <cell r="Y1274">
            <v>2.5189047678829506E-2</v>
          </cell>
          <cell r="Z1274">
            <v>0.47844897867613945</v>
          </cell>
          <cell r="AB1274" t="str">
            <v>2015MD</v>
          </cell>
          <cell r="AC1274">
            <v>0.25926428975664967</v>
          </cell>
          <cell r="AD1274">
            <v>8.42105263157895E-2</v>
          </cell>
          <cell r="AE1274">
            <v>1.210526315789472E-2</v>
          </cell>
          <cell r="AF1274">
            <v>0.32589134125636643</v>
          </cell>
        </row>
        <row r="1275">
          <cell r="B1275" t="str">
            <v>2015MA</v>
          </cell>
          <cell r="C1275">
            <v>0.16150946462000032</v>
          </cell>
          <cell r="D1275">
            <v>6.0467100047392627E-2</v>
          </cell>
          <cell r="E1275">
            <v>7.2017717137588394E-2</v>
          </cell>
          <cell r="F1275">
            <v>0.17313678746181232</v>
          </cell>
          <cell r="G1275">
            <v>0.24279029027399174</v>
          </cell>
          <cell r="H1275">
            <v>0.29007864045921694</v>
          </cell>
          <cell r="J1275" t="str">
            <v>2015MA</v>
          </cell>
          <cell r="K1275">
            <v>0.47057373200000002</v>
          </cell>
          <cell r="L1275">
            <v>7.3497641000000002E-2</v>
          </cell>
          <cell r="M1275">
            <v>0.45216403700000002</v>
          </cell>
          <cell r="U1275" t="str">
            <v>2015MA</v>
          </cell>
          <cell r="V1275">
            <v>0.61956126247798193</v>
          </cell>
          <cell r="W1275">
            <v>0</v>
          </cell>
          <cell r="X1275">
            <v>2.3066361219975403E-2</v>
          </cell>
          <cell r="Y1275">
            <v>1.9846330676039539E-2</v>
          </cell>
          <cell r="Z1275">
            <v>0.29709487101582721</v>
          </cell>
          <cell r="AB1275" t="str">
            <v>2015MA</v>
          </cell>
          <cell r="AC1275">
            <v>0.18053197509903801</v>
          </cell>
          <cell r="AD1275">
            <v>0</v>
          </cell>
          <cell r="AE1275">
            <v>7.8947368421052513E-3</v>
          </cell>
          <cell r="AF1275">
            <v>0.1873514431239392</v>
          </cell>
        </row>
        <row r="1276">
          <cell r="B1276" t="str">
            <v>2015MI</v>
          </cell>
          <cell r="C1276">
            <v>0.33960164903238155</v>
          </cell>
          <cell r="D1276">
            <v>7.3304053551104156E-2</v>
          </cell>
          <cell r="E1276">
            <v>3.202200349967043E-2</v>
          </cell>
          <cell r="F1276">
            <v>0.2318673280070393</v>
          </cell>
          <cell r="G1276">
            <v>0.11169511995593023</v>
          </cell>
          <cell r="H1276">
            <v>0.2115098459538727</v>
          </cell>
          <cell r="J1276" t="str">
            <v>2015MI</v>
          </cell>
          <cell r="K1276">
            <v>0.90156364300000003</v>
          </cell>
          <cell r="L1276">
            <v>3.4929675E-2</v>
          </cell>
          <cell r="M1276">
            <v>5.8998863999999998E-2</v>
          </cell>
          <cell r="U1276" t="str">
            <v>2015MI</v>
          </cell>
          <cell r="V1276">
            <v>3.9226327458094262E-2</v>
          </cell>
          <cell r="W1276">
            <v>0</v>
          </cell>
          <cell r="X1276">
            <v>0.11611683346235024</v>
          </cell>
          <cell r="Y1276">
            <v>6.0206205686789298E-2</v>
          </cell>
          <cell r="Z1276">
            <v>0.69367162387753301</v>
          </cell>
          <cell r="AB1276" t="str">
            <v>2015MI</v>
          </cell>
          <cell r="AC1276">
            <v>0.37916875522138677</v>
          </cell>
          <cell r="AD1276">
            <v>9.0225563909774448E-4</v>
          </cell>
          <cell r="AE1276">
            <v>4.0601503759398541E-3</v>
          </cell>
          <cell r="AF1276">
            <v>0.51054197994987538</v>
          </cell>
        </row>
        <row r="1277">
          <cell r="B1277" t="str">
            <v>2015MN</v>
          </cell>
          <cell r="C1277">
            <v>0.23869028179270077</v>
          </cell>
          <cell r="D1277">
            <v>5.938801632808012E-2</v>
          </cell>
          <cell r="E1277">
            <v>7.1679300588916361E-2</v>
          </cell>
          <cell r="F1277">
            <v>0.25199314844574566</v>
          </cell>
          <cell r="G1277">
            <v>0.16114919976074221</v>
          </cell>
          <cell r="H1277">
            <v>0.21710005308380947</v>
          </cell>
          <cell r="J1277" t="str">
            <v>2015MN</v>
          </cell>
          <cell r="K1277">
            <v>0.83577445699999997</v>
          </cell>
          <cell r="L1277">
            <v>5.9517356E-2</v>
          </cell>
          <cell r="M1277">
            <v>0.10052931499999999</v>
          </cell>
          <cell r="U1277" t="str">
            <v>2015MN</v>
          </cell>
          <cell r="V1277">
            <v>1.435311115754245E-2</v>
          </cell>
          <cell r="W1277">
            <v>0</v>
          </cell>
          <cell r="X1277">
            <v>2.9920844475980111E-2</v>
          </cell>
          <cell r="Y1277">
            <v>2.4170914043892142E-2</v>
          </cell>
          <cell r="Z1277">
            <v>0.88267158042686078</v>
          </cell>
          <cell r="AB1277" t="str">
            <v>2015MN</v>
          </cell>
          <cell r="AC1277">
            <v>0.37916875522138677</v>
          </cell>
          <cell r="AD1277">
            <v>9.0225563909774448E-4</v>
          </cell>
          <cell r="AE1277">
            <v>9.0225563909774448E-4</v>
          </cell>
          <cell r="AF1277">
            <v>0.51369987468671674</v>
          </cell>
        </row>
        <row r="1278">
          <cell r="B1278" t="str">
            <v>2015MS</v>
          </cell>
          <cell r="C1278">
            <v>0.22245879486837566</v>
          </cell>
          <cell r="D1278">
            <v>2.554100078383573E-2</v>
          </cell>
          <cell r="E1278">
            <v>6.9562499999999972E-3</v>
          </cell>
          <cell r="F1278">
            <v>0.13313010415701179</v>
          </cell>
          <cell r="G1278">
            <v>0.50597834584550649</v>
          </cell>
          <cell r="H1278">
            <v>0.10593550434527281</v>
          </cell>
          <cell r="J1278" t="str">
            <v>2015MS</v>
          </cell>
          <cell r="K1278">
            <v>0.27923271500000002</v>
          </cell>
          <cell r="L1278">
            <v>0.56868226200000005</v>
          </cell>
          <cell r="M1278">
            <v>0.149292696</v>
          </cell>
          <cell r="U1278" t="str">
            <v>2015MS</v>
          </cell>
          <cell r="V1278">
            <v>1.8794148921674865E-2</v>
          </cell>
          <cell r="W1278">
            <v>0</v>
          </cell>
          <cell r="X1278">
            <v>0.31480698054523065</v>
          </cell>
          <cell r="Y1278">
            <v>0.35710695967563394</v>
          </cell>
          <cell r="Z1278">
            <v>0.13292664471736446</v>
          </cell>
          <cell r="AB1278" t="str">
            <v>2015MS</v>
          </cell>
          <cell r="AC1278">
            <v>0.28070175438596495</v>
          </cell>
          <cell r="AD1278">
            <v>7.0175438596491238E-2</v>
          </cell>
          <cell r="AE1278">
            <v>9.4736842105263327E-2</v>
          </cell>
          <cell r="AF1278">
            <v>0.13333333333333341</v>
          </cell>
        </row>
        <row r="1279">
          <cell r="B1279" t="str">
            <v>2015MO</v>
          </cell>
          <cell r="C1279">
            <v>0.24813261397509417</v>
          </cell>
          <cell r="D1279">
            <v>2.8959672659453498E-2</v>
          </cell>
          <cell r="E1279">
            <v>8.1373497403705031E-3</v>
          </cell>
          <cell r="F1279">
            <v>0.26211141904115198</v>
          </cell>
          <cell r="G1279">
            <v>0.28598888459981553</v>
          </cell>
          <cell r="H1279">
            <v>0.16667005998411433</v>
          </cell>
          <cell r="J1279" t="str">
            <v>2015MO</v>
          </cell>
          <cell r="K1279">
            <v>0.767905222</v>
          </cell>
          <cell r="L1279">
            <v>8.4882421999999999E-2</v>
          </cell>
          <cell r="M1279">
            <v>0.14337283000000001</v>
          </cell>
          <cell r="U1279" t="str">
            <v>2015MO</v>
          </cell>
          <cell r="V1279">
            <v>1.6435554000423337E-2</v>
          </cell>
          <cell r="W1279">
            <v>0</v>
          </cell>
          <cell r="X1279">
            <v>0.16136670674963979</v>
          </cell>
          <cell r="Y1279">
            <v>0.33387797638049621</v>
          </cell>
          <cell r="Z1279">
            <v>0.33472291890616174</v>
          </cell>
          <cell r="AB1279" t="str">
            <v>2015MO</v>
          </cell>
          <cell r="AC1279">
            <v>0.25984962406015033</v>
          </cell>
          <cell r="AD1279">
            <v>5.4135338345864667E-3</v>
          </cell>
          <cell r="AE1279">
            <v>5.4135338345864667E-3</v>
          </cell>
          <cell r="AF1279">
            <v>0.26616541353383416</v>
          </cell>
        </row>
        <row r="1280">
          <cell r="B1280" t="str">
            <v>2015MT</v>
          </cell>
          <cell r="C1280">
            <v>0.36972565400371371</v>
          </cell>
          <cell r="D1280">
            <v>4.8822856864633932E-2</v>
          </cell>
          <cell r="E1280">
            <v>2.5023732535063292E-3</v>
          </cell>
          <cell r="F1280">
            <v>0.21574772078645638</v>
          </cell>
          <cell r="G1280">
            <v>0.1865993700839183</v>
          </cell>
          <cell r="H1280">
            <v>0.17660202500777075</v>
          </cell>
          <cell r="J1280" t="str">
            <v>2015MT</v>
          </cell>
          <cell r="K1280">
            <v>0.927489707</v>
          </cell>
          <cell r="L1280">
            <v>2.5930034000000001E-2</v>
          </cell>
          <cell r="M1280">
            <v>4.3797788999999997E-2</v>
          </cell>
          <cell r="U1280" t="str">
            <v>2015MT</v>
          </cell>
          <cell r="V1280">
            <v>3.0320135367157039E-2</v>
          </cell>
          <cell r="W1280">
            <v>0</v>
          </cell>
          <cell r="X1280">
            <v>0.21153470394598048</v>
          </cell>
          <cell r="Y1280">
            <v>2.4125426519749613E-2</v>
          </cell>
          <cell r="Z1280">
            <v>0.64296208087050943</v>
          </cell>
          <cell r="AB1280" t="str">
            <v>2015MT</v>
          </cell>
          <cell r="AC1280">
            <v>0.39354668077228261</v>
          </cell>
          <cell r="AD1280">
            <v>2.5390108436921452E-2</v>
          </cell>
          <cell r="AE1280">
            <v>9.4736842105263327E-2</v>
          </cell>
          <cell r="AF1280">
            <v>0.14779158952658009</v>
          </cell>
        </row>
        <row r="1281">
          <cell r="B1281" t="str">
            <v>2015NE</v>
          </cell>
          <cell r="C1281">
            <v>0.46517493702296786</v>
          </cell>
          <cell r="D1281">
            <v>2.9473576720075122E-2</v>
          </cell>
          <cell r="E1281">
            <v>7.9569596228470374E-3</v>
          </cell>
          <cell r="F1281">
            <v>0.19561976144893553</v>
          </cell>
          <cell r="G1281">
            <v>0.15642755504501282</v>
          </cell>
          <cell r="H1281">
            <v>0.14534721014016094</v>
          </cell>
          <cell r="J1281" t="str">
            <v>2015NE</v>
          </cell>
          <cell r="K1281">
            <v>0.89795471699999996</v>
          </cell>
          <cell r="L1281">
            <v>3.6278455000000001E-2</v>
          </cell>
          <cell r="M1281">
            <v>6.1277053999999997E-2</v>
          </cell>
          <cell r="U1281" t="str">
            <v>2015NE</v>
          </cell>
          <cell r="V1281">
            <v>2.3516024610221915E-2</v>
          </cell>
          <cell r="W1281">
            <v>0</v>
          </cell>
          <cell r="X1281">
            <v>9.4470343444452251E-2</v>
          </cell>
          <cell r="Y1281">
            <v>0.21276540535425986</v>
          </cell>
          <cell r="Z1281">
            <v>0.48506394475314335</v>
          </cell>
          <cell r="AB1281" t="str">
            <v>2015NE</v>
          </cell>
          <cell r="AC1281">
            <v>0.40100250626566419</v>
          </cell>
          <cell r="AD1281">
            <v>0</v>
          </cell>
          <cell r="AE1281">
            <v>3.1578947368421156E-3</v>
          </cell>
          <cell r="AF1281">
            <v>0.5557393483709272</v>
          </cell>
        </row>
        <row r="1282">
          <cell r="B1282" t="str">
            <v>2015NV</v>
          </cell>
          <cell r="C1282">
            <v>0.60588793016288078</v>
          </cell>
          <cell r="D1282">
            <v>2.5911441499868841E-2</v>
          </cell>
          <cell r="E1282">
            <v>1.3710697523584559E-3</v>
          </cell>
          <cell r="F1282">
            <v>0.13949136784436056</v>
          </cell>
          <cell r="G1282">
            <v>0.1049100435707733</v>
          </cell>
          <cell r="H1282">
            <v>0.12242814716975731</v>
          </cell>
          <cell r="J1282" t="str">
            <v>2015NV</v>
          </cell>
          <cell r="K1282">
            <v>0.99040678999999998</v>
          </cell>
          <cell r="L1282">
            <v>2.4625530000000001E-3</v>
          </cell>
          <cell r="M1282">
            <v>4.1594379999999997E-3</v>
          </cell>
          <cell r="U1282" t="str">
            <v>2015NV</v>
          </cell>
          <cell r="V1282">
            <v>0.33749755729972797</v>
          </cell>
          <cell r="W1282">
            <v>0</v>
          </cell>
          <cell r="X1282">
            <v>0.2427078139754443</v>
          </cell>
          <cell r="Y1282">
            <v>0.22510622561556176</v>
          </cell>
          <cell r="Z1282">
            <v>9.6075681030155347E-2</v>
          </cell>
          <cell r="AB1282" t="str">
            <v>2015NV</v>
          </cell>
          <cell r="AC1282">
            <v>0.35479228905121263</v>
          </cell>
          <cell r="AD1282">
            <v>6.347527109230363E-3</v>
          </cell>
          <cell r="AE1282">
            <v>0</v>
          </cell>
          <cell r="AF1282">
            <v>0.28431631843427674</v>
          </cell>
        </row>
        <row r="1283">
          <cell r="B1283" t="str">
            <v>2015NH</v>
          </cell>
          <cell r="C1283">
            <v>0.20435121774101669</v>
          </cell>
          <cell r="D1283">
            <v>5.9123995571065305E-2</v>
          </cell>
          <cell r="E1283">
            <v>6.3429896832862181E-2</v>
          </cell>
          <cell r="F1283">
            <v>0.17669349517721367</v>
          </cell>
          <cell r="G1283">
            <v>0.20471026728566966</v>
          </cell>
          <cell r="H1283">
            <v>0.29169112739217185</v>
          </cell>
          <cell r="J1283" t="str">
            <v>2015NH</v>
          </cell>
          <cell r="K1283">
            <v>0.48790308599999999</v>
          </cell>
          <cell r="L1283">
            <v>6.5213430000000003E-2</v>
          </cell>
          <cell r="M1283">
            <v>0.44298025800000002</v>
          </cell>
          <cell r="U1283" t="str">
            <v>2015NH</v>
          </cell>
          <cell r="V1283">
            <v>0.7216247668803093</v>
          </cell>
          <cell r="W1283">
            <v>0</v>
          </cell>
          <cell r="X1283">
            <v>1.7030440202994528E-2</v>
          </cell>
          <cell r="Y1283">
            <v>9.8467967554291963E-3</v>
          </cell>
          <cell r="Z1283">
            <v>0.21428533198755928</v>
          </cell>
          <cell r="AB1283" t="str">
            <v>2015NH</v>
          </cell>
          <cell r="AC1283">
            <v>0.25926428975664967</v>
          </cell>
          <cell r="AD1283">
            <v>8.42105263157895E-2</v>
          </cell>
          <cell r="AE1283">
            <v>1.210526315789472E-2</v>
          </cell>
          <cell r="AF1283">
            <v>0.32589134125636643</v>
          </cell>
        </row>
        <row r="1284">
          <cell r="B1284" t="str">
            <v>2015NJ</v>
          </cell>
          <cell r="C1284">
            <v>0.15406958997225426</v>
          </cell>
          <cell r="D1284">
            <v>6.4736412245868721E-2</v>
          </cell>
          <cell r="E1284">
            <v>7.5553511666128031E-2</v>
          </cell>
          <cell r="F1284">
            <v>0.16419815244190927</v>
          </cell>
          <cell r="G1284">
            <v>0.26334143961576256</v>
          </cell>
          <cell r="H1284">
            <v>0.27810089405807559</v>
          </cell>
          <cell r="J1284" t="str">
            <v>2015NJ</v>
          </cell>
          <cell r="K1284">
            <v>0.467165416</v>
          </cell>
          <cell r="L1284">
            <v>7.5126970000000001E-2</v>
          </cell>
          <cell r="M1284">
            <v>0.45397029100000003</v>
          </cell>
          <cell r="U1284" t="str">
            <v>2015NJ</v>
          </cell>
          <cell r="V1284">
            <v>0.58727918537202617</v>
          </cell>
          <cell r="W1284">
            <v>0</v>
          </cell>
          <cell r="X1284">
            <v>2.4975487002170199E-2</v>
          </cell>
          <cell r="Y1284">
            <v>2.3009123556208398E-2</v>
          </cell>
          <cell r="Z1284">
            <v>0.32328703382341978</v>
          </cell>
          <cell r="AB1284" t="str">
            <v>2015NJ</v>
          </cell>
          <cell r="AC1284">
            <v>0</v>
          </cell>
          <cell r="AD1284">
            <v>0.42105263157894723</v>
          </cell>
          <cell r="AE1284">
            <v>7.8947368421052513E-3</v>
          </cell>
          <cell r="AF1284">
            <v>0.57105263157894792</v>
          </cell>
        </row>
        <row r="1285">
          <cell r="B1285" t="str">
            <v>2015NM</v>
          </cell>
          <cell r="C1285">
            <v>0.31326256962766319</v>
          </cell>
          <cell r="D1285">
            <v>6.2973518550183558E-2</v>
          </cell>
          <cell r="E1285">
            <v>4.8854576635495306E-3</v>
          </cell>
          <cell r="F1285">
            <v>0.40066120331485566</v>
          </cell>
          <cell r="G1285">
            <v>9.8367363696661075E-2</v>
          </cell>
          <cell r="H1285">
            <v>1.7577656128926231E-2</v>
          </cell>
          <cell r="J1285" t="str">
            <v>2015NM</v>
          </cell>
          <cell r="K1285">
            <v>0.89835213000000003</v>
          </cell>
          <cell r="L1285">
            <v>0</v>
          </cell>
          <cell r="M1285">
            <v>9.8952813000000001E-2</v>
          </cell>
          <cell r="U1285" t="str">
            <v>2015NM</v>
          </cell>
          <cell r="V1285">
            <v>0.6105586873258706</v>
          </cell>
          <cell r="W1285">
            <v>0</v>
          </cell>
          <cell r="X1285">
            <v>0.18022944993017936</v>
          </cell>
          <cell r="Y1285">
            <v>0.10910001294263305</v>
          </cell>
          <cell r="Z1285">
            <v>7.0474456905785923E-2</v>
          </cell>
          <cell r="AB1285" t="str">
            <v>2015NM</v>
          </cell>
          <cell r="AC1285">
            <v>0.35479228905121263</v>
          </cell>
          <cell r="AD1285">
            <v>6.347527109230363E-3</v>
          </cell>
          <cell r="AE1285">
            <v>9.4736842105263327E-2</v>
          </cell>
          <cell r="AF1285">
            <v>0.1895794763290134</v>
          </cell>
        </row>
        <row r="1286">
          <cell r="B1286" t="str">
            <v>2015NY</v>
          </cell>
          <cell r="C1286">
            <v>0.35142140839692149</v>
          </cell>
          <cell r="D1286">
            <v>5.3150290661401728E-2</v>
          </cell>
          <cell r="E1286">
            <v>5.4288254870676629E-2</v>
          </cell>
          <cell r="F1286">
            <v>0.15525770544157985</v>
          </cell>
          <cell r="G1286">
            <v>0.14205658157067011</v>
          </cell>
          <cell r="H1286">
            <v>0.24382575905875092</v>
          </cell>
          <cell r="J1286" t="str">
            <v>2015NY</v>
          </cell>
          <cell r="K1286">
            <v>0.47750334700000002</v>
          </cell>
          <cell r="L1286">
            <v>7.0184972999999998E-2</v>
          </cell>
          <cell r="M1286">
            <v>0.44849165200000002</v>
          </cell>
          <cell r="U1286" t="str">
            <v>2015NY</v>
          </cell>
          <cell r="V1286">
            <v>0.37085496791544503</v>
          </cell>
          <cell r="W1286">
            <v>0</v>
          </cell>
          <cell r="X1286">
            <v>8.3989634540968319E-2</v>
          </cell>
          <cell r="Y1286">
            <v>2.8132919673045716E-2</v>
          </cell>
          <cell r="Z1286">
            <v>0.45910812434878401</v>
          </cell>
          <cell r="AB1286" t="str">
            <v>2015NY</v>
          </cell>
          <cell r="AC1286">
            <v>0.25926428975664967</v>
          </cell>
          <cell r="AD1286">
            <v>8.42105263157895E-2</v>
          </cell>
          <cell r="AE1286">
            <v>1.210526315789472E-2</v>
          </cell>
          <cell r="AF1286">
            <v>0.32589134125636643</v>
          </cell>
        </row>
        <row r="1287">
          <cell r="B1287" t="str">
            <v>2015NC</v>
          </cell>
          <cell r="C1287">
            <v>0.29717951136083887</v>
          </cell>
          <cell r="D1287">
            <v>2.1851708073559739E-2</v>
          </cell>
          <cell r="E1287">
            <v>6.9562499999999972E-3</v>
          </cell>
          <cell r="F1287">
            <v>0.10366343908280015</v>
          </cell>
          <cell r="G1287">
            <v>0.48385668547183192</v>
          </cell>
          <cell r="H1287">
            <v>8.6492406010966832E-2</v>
          </cell>
          <cell r="J1287" t="str">
            <v>2015NC</v>
          </cell>
          <cell r="K1287">
            <v>0.30261378500000002</v>
          </cell>
          <cell r="L1287">
            <v>0.54100750500000006</v>
          </cell>
          <cell r="M1287">
            <v>0.15395780000000001</v>
          </cell>
          <cell r="U1287" t="str">
            <v>2015NC</v>
          </cell>
          <cell r="V1287">
            <v>9.9106091659472376E-3</v>
          </cell>
          <cell r="W1287">
            <v>0</v>
          </cell>
          <cell r="X1287">
            <v>0.3250538466659903</v>
          </cell>
          <cell r="Y1287">
            <v>0.48913065113874132</v>
          </cell>
          <cell r="Z1287">
            <v>1.1361426989097279E-2</v>
          </cell>
          <cell r="AB1287" t="str">
            <v>2015NC</v>
          </cell>
          <cell r="AC1287">
            <v>0.40000000000000008</v>
          </cell>
          <cell r="AD1287">
            <v>0</v>
          </cell>
          <cell r="AE1287">
            <v>8.7210526315789377E-2</v>
          </cell>
          <cell r="AF1287">
            <v>9.1736842105263311E-2</v>
          </cell>
        </row>
        <row r="1288">
          <cell r="B1288" t="str">
            <v>2015ND</v>
          </cell>
          <cell r="C1288">
            <v>0.40737799274836395</v>
          </cell>
          <cell r="D1288">
            <v>3.1083541783012651E-2</v>
          </cell>
          <cell r="E1288">
            <v>1.0520065691583369E-2</v>
          </cell>
          <cell r="F1288">
            <v>0.21216405065558194</v>
          </cell>
          <cell r="G1288">
            <v>0.18408167856956431</v>
          </cell>
          <cell r="H1288">
            <v>0.1547726705518882</v>
          </cell>
          <cell r="J1288" t="str">
            <v>2015ND</v>
          </cell>
          <cell r="K1288">
            <v>0.821104901</v>
          </cell>
          <cell r="L1288">
            <v>6.4999873E-2</v>
          </cell>
          <cell r="M1288">
            <v>0.109789702</v>
          </cell>
          <cell r="U1288" t="str">
            <v>2015ND</v>
          </cell>
          <cell r="V1288">
            <v>2.5541405520415939E-2</v>
          </cell>
          <cell r="W1288">
            <v>0</v>
          </cell>
          <cell r="X1288">
            <v>0.21173456341728308</v>
          </cell>
          <cell r="Y1288">
            <v>2.4622407900431732E-2</v>
          </cell>
          <cell r="Z1288">
            <v>0.64691053687159084</v>
          </cell>
          <cell r="AB1288" t="str">
            <v>2015ND</v>
          </cell>
          <cell r="AC1288">
            <v>0.37916875522138677</v>
          </cell>
          <cell r="AD1288">
            <v>9.0225563909774448E-4</v>
          </cell>
          <cell r="AE1288">
            <v>4.0601503759398541E-3</v>
          </cell>
          <cell r="AF1288">
            <v>0.51054197994987538</v>
          </cell>
        </row>
        <row r="1289">
          <cell r="B1289" t="str">
            <v>2015OH</v>
          </cell>
          <cell r="C1289">
            <v>0.32208039627899565</v>
          </cell>
          <cell r="D1289">
            <v>3.0825846085854074E-2</v>
          </cell>
          <cell r="E1289">
            <v>8.764154642268096E-3</v>
          </cell>
          <cell r="F1289">
            <v>0.23992239900630624</v>
          </cell>
          <cell r="G1289">
            <v>0.2366743406225949</v>
          </cell>
          <cell r="H1289">
            <v>0.16173286336398612</v>
          </cell>
          <cell r="J1289" t="str">
            <v>2015OH</v>
          </cell>
          <cell r="K1289">
            <v>0.77975717200000005</v>
          </cell>
          <cell r="L1289">
            <v>8.0452940000000001E-2</v>
          </cell>
          <cell r="M1289">
            <v>0.13589110099999999</v>
          </cell>
          <cell r="U1289" t="str">
            <v>2015OH</v>
          </cell>
          <cell r="V1289">
            <v>8.3918702105717658E-3</v>
          </cell>
          <cell r="W1289">
            <v>0</v>
          </cell>
          <cell r="X1289">
            <v>0.10153323430599451</v>
          </cell>
          <cell r="Y1289">
            <v>8.6583580653206954E-2</v>
          </cell>
          <cell r="Z1289">
            <v>0.67203546274681991</v>
          </cell>
          <cell r="AB1289" t="str">
            <v>2015OH</v>
          </cell>
          <cell r="AC1289">
            <v>0.413157894736842</v>
          </cell>
          <cell r="AD1289">
            <v>0</v>
          </cell>
          <cell r="AE1289">
            <v>0</v>
          </cell>
          <cell r="AF1289">
            <v>0.56039473684210606</v>
          </cell>
        </row>
        <row r="1290">
          <cell r="B1290" t="str">
            <v>2015OK</v>
          </cell>
          <cell r="C1290">
            <v>0.23318156945530125</v>
          </cell>
          <cell r="D1290">
            <v>5.5498313974882654E-2</v>
          </cell>
          <cell r="E1290">
            <v>2.4999999999999467E-3</v>
          </cell>
          <cell r="F1290">
            <v>0.40921752069525091</v>
          </cell>
          <cell r="G1290">
            <v>0.10523179458676163</v>
          </cell>
          <cell r="H1290">
            <v>0.11782148047100487</v>
          </cell>
          <cell r="J1290" t="str">
            <v>2015OK</v>
          </cell>
          <cell r="K1290">
            <v>0.93230682399999998</v>
          </cell>
          <cell r="L1290">
            <v>0</v>
          </cell>
          <cell r="M1290">
            <v>6.4896255999999999E-2</v>
          </cell>
          <cell r="U1290" t="str">
            <v>2015OK</v>
          </cell>
          <cell r="V1290">
            <v>6.4274505929319582E-3</v>
          </cell>
          <cell r="W1290">
            <v>0</v>
          </cell>
          <cell r="X1290">
            <v>0.10991669918167647</v>
          </cell>
          <cell r="Y1290">
            <v>0.52619739376590879</v>
          </cell>
          <cell r="Z1290">
            <v>3.2600341018258809E-2</v>
          </cell>
          <cell r="AB1290" t="str">
            <v>2015OK</v>
          </cell>
          <cell r="AC1290">
            <v>0.35479228905121263</v>
          </cell>
          <cell r="AD1290">
            <v>6.347527109230363E-3</v>
          </cell>
          <cell r="AE1290">
            <v>9.4736842105263327E-2</v>
          </cell>
          <cell r="AF1290">
            <v>0.1895794763290134</v>
          </cell>
        </row>
        <row r="1291">
          <cell r="B1291" t="str">
            <v>2015OR</v>
          </cell>
          <cell r="C1291">
            <v>0.48466410138695981</v>
          </cell>
          <cell r="D1291">
            <v>4.4652309318248262E-2</v>
          </cell>
          <cell r="E1291">
            <v>0</v>
          </cell>
          <cell r="F1291">
            <v>0.23263601614411031</v>
          </cell>
          <cell r="G1291">
            <v>0.10861710660113055</v>
          </cell>
          <cell r="H1291">
            <v>0.10521877041532886</v>
          </cell>
          <cell r="J1291" t="str">
            <v>2015OR</v>
          </cell>
          <cell r="K1291">
            <v>0.79024418699999999</v>
          </cell>
          <cell r="L1291">
            <v>0.201853371</v>
          </cell>
          <cell r="M1291">
            <v>0</v>
          </cell>
          <cell r="U1291" t="str">
            <v>2015OR</v>
          </cell>
          <cell r="V1291">
            <v>0.52245438203684691</v>
          </cell>
          <cell r="W1291">
            <v>0</v>
          </cell>
          <cell r="X1291">
            <v>0.19912235515324567</v>
          </cell>
          <cell r="Y1291">
            <v>0.14130268737915017</v>
          </cell>
          <cell r="Z1291">
            <v>8.9464061555915048E-2</v>
          </cell>
          <cell r="AB1291" t="str">
            <v>2015OR</v>
          </cell>
          <cell r="AC1291">
            <v>0.15157894736842104</v>
          </cell>
          <cell r="AD1291">
            <v>0</v>
          </cell>
          <cell r="AE1291">
            <v>3.9473684210526452E-2</v>
          </cell>
          <cell r="AF1291">
            <v>0.11842105263157877</v>
          </cell>
        </row>
        <row r="1292">
          <cell r="B1292" t="str">
            <v>2015PA</v>
          </cell>
          <cell r="C1292">
            <v>0.16549625018735281</v>
          </cell>
          <cell r="D1292">
            <v>5.150850403305697E-2</v>
          </cell>
          <cell r="E1292">
            <v>8.1965969080315865E-2</v>
          </cell>
          <cell r="F1292">
            <v>0.16631578773949957</v>
          </cell>
          <cell r="G1292">
            <v>0.2607256974899258</v>
          </cell>
          <cell r="H1292">
            <v>0.2739877914698472</v>
          </cell>
          <cell r="J1292" t="str">
            <v>2015PA</v>
          </cell>
          <cell r="K1292">
            <v>0.43928531599999998</v>
          </cell>
          <cell r="L1292">
            <v>8.8454910999999997E-2</v>
          </cell>
          <cell r="M1292">
            <v>0.46874548999999999</v>
          </cell>
          <cell r="U1292" t="str">
            <v>2015PA</v>
          </cell>
          <cell r="V1292">
            <v>1.1316407108849196E-2</v>
          </cell>
          <cell r="W1292">
            <v>0</v>
          </cell>
          <cell r="X1292">
            <v>8.1716816693452668E-2</v>
          </cell>
          <cell r="Y1292">
            <v>4.8937947346318809E-2</v>
          </cell>
          <cell r="Z1292">
            <v>0.76736142040939126</v>
          </cell>
          <cell r="AB1292" t="str">
            <v>2015PA</v>
          </cell>
          <cell r="AC1292">
            <v>0.25926428975664967</v>
          </cell>
          <cell r="AD1292">
            <v>8.42105263157895E-2</v>
          </cell>
          <cell r="AE1292">
            <v>4.2105263157894719E-3</v>
          </cell>
          <cell r="AF1292">
            <v>0.33378607809847161</v>
          </cell>
        </row>
        <row r="1293">
          <cell r="B1293" t="str">
            <v>2015RI</v>
          </cell>
          <cell r="C1293">
            <v>0.1307594661878749</v>
          </cell>
          <cell r="D1293">
            <v>4.9504155454990248E-2</v>
          </cell>
          <cell r="E1293">
            <v>8.4501207554468855E-2</v>
          </cell>
          <cell r="F1293">
            <v>0.17329424070124863</v>
          </cell>
          <cell r="G1293">
            <v>0.27516030343749504</v>
          </cell>
          <cell r="H1293">
            <v>0.28678062666392873</v>
          </cell>
          <cell r="J1293" t="str">
            <v>2015RI</v>
          </cell>
          <cell r="K1293">
            <v>0.440985089</v>
          </cell>
          <cell r="L1293">
            <v>8.7642342999999998E-2</v>
          </cell>
          <cell r="M1293">
            <v>0.46784468699999998</v>
          </cell>
          <cell r="U1293" t="str">
            <v>2015RI</v>
          </cell>
          <cell r="V1293">
            <v>0.66377348941003544</v>
          </cell>
          <cell r="W1293">
            <v>0</v>
          </cell>
          <cell r="X1293">
            <v>2.0451699776500375E-2</v>
          </cell>
          <cell r="Y1293">
            <v>1.551469748843063E-2</v>
          </cell>
          <cell r="Z1293">
            <v>0.2612231443580364</v>
          </cell>
          <cell r="AB1293" t="str">
            <v>2015RI</v>
          </cell>
          <cell r="AC1293">
            <v>0.25926428975664967</v>
          </cell>
          <cell r="AD1293">
            <v>8.42105263157895E-2</v>
          </cell>
          <cell r="AE1293">
            <v>1.210526315789472E-2</v>
          </cell>
          <cell r="AF1293">
            <v>0.32589134125636643</v>
          </cell>
        </row>
        <row r="1294">
          <cell r="B1294" t="str">
            <v>2015SC</v>
          </cell>
          <cell r="C1294">
            <v>0.3155656871547371</v>
          </cell>
          <cell r="D1294">
            <v>2.1228829774971904E-2</v>
          </cell>
          <cell r="E1294">
            <v>7.0368439291419449E-3</v>
          </cell>
          <cell r="F1294">
            <v>9.4965595292375193E-2</v>
          </cell>
          <cell r="G1294">
            <v>0.45794288958272933</v>
          </cell>
          <cell r="H1294">
            <v>0.1032601542660463</v>
          </cell>
          <cell r="J1294" t="str">
            <v>2015SC</v>
          </cell>
          <cell r="K1294">
            <v>0.30472569700000002</v>
          </cell>
          <cell r="L1294">
            <v>0.53771407699999996</v>
          </cell>
          <cell r="M1294">
            <v>0.154512969</v>
          </cell>
          <cell r="U1294" t="str">
            <v>2015SC</v>
          </cell>
          <cell r="V1294">
            <v>5.8422073581114807E-2</v>
          </cell>
          <cell r="W1294">
            <v>0</v>
          </cell>
          <cell r="X1294">
            <v>0.30532882200947858</v>
          </cell>
          <cell r="Y1294">
            <v>0.33857459034402104</v>
          </cell>
          <cell r="Z1294">
            <v>0.13269449685253082</v>
          </cell>
          <cell r="AB1294" t="str">
            <v>2015SC</v>
          </cell>
          <cell r="AC1294">
            <v>0.28070175438596495</v>
          </cell>
          <cell r="AD1294">
            <v>7.0175438596491238E-2</v>
          </cell>
          <cell r="AE1294">
            <v>9.4736842105263327E-2</v>
          </cell>
          <cell r="AF1294">
            <v>0.13333333333333341</v>
          </cell>
        </row>
        <row r="1295">
          <cell r="B1295" t="str">
            <v>2015SD</v>
          </cell>
          <cell r="C1295">
            <v>0.50890737733863767</v>
          </cell>
          <cell r="D1295">
            <v>2.5988871099564437E-2</v>
          </cell>
          <cell r="E1295">
            <v>8.9608412913371183E-3</v>
          </cell>
          <cell r="F1295">
            <v>0.18093524304642924</v>
          </cell>
          <cell r="G1295">
            <v>0.13887394776911277</v>
          </cell>
          <cell r="H1295">
            <v>0.13633371945492267</v>
          </cell>
          <cell r="J1295" t="str">
            <v>2015SD</v>
          </cell>
          <cell r="K1295">
            <v>0.86861127299999996</v>
          </cell>
          <cell r="L1295">
            <v>4.7245109E-2</v>
          </cell>
          <cell r="M1295">
            <v>7.9800562000000005E-2</v>
          </cell>
          <cell r="U1295" t="str">
            <v>2015SD</v>
          </cell>
          <cell r="V1295">
            <v>9.7951057782739333E-3</v>
          </cell>
          <cell r="W1295">
            <v>0</v>
          </cell>
          <cell r="X1295">
            <v>0.17234569959683377</v>
          </cell>
          <cell r="Y1295">
            <v>0.11021339138839799</v>
          </cell>
          <cell r="Z1295">
            <v>0.56878793548611761</v>
          </cell>
          <cell r="AB1295" t="str">
            <v>2015SD</v>
          </cell>
          <cell r="AC1295">
            <v>0.37916875522138677</v>
          </cell>
          <cell r="AD1295">
            <v>9.0225563909774448E-4</v>
          </cell>
          <cell r="AE1295">
            <v>4.0601503759398541E-3</v>
          </cell>
          <cell r="AF1295">
            <v>0.51054197994987538</v>
          </cell>
        </row>
        <row r="1296">
          <cell r="B1296" t="str">
            <v>2015TN</v>
          </cell>
          <cell r="C1296">
            <v>0.24487237587865107</v>
          </cell>
          <cell r="D1296">
            <v>2.530667918816152E-2</v>
          </cell>
          <cell r="E1296">
            <v>6.9836484493679407E-3</v>
          </cell>
          <cell r="F1296">
            <v>0.1245783668825486</v>
          </cell>
          <cell r="G1296">
            <v>0.4924480113745785</v>
          </cell>
          <cell r="H1296">
            <v>0.10581091822669135</v>
          </cell>
          <cell r="J1296" t="str">
            <v>2015TN</v>
          </cell>
          <cell r="K1296">
            <v>0.261310977</v>
          </cell>
          <cell r="L1296">
            <v>0.591081686</v>
          </cell>
          <cell r="M1296">
            <v>0.145516849</v>
          </cell>
          <cell r="U1296" t="str">
            <v>2015TN</v>
          </cell>
          <cell r="V1296">
            <v>8.1108874806226555E-2</v>
          </cell>
          <cell r="W1296">
            <v>0</v>
          </cell>
          <cell r="X1296">
            <v>0.30014934940410659</v>
          </cell>
          <cell r="Y1296">
            <v>0.32898362035744988</v>
          </cell>
          <cell r="Z1296">
            <v>0.1304705804223292</v>
          </cell>
          <cell r="AB1296" t="str">
            <v>2015TN</v>
          </cell>
          <cell r="AC1296">
            <v>0.25926428975664967</v>
          </cell>
          <cell r="AD1296">
            <v>8.42105263157895E-2</v>
          </cell>
          <cell r="AE1296">
            <v>1.210526315789472E-2</v>
          </cell>
          <cell r="AF1296">
            <v>0.32589134125636643</v>
          </cell>
        </row>
        <row r="1297">
          <cell r="B1297" t="str">
            <v>2015TX</v>
          </cell>
          <cell r="C1297">
            <v>0.30404059204860889</v>
          </cell>
          <cell r="D1297">
            <v>6.250265124339438E-2</v>
          </cell>
          <cell r="E1297">
            <v>3.4752415044494445E-3</v>
          </cell>
          <cell r="F1297">
            <v>0.39468558378753049</v>
          </cell>
          <cell r="G1297">
            <v>0.10628456472485166</v>
          </cell>
          <cell r="H1297">
            <v>3.0702323206432149E-2</v>
          </cell>
          <cell r="J1297" t="str">
            <v>2015TX</v>
          </cell>
          <cell r="K1297">
            <v>0.91745565200000001</v>
          </cell>
          <cell r="L1297">
            <v>0</v>
          </cell>
          <cell r="M1297">
            <v>7.9791980999999998E-2</v>
          </cell>
          <cell r="U1297" t="str">
            <v>2015TX</v>
          </cell>
          <cell r="V1297">
            <v>5.3362375453057324E-2</v>
          </cell>
          <cell r="W1297">
            <v>0</v>
          </cell>
          <cell r="X1297">
            <v>0.30689612407513051</v>
          </cell>
          <cell r="Y1297">
            <v>0.34241536720114246</v>
          </cell>
          <cell r="Z1297">
            <v>0.12969748296414305</v>
          </cell>
          <cell r="AB1297" t="str">
            <v>2015TX</v>
          </cell>
          <cell r="AC1297">
            <v>0.35479228905121263</v>
          </cell>
          <cell r="AD1297">
            <v>6.347527109230363E-3</v>
          </cell>
          <cell r="AE1297">
            <v>1.8947368421052664E-2</v>
          </cell>
          <cell r="AF1297">
            <v>0.26536895001322375</v>
          </cell>
        </row>
        <row r="1298">
          <cell r="B1298" t="str">
            <v>2015UT</v>
          </cell>
          <cell r="C1298">
            <v>0.28338706545943276</v>
          </cell>
          <cell r="D1298">
            <v>5.7134466196461564E-2</v>
          </cell>
          <cell r="E1298">
            <v>1.4750983494234982E-3</v>
          </cell>
          <cell r="F1298">
            <v>0.38483474099903664</v>
          </cell>
          <cell r="G1298">
            <v>0.11903904724828895</v>
          </cell>
          <cell r="H1298">
            <v>6.6071915501959844E-2</v>
          </cell>
          <cell r="J1298" t="str">
            <v>2015UT</v>
          </cell>
          <cell r="K1298">
            <v>0.97478838700000003</v>
          </cell>
          <cell r="L1298">
            <v>8.2880699999999998E-3</v>
          </cell>
          <cell r="M1298">
            <v>1.3999177999999999E-2</v>
          </cell>
          <cell r="U1298" t="str">
            <v>2015UT</v>
          </cell>
          <cell r="V1298">
            <v>9.0344610965520031E-3</v>
          </cell>
          <cell r="W1298">
            <v>0</v>
          </cell>
          <cell r="X1298">
            <v>0.21956153323495686</v>
          </cell>
          <cell r="Y1298">
            <v>2.385599658490491E-2</v>
          </cell>
          <cell r="Z1298">
            <v>0.6544073287621669</v>
          </cell>
          <cell r="AB1298" t="str">
            <v>2015UT</v>
          </cell>
          <cell r="AC1298">
            <v>0.42105263157894723</v>
          </cell>
          <cell r="AD1298">
            <v>0</v>
          </cell>
          <cell r="AE1298">
            <v>9.4736842105263327E-2</v>
          </cell>
          <cell r="AF1298">
            <v>0.48421052631578976</v>
          </cell>
        </row>
        <row r="1299">
          <cell r="B1299" t="str">
            <v>2015VT</v>
          </cell>
          <cell r="C1299">
            <v>0.33282547360875248</v>
          </cell>
          <cell r="D1299">
            <v>5.72511028518949E-2</v>
          </cell>
          <cell r="E1299">
            <v>5.1198108081787791E-2</v>
          </cell>
          <cell r="F1299">
            <v>0.16042979062556376</v>
          </cell>
          <cell r="G1299">
            <v>0.14340939609804965</v>
          </cell>
          <cell r="H1299">
            <v>0.25488612873395106</v>
          </cell>
          <cell r="J1299" t="str">
            <v>2015VT</v>
          </cell>
          <cell r="K1299">
            <v>0.48552728099999998</v>
          </cell>
          <cell r="L1299">
            <v>6.6349171999999998E-2</v>
          </cell>
          <cell r="M1299">
            <v>0.44423932799999999</v>
          </cell>
          <cell r="U1299" t="str">
            <v>2015VT</v>
          </cell>
          <cell r="V1299">
            <v>0.6982617014289324</v>
          </cell>
          <cell r="W1299">
            <v>0</v>
          </cell>
          <cell r="X1299">
            <v>1.8412105653390819E-2</v>
          </cell>
          <cell r="Y1299">
            <v>1.2135761521420086E-2</v>
          </cell>
          <cell r="Z1299">
            <v>0.23324102718580939</v>
          </cell>
          <cell r="AB1299" t="str">
            <v>2015VT</v>
          </cell>
          <cell r="AC1299">
            <v>0.25926428975664967</v>
          </cell>
          <cell r="AD1299">
            <v>8.42105263157895E-2</v>
          </cell>
          <cell r="AE1299">
            <v>1.210526315789472E-2</v>
          </cell>
          <cell r="AF1299">
            <v>0.32589134125636643</v>
          </cell>
        </row>
        <row r="1300">
          <cell r="B1300" t="str">
            <v>2015VA</v>
          </cell>
          <cell r="C1300">
            <v>0.24618542735573973</v>
          </cell>
          <cell r="D1300">
            <v>2.6822558521069462E-2</v>
          </cell>
          <cell r="E1300">
            <v>6.9903219687503793E-3</v>
          </cell>
          <cell r="F1300">
            <v>0.12332781229485212</v>
          </cell>
          <cell r="G1300">
            <v>0.49520502535354222</v>
          </cell>
          <cell r="H1300">
            <v>0.10146885450604551</v>
          </cell>
          <cell r="J1300" t="str">
            <v>2015VA</v>
          </cell>
          <cell r="K1300">
            <v>0.27561892700000001</v>
          </cell>
          <cell r="L1300">
            <v>0.57373519299999998</v>
          </cell>
          <cell r="M1300">
            <v>0.148440929</v>
          </cell>
          <cell r="U1300" t="str">
            <v>2015VA</v>
          </cell>
          <cell r="V1300">
            <v>6.6688112739818464E-2</v>
          </cell>
          <cell r="W1300">
            <v>0</v>
          </cell>
          <cell r="X1300">
            <v>0.13888005497867861</v>
          </cell>
          <cell r="Y1300">
            <v>0.29069783114067371</v>
          </cell>
          <cell r="Z1300">
            <v>0.15545273787434069</v>
          </cell>
          <cell r="AB1300" t="str">
            <v>2015VA</v>
          </cell>
          <cell r="AC1300">
            <v>0.29473684210526313</v>
          </cell>
          <cell r="AD1300">
            <v>0</v>
          </cell>
          <cell r="AE1300">
            <v>7.8947368421052513E-3</v>
          </cell>
          <cell r="AF1300">
            <v>0.14999999999999969</v>
          </cell>
        </row>
        <row r="1301">
          <cell r="B1301" t="str">
            <v>2015WA</v>
          </cell>
          <cell r="C1301">
            <v>0.5074223227182848</v>
          </cell>
          <cell r="D1301">
            <v>4.0839919741935238E-2</v>
          </cell>
          <cell r="E1301">
            <v>0</v>
          </cell>
          <cell r="F1301">
            <v>0.24098056707152316</v>
          </cell>
          <cell r="G1301">
            <v>8.5485438560416016E-2</v>
          </cell>
          <cell r="H1301">
            <v>9.8006091850773525E-2</v>
          </cell>
          <cell r="J1301" t="str">
            <v>2015WA</v>
          </cell>
          <cell r="K1301">
            <v>0.82546941500000004</v>
          </cell>
          <cell r="L1301">
            <v>0.16627589100000001</v>
          </cell>
          <cell r="M1301">
            <v>0</v>
          </cell>
          <cell r="U1301" t="str">
            <v>2015WA</v>
          </cell>
          <cell r="V1301">
            <v>0.35144043842165928</v>
          </cell>
          <cell r="W1301">
            <v>0</v>
          </cell>
          <cell r="X1301">
            <v>0.10914712130218905</v>
          </cell>
          <cell r="Y1301">
            <v>2.1681221777992081E-2</v>
          </cell>
          <cell r="Z1301">
            <v>0.45419633664015113</v>
          </cell>
          <cell r="AB1301" t="str">
            <v>2015WA</v>
          </cell>
          <cell r="AC1301">
            <v>8.5845100556268678E-2</v>
          </cell>
          <cell r="AD1301">
            <v>0</v>
          </cell>
          <cell r="AE1301">
            <v>1.8947368421052664E-2</v>
          </cell>
          <cell r="AF1301">
            <v>0.13894736842105282</v>
          </cell>
        </row>
        <row r="1302">
          <cell r="B1302" t="str">
            <v>2015WV</v>
          </cell>
          <cell r="C1302">
            <v>0.12703207511503184</v>
          </cell>
          <cell r="D1302">
            <v>5.5343293942331458E-2</v>
          </cell>
          <cell r="E1302">
            <v>8.1535038201608623E-2</v>
          </cell>
          <cell r="F1302">
            <v>0.1715564893010702</v>
          </cell>
          <cell r="G1302">
            <v>0.27712827638970416</v>
          </cell>
          <cell r="H1302">
            <v>0.28740482705025422</v>
          </cell>
          <cell r="J1302" t="str">
            <v>2015WV</v>
          </cell>
          <cell r="K1302">
            <v>0.47783695799999998</v>
          </cell>
          <cell r="L1302">
            <v>7.0025491999999995E-2</v>
          </cell>
          <cell r="M1302">
            <v>0.44831485399999998</v>
          </cell>
          <cell r="U1302" t="str">
            <v>2015WV</v>
          </cell>
          <cell r="V1302">
            <v>0.80758948866906377</v>
          </cell>
          <cell r="W1302">
            <v>0</v>
          </cell>
          <cell r="X1302">
            <v>1.1946583108314722E-2</v>
          </cell>
          <cell r="Y1302">
            <v>1.4245193063425223E-3</v>
          </cell>
          <cell r="Z1302">
            <v>0.14453758987634763</v>
          </cell>
          <cell r="AB1302" t="str">
            <v>2015WV</v>
          </cell>
          <cell r="AC1302">
            <v>0.25926428975664967</v>
          </cell>
          <cell r="AD1302">
            <v>8.42105263157895E-2</v>
          </cell>
          <cell r="AE1302">
            <v>1.210526315789472E-2</v>
          </cell>
          <cell r="AF1302">
            <v>0.32589134125636643</v>
          </cell>
        </row>
        <row r="1303">
          <cell r="B1303" t="str">
            <v>2015WI</v>
          </cell>
          <cell r="C1303">
            <v>0.25214034080951109</v>
          </cell>
          <cell r="D1303">
            <v>6.0847311336529999E-2</v>
          </cell>
          <cell r="E1303">
            <v>6.4119329362986935E-2</v>
          </cell>
          <cell r="F1303">
            <v>0.25342757610027761</v>
          </cell>
          <cell r="G1303">
            <v>0.15161894373477094</v>
          </cell>
          <cell r="H1303">
            <v>0.21784649865592687</v>
          </cell>
          <cell r="J1303" t="str">
            <v>2015WI</v>
          </cell>
          <cell r="K1303">
            <v>0.812214769</v>
          </cell>
          <cell r="L1303">
            <v>6.8322420999999994E-2</v>
          </cell>
          <cell r="M1303">
            <v>0.115401736</v>
          </cell>
          <cell r="U1303" t="str">
            <v>2015WI</v>
          </cell>
          <cell r="V1303">
            <v>0.16318664894560722</v>
          </cell>
          <cell r="W1303">
            <v>0</v>
          </cell>
          <cell r="X1303">
            <v>0.21941103167900836</v>
          </cell>
          <cell r="Y1303">
            <v>1.0430251006633926E-2</v>
          </cell>
          <cell r="Z1303">
            <v>0.56665132940698082</v>
          </cell>
          <cell r="AB1303" t="str">
            <v>2015WI</v>
          </cell>
          <cell r="AC1303">
            <v>0.42105263157894723</v>
          </cell>
          <cell r="AD1303">
            <v>0</v>
          </cell>
          <cell r="AE1303">
            <v>3.1578947368421156E-3</v>
          </cell>
          <cell r="AF1303">
            <v>0.57578947368420996</v>
          </cell>
        </row>
        <row r="1304">
          <cell r="B1304" t="str">
            <v>2015WY</v>
          </cell>
          <cell r="C1304">
            <v>0.45936200244833481</v>
          </cell>
          <cell r="D1304">
            <v>2.9200475634375948E-2</v>
          </cell>
          <cell r="E1304">
            <v>7.1033899765469144E-3</v>
          </cell>
          <cell r="F1304">
            <v>0.19066693582933048</v>
          </cell>
          <cell r="G1304">
            <v>0.16842146046518192</v>
          </cell>
          <cell r="H1304">
            <v>0.14524573564624024</v>
          </cell>
          <cell r="J1304" t="str">
            <v>2015WY</v>
          </cell>
          <cell r="K1304">
            <v>0.80396778300000005</v>
          </cell>
          <cell r="L1304">
            <v>7.2002553999999996E-2</v>
          </cell>
          <cell r="M1304">
            <v>0.12161775900000001</v>
          </cell>
          <cell r="U1304" t="str">
            <v>2015WY</v>
          </cell>
          <cell r="V1304">
            <v>2.1429389510012734E-2</v>
          </cell>
          <cell r="W1304">
            <v>0</v>
          </cell>
          <cell r="X1304">
            <v>0.2164484453092923</v>
          </cell>
          <cell r="Y1304">
            <v>2.3469740584862758E-2</v>
          </cell>
          <cell r="Z1304">
            <v>0.64639908815634872</v>
          </cell>
          <cell r="AB1304" t="str">
            <v>2015WY</v>
          </cell>
          <cell r="AC1304">
            <v>0.35479228905121263</v>
          </cell>
          <cell r="AD1304">
            <v>6.347527109230363E-3</v>
          </cell>
          <cell r="AE1304">
            <v>9.4736842105263327E-2</v>
          </cell>
          <cell r="AF1304">
            <v>0.1895794763290134</v>
          </cell>
        </row>
        <row r="1305">
          <cell r="B1305" t="str">
            <v>2016AL</v>
          </cell>
          <cell r="C1305">
            <v>0.23286494654696777</v>
          </cell>
          <cell r="D1305">
            <v>2.2540691082388532E-2</v>
          </cell>
          <cell r="E1305">
            <v>0</v>
          </cell>
          <cell r="F1305">
            <v>0.13461398297526653</v>
          </cell>
          <cell r="G1305">
            <v>0.47598828577595803</v>
          </cell>
          <cell r="H1305">
            <v>0.13399209361942371</v>
          </cell>
          <cell r="J1305" t="str">
            <v>2016AL</v>
          </cell>
          <cell r="K1305">
            <v>0.376417265</v>
          </cell>
          <cell r="L1305">
            <v>0.450625098</v>
          </cell>
          <cell r="M1305">
            <v>0.16919346499999999</v>
          </cell>
          <cell r="U1305" t="str">
            <v>2016AL</v>
          </cell>
          <cell r="V1305">
            <v>0.1272503303604513</v>
          </cell>
          <cell r="W1305">
            <v>0</v>
          </cell>
          <cell r="X1305">
            <v>0.2898045606036353</v>
          </cell>
          <cell r="Y1305">
            <v>0.31025933182963739</v>
          </cell>
          <cell r="Z1305">
            <v>0.12434181538726287</v>
          </cell>
          <cell r="AB1305" t="str">
            <v>2016AL</v>
          </cell>
          <cell r="AC1305">
            <v>0.29824561403508776</v>
          </cell>
          <cell r="AD1305">
            <v>7.456140350877194E-2</v>
          </cell>
          <cell r="AE1305">
            <v>4.4105263157894592E-2</v>
          </cell>
          <cell r="AF1305">
            <v>0.13571929824561432</v>
          </cell>
        </row>
        <row r="1306">
          <cell r="B1306" t="str">
            <v>2016AK</v>
          </cell>
          <cell r="C1306">
            <v>8.7891712691484977E-2</v>
          </cell>
          <cell r="D1306">
            <v>5.2747267269392474E-2</v>
          </cell>
          <cell r="E1306">
            <v>0.11860876547318433</v>
          </cell>
          <cell r="F1306">
            <v>0.2642751585552261</v>
          </cell>
          <cell r="G1306">
            <v>0.25395502304763806</v>
          </cell>
          <cell r="H1306">
            <v>0.22252207296307475</v>
          </cell>
          <cell r="J1306" t="str">
            <v>2016AK</v>
          </cell>
          <cell r="K1306">
            <v>0.89227772100000002</v>
          </cell>
          <cell r="L1306">
            <v>3.6741065000000003E-2</v>
          </cell>
          <cell r="M1306">
            <v>6.2058437000000001E-2</v>
          </cell>
          <cell r="U1306" t="str">
            <v>2016AK</v>
          </cell>
          <cell r="V1306">
            <v>0.58287298428040735</v>
          </cell>
          <cell r="W1306">
            <v>0</v>
          </cell>
          <cell r="X1306">
            <v>2.5236064785871485E-2</v>
          </cell>
          <cell r="Y1306">
            <v>2.3440815153853226E-2</v>
          </cell>
          <cell r="Z1306">
            <v>0.32686201866642955</v>
          </cell>
          <cell r="AB1306" t="str">
            <v>2016AK</v>
          </cell>
          <cell r="AC1306">
            <v>2.1368207103123656E-2</v>
          </cell>
          <cell r="AD1306">
            <v>0</v>
          </cell>
          <cell r="AE1306">
            <v>2.6315789473684348E-2</v>
          </cell>
          <cell r="AF1306">
            <v>7.8947368421052461E-2</v>
          </cell>
        </row>
        <row r="1307">
          <cell r="B1307" t="str">
            <v>2016AZ</v>
          </cell>
          <cell r="C1307">
            <v>0.29870351153799196</v>
          </cell>
          <cell r="D1307">
            <v>5.5646012447899088E-2</v>
          </cell>
          <cell r="E1307">
            <v>0</v>
          </cell>
          <cell r="F1307">
            <v>0.4155969438818688</v>
          </cell>
          <cell r="G1307">
            <v>0.10451232049772655</v>
          </cell>
          <cell r="H1307">
            <v>1.8041276955879759E-2</v>
          </cell>
          <cell r="J1307" t="str">
            <v>2016AZ</v>
          </cell>
          <cell r="K1307">
            <v>0.89864916900000003</v>
          </cell>
          <cell r="L1307">
            <v>0</v>
          </cell>
          <cell r="M1307">
            <v>9.8654883999999998E-2</v>
          </cell>
          <cell r="U1307" t="str">
            <v>2016AZ</v>
          </cell>
          <cell r="V1307">
            <v>0.16190227119530792</v>
          </cell>
          <cell r="W1307">
            <v>0</v>
          </cell>
          <cell r="X1307">
            <v>0.28227924663450144</v>
          </cell>
          <cell r="Y1307">
            <v>0.29720313800223591</v>
          </cell>
          <cell r="Z1307">
            <v>0.1176750201834052</v>
          </cell>
          <cell r="AB1307" t="str">
            <v>2016AZ</v>
          </cell>
          <cell r="AC1307">
            <v>0.37696680711691344</v>
          </cell>
          <cell r="AD1307">
            <v>6.7442475535572609E-3</v>
          </cell>
          <cell r="AE1307">
            <v>6.3157894736842274E-2</v>
          </cell>
          <cell r="AF1307">
            <v>0.17642819359957673</v>
          </cell>
        </row>
        <row r="1308">
          <cell r="B1308" t="str">
            <v>2016AR</v>
          </cell>
          <cell r="C1308">
            <v>0.22993126917085535</v>
          </cell>
          <cell r="D1308">
            <v>2.968918891098369E-2</v>
          </cell>
          <cell r="E1308">
            <v>0</v>
          </cell>
          <cell r="F1308">
            <v>0.13235309067887058</v>
          </cell>
          <cell r="G1308">
            <v>0.47327997424684259</v>
          </cell>
          <cell r="H1308">
            <v>0.13474647699244871</v>
          </cell>
          <cell r="J1308" t="str">
            <v>2016AR</v>
          </cell>
          <cell r="K1308">
            <v>0.27723373000000001</v>
          </cell>
          <cell r="L1308">
            <v>0.57111057499999995</v>
          </cell>
          <cell r="M1308">
            <v>0.14888335799999999</v>
          </cell>
          <cell r="U1308" t="str">
            <v>2016AR</v>
          </cell>
          <cell r="V1308">
            <v>6.3706249053050445E-2</v>
          </cell>
          <cell r="W1308">
            <v>0</v>
          </cell>
          <cell r="X1308">
            <v>0.6032289959107382</v>
          </cell>
          <cell r="Y1308">
            <v>0.26274037756348845</v>
          </cell>
          <cell r="Z1308">
            <v>4.7266611170651562E-2</v>
          </cell>
          <cell r="AB1308" t="str">
            <v>2016AR</v>
          </cell>
          <cell r="AC1308">
            <v>0.22368421052631571</v>
          </cell>
          <cell r="AD1308">
            <v>0</v>
          </cell>
          <cell r="AE1308">
            <v>0</v>
          </cell>
          <cell r="AF1308">
            <v>0.10526315789473739</v>
          </cell>
        </row>
        <row r="1309">
          <cell r="B1309" t="str">
            <v>2016CA</v>
          </cell>
          <cell r="C1309">
            <v>0.53735615960234495</v>
          </cell>
          <cell r="D1309">
            <v>2.5721050419485809E-2</v>
          </cell>
          <cell r="E1309">
            <v>0</v>
          </cell>
          <cell r="F1309">
            <v>0.2595837834035048</v>
          </cell>
          <cell r="G1309">
            <v>5.111370328185065E-2</v>
          </cell>
          <cell r="H1309">
            <v>9.2865487858241877E-2</v>
          </cell>
          <cell r="J1309" t="str">
            <v>2016CA</v>
          </cell>
          <cell r="K1309">
            <v>0.87398851200000005</v>
          </cell>
          <cell r="L1309">
            <v>9.2523580000000005E-3</v>
          </cell>
          <cell r="M1309">
            <v>0.108019245</v>
          </cell>
          <cell r="U1309" t="str">
            <v>2016CA</v>
          </cell>
          <cell r="V1309">
            <v>0.15126222960938648</v>
          </cell>
          <cell r="W1309">
            <v>0</v>
          </cell>
          <cell r="X1309">
            <v>0.28317933557397307</v>
          </cell>
          <cell r="Y1309">
            <v>0.29538786569533282</v>
          </cell>
          <cell r="Z1309">
            <v>0.13167680021892011</v>
          </cell>
          <cell r="AB1309" t="str">
            <v>2016CA</v>
          </cell>
          <cell r="AC1309">
            <v>9.1210419341035465E-2</v>
          </cell>
          <cell r="AD1309">
            <v>0</v>
          </cell>
          <cell r="AE1309">
            <v>1.2631578947368454E-2</v>
          </cell>
          <cell r="AF1309">
            <v>9.2631578947368606E-2</v>
          </cell>
        </row>
        <row r="1310">
          <cell r="B1310" t="str">
            <v>2016CO</v>
          </cell>
          <cell r="C1310">
            <v>0.29840975686268295</v>
          </cell>
          <cell r="D1310">
            <v>5.3267530287690865E-2</v>
          </cell>
          <cell r="E1310">
            <v>0</v>
          </cell>
          <cell r="F1310">
            <v>0.40881312019497773</v>
          </cell>
          <cell r="G1310">
            <v>0.11057730910471325</v>
          </cell>
          <cell r="H1310">
            <v>2.4333393339067162E-2</v>
          </cell>
          <cell r="J1310" t="str">
            <v>2016CO</v>
          </cell>
          <cell r="K1310">
            <v>0.97940226399999997</v>
          </cell>
          <cell r="L1310">
            <v>6.5671369999999998E-3</v>
          </cell>
          <cell r="M1310">
            <v>1.1092392E-2</v>
          </cell>
          <cell r="U1310" t="str">
            <v>2016CO</v>
          </cell>
          <cell r="V1310">
            <v>2.1912724815500481E-2</v>
          </cell>
          <cell r="W1310">
            <v>0</v>
          </cell>
          <cell r="X1310">
            <v>0.52822569738740532</v>
          </cell>
          <cell r="Y1310">
            <v>0</v>
          </cell>
          <cell r="Z1310">
            <v>0.22583283454436159</v>
          </cell>
          <cell r="AB1310" t="str">
            <v>2016CO</v>
          </cell>
          <cell r="AC1310">
            <v>0.36896364622897448</v>
          </cell>
          <cell r="AD1310">
            <v>0</v>
          </cell>
          <cell r="AE1310">
            <v>6.3157894736842274E-2</v>
          </cell>
          <cell r="AF1310">
            <v>4.2105263157894646E-2</v>
          </cell>
        </row>
        <row r="1311">
          <cell r="B1311" t="str">
            <v>2016CT</v>
          </cell>
          <cell r="C1311">
            <v>0.31641285490473958</v>
          </cell>
          <cell r="D1311">
            <v>5.6625699760941145E-2</v>
          </cell>
          <cell r="E1311">
            <v>2.9149885610377294E-2</v>
          </cell>
          <cell r="F1311">
            <v>0.16230770611554463</v>
          </cell>
          <cell r="G1311">
            <v>0.15445438381426463</v>
          </cell>
          <cell r="H1311">
            <v>0.28104946979413115</v>
          </cell>
          <cell r="J1311" t="str">
            <v>2016CT</v>
          </cell>
          <cell r="K1311">
            <v>0.50798075399999998</v>
          </cell>
          <cell r="L1311">
            <v>5.5615402000000001E-2</v>
          </cell>
          <cell r="M1311">
            <v>0.432339998</v>
          </cell>
          <cell r="U1311" t="str">
            <v>2016CT</v>
          </cell>
          <cell r="V1311">
            <v>0.67607819491804166</v>
          </cell>
          <cell r="W1311">
            <v>0</v>
          </cell>
          <cell r="X1311">
            <v>1.9724013312877032E-2</v>
          </cell>
          <cell r="Y1311">
            <v>1.4309160594210241E-2</v>
          </cell>
          <cell r="Z1311">
            <v>0.25123968360031074</v>
          </cell>
          <cell r="AB1311" t="str">
            <v>2016CT</v>
          </cell>
          <cell r="AC1311">
            <v>0.27546830786644028</v>
          </cell>
          <cell r="AD1311">
            <v>8.9473684210526344E-2</v>
          </cell>
          <cell r="AE1311">
            <v>9.736842105263141E-3</v>
          </cell>
          <cell r="AF1311">
            <v>0.28688455008488933</v>
          </cell>
        </row>
        <row r="1312">
          <cell r="B1312" t="str">
            <v>2016DE</v>
          </cell>
          <cell r="C1312">
            <v>0.28182765741238264</v>
          </cell>
          <cell r="D1312">
            <v>6.4539960780485725E-2</v>
          </cell>
          <cell r="E1312">
            <v>2.0545499843132017E-2</v>
          </cell>
          <cell r="F1312">
            <v>0.17468388555578224</v>
          </cell>
          <cell r="G1312">
            <v>0.15122472254587532</v>
          </cell>
          <cell r="H1312">
            <v>0.30717827386236618</v>
          </cell>
          <cell r="J1312" t="str">
            <v>2016DE</v>
          </cell>
          <cell r="K1312">
            <v>0.49905238899999999</v>
          </cell>
          <cell r="L1312">
            <v>5.9883562000000001E-2</v>
          </cell>
          <cell r="M1312">
            <v>0.43707162900000002</v>
          </cell>
          <cell r="U1312" t="str">
            <v>2016DE</v>
          </cell>
          <cell r="V1312">
            <v>0.28399978913869023</v>
          </cell>
          <cell r="W1312">
            <v>0</v>
          </cell>
          <cell r="X1312">
            <v>5.7165219366189346E-2</v>
          </cell>
          <cell r="Y1312">
            <v>4.7762929108841556E-2</v>
          </cell>
          <cell r="Z1312">
            <v>0.55708577580939245</v>
          </cell>
          <cell r="AB1312" t="str">
            <v>2016DE</v>
          </cell>
          <cell r="AC1312">
            <v>0.44736842105263142</v>
          </cell>
          <cell r="AD1312">
            <v>0</v>
          </cell>
          <cell r="AE1312">
            <v>5.2631578947368307E-3</v>
          </cell>
          <cell r="AF1312">
            <v>0.54736842105263217</v>
          </cell>
        </row>
        <row r="1313">
          <cell r="B1313" t="str">
            <v>2016FL</v>
          </cell>
          <cell r="C1313">
            <v>0.4021910188354359</v>
          </cell>
          <cell r="D1313">
            <v>2.3192520126109435E-3</v>
          </cell>
          <cell r="E1313">
            <v>0</v>
          </cell>
          <cell r="F1313">
            <v>7.2846696069797628E-2</v>
          </cell>
          <cell r="G1313">
            <v>0.479623438362486</v>
          </cell>
          <cell r="H1313">
            <v>4.3019594719669603E-2</v>
          </cell>
          <cell r="J1313" t="str">
            <v>2016FL</v>
          </cell>
          <cell r="K1313">
            <v>0.60579586299999999</v>
          </cell>
          <cell r="L1313">
            <v>0.17198217700000001</v>
          </cell>
          <cell r="M1313">
            <v>0.21616400099999999</v>
          </cell>
          <cell r="U1313" t="str">
            <v>2016FL</v>
          </cell>
          <cell r="V1313">
            <v>0.53188436830476382</v>
          </cell>
          <cell r="W1313">
            <v>0</v>
          </cell>
          <cell r="X1313">
            <v>0.19710020837812364</v>
          </cell>
          <cell r="Y1313">
            <v>0.13785596843924858</v>
          </cell>
          <cell r="Z1313">
            <v>8.7431564840840248E-2</v>
          </cell>
          <cell r="AB1313" t="str">
            <v>2016FL</v>
          </cell>
          <cell r="AC1313">
            <v>0.22368421052631571</v>
          </cell>
          <cell r="AD1313">
            <v>0.22368421052631571</v>
          </cell>
          <cell r="AE1313">
            <v>4.4105263157894592E-2</v>
          </cell>
          <cell r="AF1313">
            <v>0.28484210526315806</v>
          </cell>
        </row>
        <row r="1314">
          <cell r="B1314" t="str">
            <v>2016GA</v>
          </cell>
          <cell r="C1314">
            <v>0.35320509468816758</v>
          </cell>
          <cell r="D1314">
            <v>1.1809618175714952E-2</v>
          </cell>
          <cell r="E1314">
            <v>0</v>
          </cell>
          <cell r="F1314">
            <v>8.9182425940583634E-2</v>
          </cell>
          <cell r="G1314">
            <v>0.48108588931835933</v>
          </cell>
          <cell r="H1314">
            <v>6.4716971877175761E-2</v>
          </cell>
          <cell r="J1314" t="str">
            <v>2016GA</v>
          </cell>
          <cell r="K1314">
            <v>0.41616165300000002</v>
          </cell>
          <cell r="L1314">
            <v>0.40234469</v>
          </cell>
          <cell r="M1314">
            <v>0.177332041</v>
          </cell>
          <cell r="U1314" t="str">
            <v>2016GA</v>
          </cell>
          <cell r="V1314">
            <v>0.11706858657625259</v>
          </cell>
          <cell r="W1314">
            <v>0</v>
          </cell>
          <cell r="X1314">
            <v>0.57084873493649346</v>
          </cell>
          <cell r="Y1314">
            <v>0.28015161148020395</v>
          </cell>
          <cell r="Z1314">
            <v>2.6089562011738201E-2</v>
          </cell>
          <cell r="AB1314" t="str">
            <v>2016GA</v>
          </cell>
          <cell r="AC1314">
            <v>0.29824561403508776</v>
          </cell>
          <cell r="AD1314">
            <v>7.456140350877194E-2</v>
          </cell>
          <cell r="AE1314">
            <v>4.4105263157894592E-2</v>
          </cell>
          <cell r="AF1314">
            <v>0.13571929824561432</v>
          </cell>
        </row>
        <row r="1315">
          <cell r="B1315" t="str">
            <v>2016HI</v>
          </cell>
          <cell r="C1315">
            <v>0.54099637499044295</v>
          </cell>
          <cell r="D1315">
            <v>2.0569562970579974E-2</v>
          </cell>
          <cell r="E1315">
            <v>0</v>
          </cell>
          <cell r="F1315">
            <v>0.2677484111582788</v>
          </cell>
          <cell r="G1315">
            <v>4.1767012641636875E-2</v>
          </cell>
          <cell r="H1315">
            <v>9.3762269275620841E-2</v>
          </cell>
          <cell r="J1315" t="str">
            <v>2016HI</v>
          </cell>
          <cell r="K1315">
            <v>0.98266216399999995</v>
          </cell>
          <cell r="L1315">
            <v>7.5112149999999999E-3</v>
          </cell>
          <cell r="M1315">
            <v>0</v>
          </cell>
          <cell r="U1315" t="str">
            <v>2016HI</v>
          </cell>
          <cell r="V1315">
            <v>0.41489310396057011</v>
          </cell>
          <cell r="W1315">
            <v>0</v>
          </cell>
          <cell r="X1315">
            <v>0.22218757342720596</v>
          </cell>
          <cell r="Y1315">
            <v>0.18061700701998104</v>
          </cell>
          <cell r="Z1315">
            <v>0.11264733437817472</v>
          </cell>
          <cell r="AB1315" t="str">
            <v>2016HI</v>
          </cell>
          <cell r="AC1315">
            <v>9.1210419341035465E-2</v>
          </cell>
          <cell r="AD1315">
            <v>0</v>
          </cell>
          <cell r="AE1315">
            <v>2.6315789473684348E-2</v>
          </cell>
          <cell r="AF1315">
            <v>7.8947368421052461E-2</v>
          </cell>
        </row>
        <row r="1316">
          <cell r="B1316" t="str">
            <v>2016ID</v>
          </cell>
          <cell r="C1316">
            <v>0.52971292263696435</v>
          </cell>
          <cell r="D1316">
            <v>2.4659195886792801E-2</v>
          </cell>
          <cell r="E1316">
            <v>0</v>
          </cell>
          <cell r="F1316">
            <v>0.26027025170936136</v>
          </cell>
          <cell r="G1316">
            <v>5.5334100837879749E-2</v>
          </cell>
          <cell r="H1316">
            <v>9.7365949118324302E-2</v>
          </cell>
          <cell r="J1316" t="str">
            <v>2016ID</v>
          </cell>
          <cell r="K1316">
            <v>0.98678107999999998</v>
          </cell>
          <cell r="L1316">
            <v>3.8149080000000001E-3</v>
          </cell>
          <cell r="M1316">
            <v>6.4436679999999996E-3</v>
          </cell>
          <cell r="U1316" t="str">
            <v>2016ID</v>
          </cell>
          <cell r="V1316">
            <v>0.14846042555948449</v>
          </cell>
          <cell r="W1316">
            <v>0</v>
          </cell>
          <cell r="X1316">
            <v>0.16747121172988483</v>
          </cell>
          <cell r="Y1316">
            <v>2.5451300125553786E-2</v>
          </cell>
          <cell r="Z1316">
            <v>0.57901904568074269</v>
          </cell>
          <cell r="AB1316" t="str">
            <v>2016ID</v>
          </cell>
          <cell r="AC1316">
            <v>0.27339181286549719</v>
          </cell>
          <cell r="AD1316">
            <v>0</v>
          </cell>
          <cell r="AE1316">
            <v>6.3157894736842274E-2</v>
          </cell>
          <cell r="AF1316">
            <v>4.2105263157894646E-2</v>
          </cell>
        </row>
        <row r="1317">
          <cell r="B1317" t="str">
            <v>2016IL</v>
          </cell>
          <cell r="C1317">
            <v>0.31909161188202106</v>
          </cell>
          <cell r="D1317">
            <v>2.9729735746032705E-2</v>
          </cell>
          <cell r="E1317">
            <v>0</v>
          </cell>
          <cell r="F1317">
            <v>0.23143574352497939</v>
          </cell>
          <cell r="G1317">
            <v>0.24324795165529073</v>
          </cell>
          <cell r="H1317">
            <v>0.17649495719167982</v>
          </cell>
          <cell r="J1317" t="str">
            <v>2016IL</v>
          </cell>
          <cell r="K1317">
            <v>0.86610394899999998</v>
          </cell>
          <cell r="L1317">
            <v>4.8182181999999997E-2</v>
          </cell>
          <cell r="M1317">
            <v>8.1383348999999994E-2</v>
          </cell>
          <cell r="U1317" t="str">
            <v>2016IL</v>
          </cell>
          <cell r="V1317">
            <v>1.6085225706625947E-2</v>
          </cell>
          <cell r="W1317">
            <v>0</v>
          </cell>
          <cell r="X1317">
            <v>0.15177048909893975</v>
          </cell>
          <cell r="Y1317">
            <v>7.1182827490067407E-2</v>
          </cell>
          <cell r="Z1317">
            <v>0.71313049113413829</v>
          </cell>
          <cell r="AB1317" t="str">
            <v>2016IL</v>
          </cell>
          <cell r="AC1317">
            <v>0.40263157894736851</v>
          </cell>
          <cell r="AD1317">
            <v>0</v>
          </cell>
          <cell r="AE1317">
            <v>2.1052631578947472E-3</v>
          </cell>
          <cell r="AF1317">
            <v>0.55052631578947309</v>
          </cell>
        </row>
        <row r="1318">
          <cell r="B1318" t="str">
            <v>2016IN</v>
          </cell>
          <cell r="C1318">
            <v>0.40624865226774776</v>
          </cell>
          <cell r="D1318">
            <v>1.9613570427754915E-2</v>
          </cell>
          <cell r="E1318">
            <v>0</v>
          </cell>
          <cell r="F1318">
            <v>0.20850458568368807</v>
          </cell>
          <cell r="G1318">
            <v>0.20901073652154498</v>
          </cell>
          <cell r="H1318">
            <v>0.15662245509926534</v>
          </cell>
          <cell r="J1318" t="str">
            <v>2016IN</v>
          </cell>
          <cell r="K1318">
            <v>0.78287632500000004</v>
          </cell>
          <cell r="L1318">
            <v>7.9287205999999999E-2</v>
          </cell>
          <cell r="M1318">
            <v>0.133922087</v>
          </cell>
          <cell r="U1318" t="str">
            <v>2016IN</v>
          </cell>
          <cell r="V1318">
            <v>5.8221100220700551E-3</v>
          </cell>
          <cell r="W1318">
            <v>0</v>
          </cell>
          <cell r="X1318">
            <v>2.8546929769669147E-2</v>
          </cell>
          <cell r="Y1318">
            <v>0.11714408038908045</v>
          </cell>
          <cell r="Z1318">
            <v>0.77504593424069612</v>
          </cell>
          <cell r="AB1318" t="str">
            <v>2016IN</v>
          </cell>
          <cell r="AC1318">
            <v>0.40286680242272344</v>
          </cell>
          <cell r="AD1318">
            <v>9.5864661654135352E-4</v>
          </cell>
          <cell r="AE1318">
            <v>9.5864661654135352E-4</v>
          </cell>
          <cell r="AF1318">
            <v>0.48330611685463654</v>
          </cell>
        </row>
        <row r="1319">
          <cell r="B1319" t="str">
            <v>2016IA</v>
          </cell>
          <cell r="C1319">
            <v>0.39784803312819822</v>
          </cell>
          <cell r="D1319">
            <v>2.5601498979571771E-2</v>
          </cell>
          <cell r="E1319">
            <v>0</v>
          </cell>
          <cell r="F1319">
            <v>0.20882378441081853</v>
          </cell>
          <cell r="G1319">
            <v>0.20352112930904723</v>
          </cell>
          <cell r="H1319">
            <v>0.16420555417236646</v>
          </cell>
          <cell r="J1319" t="str">
            <v>2016IA</v>
          </cell>
          <cell r="K1319">
            <v>0.82905358200000001</v>
          </cell>
          <cell r="L1319">
            <v>6.2029177999999997E-2</v>
          </cell>
          <cell r="M1319">
            <v>0.104771972</v>
          </cell>
          <cell r="U1319" t="str">
            <v>2016IA</v>
          </cell>
          <cell r="V1319">
            <v>1.0589735765344622E-2</v>
          </cell>
          <cell r="W1319">
            <v>0</v>
          </cell>
          <cell r="X1319">
            <v>0.10184995840560586</v>
          </cell>
          <cell r="Y1319">
            <v>3.7743624138847139E-2</v>
          </cell>
          <cell r="Z1319">
            <v>0.80328008759267466</v>
          </cell>
          <cell r="AB1319" t="str">
            <v>2016IA</v>
          </cell>
          <cell r="AC1319">
            <v>0.4260651629072682</v>
          </cell>
          <cell r="AD1319">
            <v>0</v>
          </cell>
          <cell r="AE1319">
            <v>0</v>
          </cell>
          <cell r="AF1319">
            <v>0.51002506265664116</v>
          </cell>
        </row>
        <row r="1320">
          <cell r="B1320" t="str">
            <v>2016KS</v>
          </cell>
          <cell r="C1320">
            <v>0.54405648151062336</v>
          </cell>
          <cell r="D1320">
            <v>1.4909358190673551E-2</v>
          </cell>
          <cell r="E1320">
            <v>0</v>
          </cell>
          <cell r="F1320">
            <v>0.16389274257166242</v>
          </cell>
          <cell r="G1320">
            <v>0.14151895309102105</v>
          </cell>
          <cell r="H1320">
            <v>0.13562246463601899</v>
          </cell>
          <cell r="J1320" t="str">
            <v>2016KS</v>
          </cell>
          <cell r="K1320">
            <v>0.91415472200000003</v>
          </cell>
          <cell r="L1320">
            <v>3.0223956E-2</v>
          </cell>
          <cell r="M1320">
            <v>5.1050548000000001E-2</v>
          </cell>
          <cell r="U1320" t="str">
            <v>2016KS</v>
          </cell>
          <cell r="V1320">
            <v>1.046710420950942E-2</v>
          </cell>
          <cell r="W1320">
            <v>0</v>
          </cell>
          <cell r="X1320">
            <v>0.13327123160392926</v>
          </cell>
          <cell r="Y1320">
            <v>0.34785961845778318</v>
          </cell>
          <cell r="Z1320">
            <v>0.21058758238212938</v>
          </cell>
          <cell r="AB1320" t="str">
            <v>2016KS</v>
          </cell>
          <cell r="AC1320">
            <v>0.40286680242272344</v>
          </cell>
          <cell r="AD1320">
            <v>9.5864661654135352E-4</v>
          </cell>
          <cell r="AE1320">
            <v>3.0639097744360943E-3</v>
          </cell>
          <cell r="AF1320">
            <v>0.48120085369674254</v>
          </cell>
        </row>
        <row r="1321">
          <cell r="B1321" t="str">
            <v>2016KY</v>
          </cell>
          <cell r="C1321">
            <v>0.22439720759587636</v>
          </cell>
          <cell r="D1321">
            <v>1.8570052678228841E-2</v>
          </cell>
          <cell r="E1321">
            <v>0</v>
          </cell>
          <cell r="F1321">
            <v>0.13919559944470675</v>
          </cell>
          <cell r="G1321">
            <v>0.50620662100328617</v>
          </cell>
          <cell r="H1321">
            <v>0.11163051927789917</v>
          </cell>
          <cell r="J1321" t="str">
            <v>2016KY</v>
          </cell>
          <cell r="K1321">
            <v>0.24242604300000001</v>
          </cell>
          <cell r="L1321">
            <v>0.61397716499999999</v>
          </cell>
          <cell r="M1321">
            <v>0.141657383</v>
          </cell>
          <cell r="U1321" t="str">
            <v>2016KY</v>
          </cell>
          <cell r="V1321">
            <v>7.8840786626242651E-2</v>
          </cell>
          <cell r="W1321">
            <v>0</v>
          </cell>
          <cell r="X1321">
            <v>0.19395513437671097</v>
          </cell>
          <cell r="Y1321">
            <v>0.20972599975976267</v>
          </cell>
          <cell r="Z1321">
            <v>0.30814064963011872</v>
          </cell>
          <cell r="AB1321" t="str">
            <v>2016KY</v>
          </cell>
          <cell r="AC1321">
            <v>0.27546830786644028</v>
          </cell>
          <cell r="AD1321">
            <v>8.9473684210526344E-2</v>
          </cell>
          <cell r="AE1321">
            <v>9.736842105263141E-3</v>
          </cell>
          <cell r="AF1321">
            <v>0.28688455008488933</v>
          </cell>
        </row>
        <row r="1322">
          <cell r="B1322" t="str">
            <v>2016LA</v>
          </cell>
          <cell r="C1322">
            <v>0.24145026880856793</v>
          </cell>
          <cell r="D1322">
            <v>2.9959980766116775E-2</v>
          </cell>
          <cell r="E1322">
            <v>0</v>
          </cell>
          <cell r="F1322">
            <v>0.12818602910225407</v>
          </cell>
          <cell r="G1322">
            <v>0.48151215082810062</v>
          </cell>
          <cell r="H1322">
            <v>0.11889157049495899</v>
          </cell>
          <cell r="J1322" t="str">
            <v>2016LA</v>
          </cell>
          <cell r="K1322">
            <v>0.25640065200000001</v>
          </cell>
          <cell r="L1322">
            <v>0.59641803500000001</v>
          </cell>
          <cell r="M1322">
            <v>0.144617307</v>
          </cell>
          <cell r="U1322" t="str">
            <v>2016LA</v>
          </cell>
          <cell r="V1322">
            <v>0.65556087490489157</v>
          </cell>
          <cell r="W1322">
            <v>0</v>
          </cell>
          <cell r="X1322">
            <v>0.17057927378984256</v>
          </cell>
          <cell r="Y1322">
            <v>9.2651432015920659E-2</v>
          </cell>
          <cell r="Z1322">
            <v>6.0774888335179175E-2</v>
          </cell>
          <cell r="AB1322" t="str">
            <v>2016LA</v>
          </cell>
          <cell r="AC1322">
            <v>0.44736842105263142</v>
          </cell>
          <cell r="AD1322">
            <v>0</v>
          </cell>
          <cell r="AE1322">
            <v>6.3157894736842274E-2</v>
          </cell>
          <cell r="AF1322">
            <v>4.2105263157894646E-2</v>
          </cell>
        </row>
        <row r="1323">
          <cell r="B1323" t="str">
            <v>2016ME</v>
          </cell>
          <cell r="C1323">
            <v>0.28430684112125504</v>
          </cell>
          <cell r="D1323">
            <v>5.3938176431002578E-2</v>
          </cell>
          <cell r="E1323">
            <v>3.9395384695953495E-2</v>
          </cell>
          <cell r="F1323">
            <v>0.15960110200345579</v>
          </cell>
          <cell r="G1323">
            <v>0.18450518338299016</v>
          </cell>
          <cell r="H1323">
            <v>0.27825331236534223</v>
          </cell>
          <cell r="J1323" t="str">
            <v>2016ME</v>
          </cell>
          <cell r="K1323">
            <v>0.47772999199999999</v>
          </cell>
          <cell r="L1323">
            <v>7.0076627000000002E-2</v>
          </cell>
          <cell r="M1323">
            <v>0.44837154099999998</v>
          </cell>
          <cell r="U1323" t="str">
            <v>2016ME</v>
          </cell>
          <cell r="V1323">
            <v>0.7303330445077717</v>
          </cell>
          <cell r="W1323">
            <v>0</v>
          </cell>
          <cell r="X1323">
            <v>1.6515442444872235E-2</v>
          </cell>
          <cell r="Y1323">
            <v>8.9936150227831971E-3</v>
          </cell>
          <cell r="Z1323">
            <v>0.20721984408095473</v>
          </cell>
          <cell r="AB1323" t="str">
            <v>2016ME</v>
          </cell>
          <cell r="AC1323">
            <v>0.27546830786644028</v>
          </cell>
          <cell r="AD1323">
            <v>8.9473684210526344E-2</v>
          </cell>
          <cell r="AE1323">
            <v>9.736842105263141E-3</v>
          </cell>
          <cell r="AF1323">
            <v>0.28688455008488933</v>
          </cell>
        </row>
        <row r="1324">
          <cell r="B1324" t="str">
            <v>2016MD</v>
          </cell>
          <cell r="C1324">
            <v>0.22527949460072075</v>
          </cell>
          <cell r="D1324">
            <v>6.3816265399369382E-2</v>
          </cell>
          <cell r="E1324">
            <v>4.0218742805427914E-2</v>
          </cell>
          <cell r="F1324">
            <v>0.16391601325254057</v>
          </cell>
          <cell r="G1324">
            <v>0.21219689110913292</v>
          </cell>
          <cell r="H1324">
            <v>0.29457259283280762</v>
          </cell>
          <cell r="J1324" t="str">
            <v>2016MD</v>
          </cell>
          <cell r="K1324">
            <v>0.48634053100000002</v>
          </cell>
          <cell r="L1324">
            <v>6.5960402000000001E-2</v>
          </cell>
          <cell r="M1324">
            <v>0.44380834299999999</v>
          </cell>
          <cell r="U1324" t="str">
            <v>2016MD</v>
          </cell>
          <cell r="V1324">
            <v>0.34643023480487417</v>
          </cell>
          <cell r="W1324">
            <v>0</v>
          </cell>
          <cell r="X1324">
            <v>0.10628424732098415</v>
          </cell>
          <cell r="Y1324">
            <v>2.327129230472038E-2</v>
          </cell>
          <cell r="Z1324">
            <v>0.46098034744619393</v>
          </cell>
          <cell r="AB1324" t="str">
            <v>2016MD</v>
          </cell>
          <cell r="AC1324">
            <v>0.27546830786644028</v>
          </cell>
          <cell r="AD1324">
            <v>8.9473684210526344E-2</v>
          </cell>
          <cell r="AE1324">
            <v>9.736842105263141E-3</v>
          </cell>
          <cell r="AF1324">
            <v>0.28688455008488933</v>
          </cell>
        </row>
        <row r="1325">
          <cell r="B1325" t="str">
            <v>2016MA</v>
          </cell>
          <cell r="C1325">
            <v>0.16763127525490273</v>
          </cell>
          <cell r="D1325">
            <v>5.6895951060199665E-2</v>
          </cell>
          <cell r="E1325">
            <v>5.1633571887877878E-2</v>
          </cell>
          <cell r="F1325">
            <v>0.16870621281121623</v>
          </cell>
          <cell r="G1325">
            <v>0.25136085889065041</v>
          </cell>
          <cell r="H1325">
            <v>0.30377213009515508</v>
          </cell>
          <cell r="J1325" t="str">
            <v>2016MA</v>
          </cell>
          <cell r="K1325">
            <v>0.47057373200000002</v>
          </cell>
          <cell r="L1325">
            <v>7.3497641000000002E-2</v>
          </cell>
          <cell r="M1325">
            <v>0.45216403700000002</v>
          </cell>
          <cell r="U1325" t="str">
            <v>2016MA</v>
          </cell>
          <cell r="V1325">
            <v>0.61219048629878581</v>
          </cell>
          <cell r="W1325">
            <v>0</v>
          </cell>
          <cell r="X1325">
            <v>2.3502260644671792E-2</v>
          </cell>
          <cell r="Y1325">
            <v>2.0568472511720202E-2</v>
          </cell>
          <cell r="Z1325">
            <v>0.30307517299795128</v>
          </cell>
          <cell r="AB1325" t="str">
            <v>2016MA</v>
          </cell>
          <cell r="AC1325">
            <v>0.1918152235427279</v>
          </cell>
          <cell r="AD1325">
            <v>0</v>
          </cell>
          <cell r="AE1325">
            <v>5.2631578947368307E-3</v>
          </cell>
          <cell r="AF1325">
            <v>0.13968590831918537</v>
          </cell>
        </row>
        <row r="1326">
          <cell r="B1326" t="str">
            <v>2016MI</v>
          </cell>
          <cell r="C1326">
            <v>0.35183415135644791</v>
          </cell>
          <cell r="D1326">
            <v>6.3983988559102631E-2</v>
          </cell>
          <cell r="E1326">
            <v>2.8255883671216033E-2</v>
          </cell>
          <cell r="F1326">
            <v>0.2216223378108183</v>
          </cell>
          <cell r="G1326">
            <v>0.11434631235251191</v>
          </cell>
          <cell r="H1326">
            <v>0.21995732624990205</v>
          </cell>
          <cell r="J1326" t="str">
            <v>2016MI</v>
          </cell>
          <cell r="K1326">
            <v>0.90156364300000003</v>
          </cell>
          <cell r="L1326">
            <v>3.4929675E-2</v>
          </cell>
          <cell r="M1326">
            <v>5.8998863999999998E-2</v>
          </cell>
          <cell r="U1326" t="str">
            <v>2016MI</v>
          </cell>
          <cell r="V1326">
            <v>3.5747138059518999E-2</v>
          </cell>
          <cell r="W1326">
            <v>0</v>
          </cell>
          <cell r="X1326">
            <v>0.11781404870748838</v>
          </cell>
          <cell r="Y1326">
            <v>6.0252649998907809E-2</v>
          </cell>
          <cell r="Z1326">
            <v>0.69408028736972971</v>
          </cell>
          <cell r="AB1326" t="str">
            <v>2016MI</v>
          </cell>
          <cell r="AC1326">
            <v>0.40286680242272344</v>
          </cell>
          <cell r="AD1326">
            <v>9.5864661654135352E-4</v>
          </cell>
          <cell r="AE1326">
            <v>3.0639097744360943E-3</v>
          </cell>
          <cell r="AF1326">
            <v>0.48120085369674254</v>
          </cell>
        </row>
        <row r="1327">
          <cell r="B1327" t="str">
            <v>2016MN</v>
          </cell>
          <cell r="C1327">
            <v>0.24873411501574749</v>
          </cell>
          <cell r="D1327">
            <v>5.4773926347948705E-2</v>
          </cell>
          <cell r="E1327">
            <v>6.4702781984524269E-2</v>
          </cell>
          <cell r="F1327">
            <v>0.24194425885144413</v>
          </cell>
          <cell r="G1327">
            <v>0.16326683364848704</v>
          </cell>
          <cell r="H1327">
            <v>0.2265780841518425</v>
          </cell>
          <cell r="J1327" t="str">
            <v>2016MN</v>
          </cell>
          <cell r="K1327">
            <v>0.83577445699999997</v>
          </cell>
          <cell r="L1327">
            <v>5.9517356E-2</v>
          </cell>
          <cell r="M1327">
            <v>0.10052931499999999</v>
          </cell>
          <cell r="U1327" t="str">
            <v>2016MN</v>
          </cell>
          <cell r="V1327">
            <v>1.3633412098500747E-2</v>
          </cell>
          <cell r="W1327">
            <v>0</v>
          </cell>
          <cell r="X1327">
            <v>2.9948844582146944E-2</v>
          </cell>
          <cell r="Y1327">
            <v>2.3883436302895376E-2</v>
          </cell>
          <cell r="Z1327">
            <v>0.88367224685311085</v>
          </cell>
          <cell r="AB1327" t="str">
            <v>2016MN</v>
          </cell>
          <cell r="AC1327">
            <v>0.40286680242272344</v>
          </cell>
          <cell r="AD1327">
            <v>9.5864661654135352E-4</v>
          </cell>
          <cell r="AE1327">
            <v>9.5864661654135352E-4</v>
          </cell>
          <cell r="AF1327">
            <v>0.48330611685463654</v>
          </cell>
        </row>
        <row r="1328">
          <cell r="B1328" t="str">
            <v>2016MS</v>
          </cell>
          <cell r="C1328">
            <v>0.23032209485689378</v>
          </cell>
          <cell r="D1328">
            <v>2.3838147825917796E-2</v>
          </cell>
          <cell r="E1328">
            <v>0</v>
          </cell>
          <cell r="F1328">
            <v>0.13507966345451763</v>
          </cell>
          <cell r="G1328">
            <v>0.49950352194263808</v>
          </cell>
          <cell r="H1328">
            <v>0.11125657192003585</v>
          </cell>
          <cell r="J1328" t="str">
            <v>2016MS</v>
          </cell>
          <cell r="K1328">
            <v>0.27923271500000002</v>
          </cell>
          <cell r="L1328">
            <v>0.56868226200000005</v>
          </cell>
          <cell r="M1328">
            <v>0.149292696</v>
          </cell>
          <cell r="U1328" t="str">
            <v>2016MS</v>
          </cell>
          <cell r="V1328">
            <v>1.8999542377449788E-2</v>
          </cell>
          <cell r="W1328">
            <v>0</v>
          </cell>
          <cell r="X1328">
            <v>0.31476623832807077</v>
          </cell>
          <cell r="Y1328">
            <v>0.35704552051119576</v>
          </cell>
          <cell r="Z1328">
            <v>0.13285439144960878</v>
          </cell>
          <cell r="AB1328" t="str">
            <v>2016MS</v>
          </cell>
          <cell r="AC1328">
            <v>0.29824561403508776</v>
          </cell>
          <cell r="AD1328">
            <v>7.456140350877194E-2</v>
          </cell>
          <cell r="AE1328">
            <v>6.3157894736842274E-2</v>
          </cell>
          <cell r="AF1328">
            <v>0.11666666666666675</v>
          </cell>
        </row>
        <row r="1329">
          <cell r="B1329" t="str">
            <v>2016MO</v>
          </cell>
          <cell r="C1329">
            <v>0.2587340491588408</v>
          </cell>
          <cell r="D1329">
            <v>2.2108956856541288E-2</v>
          </cell>
          <cell r="E1329">
            <v>0</v>
          </cell>
          <cell r="F1329">
            <v>0.25023446480706107</v>
          </cell>
          <cell r="G1329">
            <v>0.29596973650410424</v>
          </cell>
          <cell r="H1329">
            <v>0.17295279267345129</v>
          </cell>
          <cell r="J1329" t="str">
            <v>2016MO</v>
          </cell>
          <cell r="K1329">
            <v>0.767905222</v>
          </cell>
          <cell r="L1329">
            <v>8.4882421999999999E-2</v>
          </cell>
          <cell r="M1329">
            <v>0.14337283000000001</v>
          </cell>
          <cell r="U1329" t="str">
            <v>2016MO</v>
          </cell>
          <cell r="V1329">
            <v>1.605431246754601E-2</v>
          </cell>
          <cell r="W1329">
            <v>0</v>
          </cell>
          <cell r="X1329">
            <v>0.16134918633264053</v>
          </cell>
          <cell r="Y1329">
            <v>0.33395245097790777</v>
          </cell>
          <cell r="Z1329">
            <v>0.33511614624528985</v>
          </cell>
          <cell r="AB1329" t="str">
            <v>2016MO</v>
          </cell>
          <cell r="AC1329">
            <v>0.27609022556390972</v>
          </cell>
          <cell r="AD1329">
            <v>5.7518796992481209E-3</v>
          </cell>
          <cell r="AE1329">
            <v>5.7518796992481209E-3</v>
          </cell>
          <cell r="AF1329">
            <v>0.22030075187969883</v>
          </cell>
        </row>
        <row r="1330">
          <cell r="B1330" t="str">
            <v>2016MT</v>
          </cell>
          <cell r="C1330">
            <v>0.37375504331086962</v>
          </cell>
          <cell r="D1330">
            <v>3.9349352376412267E-2</v>
          </cell>
          <cell r="E1330">
            <v>0</v>
          </cell>
          <cell r="F1330">
            <v>0.2106363292608367</v>
          </cell>
          <cell r="G1330">
            <v>0.19486091107462866</v>
          </cell>
          <cell r="H1330">
            <v>0.18139836397725259</v>
          </cell>
          <cell r="J1330" t="str">
            <v>2016MT</v>
          </cell>
          <cell r="K1330">
            <v>0.927489707</v>
          </cell>
          <cell r="L1330">
            <v>2.5930034000000001E-2</v>
          </cell>
          <cell r="M1330">
            <v>4.3797788999999997E-2</v>
          </cell>
          <cell r="U1330" t="str">
            <v>2016MT</v>
          </cell>
          <cell r="V1330">
            <v>3.2164783412744972E-2</v>
          </cell>
          <cell r="W1330">
            <v>0</v>
          </cell>
          <cell r="X1330">
            <v>0.21068489955543573</v>
          </cell>
          <cell r="Y1330">
            <v>2.4202423726554376E-2</v>
          </cell>
          <cell r="Z1330">
            <v>0.6421029214407713</v>
          </cell>
          <cell r="AB1330" t="str">
            <v>2016MT</v>
          </cell>
          <cell r="AC1330">
            <v>0.41814334832055028</v>
          </cell>
          <cell r="AD1330">
            <v>2.6976990214229044E-2</v>
          </cell>
          <cell r="AE1330">
            <v>6.3157894736842274E-2</v>
          </cell>
          <cell r="AF1330">
            <v>0.13202856387199136</v>
          </cell>
        </row>
        <row r="1331">
          <cell r="B1331" t="str">
            <v>2016NE</v>
          </cell>
          <cell r="C1331">
            <v>0.48701311994512864</v>
          </cell>
          <cell r="D1331">
            <v>2.2176238081717297E-2</v>
          </cell>
          <cell r="E1331">
            <v>0</v>
          </cell>
          <cell r="F1331">
            <v>0.18071118191882818</v>
          </cell>
          <cell r="G1331">
            <v>0.15970180868776532</v>
          </cell>
          <cell r="H1331">
            <v>0.1503976513665588</v>
          </cell>
          <cell r="J1331" t="str">
            <v>2016NE</v>
          </cell>
          <cell r="K1331">
            <v>0.89795471699999996</v>
          </cell>
          <cell r="L1331">
            <v>3.6278455000000001E-2</v>
          </cell>
          <cell r="M1331">
            <v>6.1277053999999997E-2</v>
          </cell>
          <cell r="U1331" t="str">
            <v>2016NE</v>
          </cell>
          <cell r="V1331">
            <v>2.033457382001478E-2</v>
          </cell>
          <cell r="W1331">
            <v>0</v>
          </cell>
          <cell r="X1331">
            <v>9.4193979499860109E-2</v>
          </cell>
          <cell r="Y1331">
            <v>0.21416969444783882</v>
          </cell>
          <cell r="Z1331">
            <v>0.48577619473957601</v>
          </cell>
          <cell r="AB1331" t="str">
            <v>2016NE</v>
          </cell>
          <cell r="AC1331">
            <v>0.4260651629072682</v>
          </cell>
          <cell r="AD1331">
            <v>0</v>
          </cell>
          <cell r="AE1331">
            <v>2.1052631578947472E-3</v>
          </cell>
          <cell r="AF1331">
            <v>0.52922305764411015</v>
          </cell>
        </row>
        <row r="1332">
          <cell r="B1332" t="str">
            <v>2016NV</v>
          </cell>
          <cell r="C1332">
            <v>0.60498794992969684</v>
          </cell>
          <cell r="D1332">
            <v>1.5953521687387985E-2</v>
          </cell>
          <cell r="E1332">
            <v>0</v>
          </cell>
          <cell r="F1332">
            <v>0.14092816982233322</v>
          </cell>
          <cell r="G1332">
            <v>0.10957717442888039</v>
          </cell>
          <cell r="H1332">
            <v>0.1285531841317018</v>
          </cell>
          <cell r="J1332" t="str">
            <v>2016NV</v>
          </cell>
          <cell r="K1332">
            <v>0.99040678999999998</v>
          </cell>
          <cell r="L1332">
            <v>2.4625530000000001E-3</v>
          </cell>
          <cell r="M1332">
            <v>4.1594379999999997E-3</v>
          </cell>
          <cell r="U1332" t="str">
            <v>2016NV</v>
          </cell>
          <cell r="V1332">
            <v>0.22759629698661576</v>
          </cell>
          <cell r="W1332">
            <v>0</v>
          </cell>
          <cell r="X1332">
            <v>0.2675827130076035</v>
          </cell>
          <cell r="Y1332">
            <v>0.27067604419149371</v>
          </cell>
          <cell r="Z1332">
            <v>0.10867892291969784</v>
          </cell>
          <cell r="AB1332" t="str">
            <v>2016NV</v>
          </cell>
          <cell r="AC1332">
            <v>0.37696680711691344</v>
          </cell>
          <cell r="AD1332">
            <v>6.7442475535572609E-3</v>
          </cell>
          <cell r="AE1332">
            <v>0</v>
          </cell>
          <cell r="AF1332">
            <v>0.23958608833641903</v>
          </cell>
        </row>
        <row r="1333">
          <cell r="B1333" t="str">
            <v>2016NH</v>
          </cell>
          <cell r="C1333">
            <v>0.21263108070689954</v>
          </cell>
          <cell r="D1333">
            <v>5.5204410735865753E-2</v>
          </cell>
          <cell r="E1333">
            <v>4.2811447880870872E-2</v>
          </cell>
          <cell r="F1333">
            <v>0.17250916370583086</v>
          </cell>
          <cell r="G1333">
            <v>0.21147298818399513</v>
          </cell>
          <cell r="H1333">
            <v>0.30537090878653844</v>
          </cell>
          <cell r="J1333" t="str">
            <v>2016NH</v>
          </cell>
          <cell r="K1333">
            <v>0.48790308599999999</v>
          </cell>
          <cell r="L1333">
            <v>6.5213430000000003E-2</v>
          </cell>
          <cell r="M1333">
            <v>0.44298025800000002</v>
          </cell>
          <cell r="U1333" t="str">
            <v>2016NH</v>
          </cell>
          <cell r="V1333">
            <v>0.68812325264389274</v>
          </cell>
          <cell r="W1333">
            <v>0</v>
          </cell>
          <cell r="X1333">
            <v>1.9011682127465023E-2</v>
          </cell>
          <cell r="Y1333">
            <v>1.3129062340572262E-2</v>
          </cell>
          <cell r="Z1333">
            <v>0.24146688887130802</v>
          </cell>
          <cell r="AB1333" t="str">
            <v>2016NH</v>
          </cell>
          <cell r="AC1333">
            <v>0.27546830786644028</v>
          </cell>
          <cell r="AD1333">
            <v>8.9473684210526344E-2</v>
          </cell>
          <cell r="AE1333">
            <v>9.736842105263141E-3</v>
          </cell>
          <cell r="AF1333">
            <v>0.28688455008488933</v>
          </cell>
        </row>
        <row r="1334">
          <cell r="B1334" t="str">
            <v>2016NJ</v>
          </cell>
          <cell r="C1334">
            <v>0.15991150029812676</v>
          </cell>
          <cell r="D1334">
            <v>6.1505716381819189E-2</v>
          </cell>
          <cell r="E1334">
            <v>5.5406959478852297E-2</v>
          </cell>
          <cell r="F1334">
            <v>0.15905913641962816</v>
          </cell>
          <cell r="G1334">
            <v>0.2730401019020981</v>
          </cell>
          <cell r="H1334">
            <v>0.29107658551947402</v>
          </cell>
          <cell r="J1334" t="str">
            <v>2016NJ</v>
          </cell>
          <cell r="K1334">
            <v>0.467165416</v>
          </cell>
          <cell r="L1334">
            <v>7.5126970000000001E-2</v>
          </cell>
          <cell r="M1334">
            <v>0.45397029100000003</v>
          </cell>
          <cell r="U1334" t="str">
            <v>2016NJ</v>
          </cell>
          <cell r="V1334">
            <v>0.56488508384802028</v>
          </cell>
          <cell r="W1334">
            <v>0</v>
          </cell>
          <cell r="X1334">
            <v>2.6299849014200703E-2</v>
          </cell>
          <cell r="Y1334">
            <v>2.5203155390821578E-2</v>
          </cell>
          <cell r="Z1334">
            <v>0.34145655715122031</v>
          </cell>
          <cell r="AB1334" t="str">
            <v>2016NJ</v>
          </cell>
          <cell r="AC1334">
            <v>0</v>
          </cell>
          <cell r="AD1334">
            <v>0.44736842105263142</v>
          </cell>
          <cell r="AE1334">
            <v>5.2631578947368307E-3</v>
          </cell>
          <cell r="AF1334">
            <v>0.54736842105263217</v>
          </cell>
        </row>
        <row r="1335">
          <cell r="B1335" t="str">
            <v>2016NM</v>
          </cell>
          <cell r="C1335">
            <v>0.29782485003965664</v>
          </cell>
          <cell r="D1335">
            <v>5.590142819054171E-2</v>
          </cell>
          <cell r="E1335">
            <v>0</v>
          </cell>
          <cell r="F1335">
            <v>0.41665943826766455</v>
          </cell>
          <cell r="G1335">
            <v>0.1035445933649065</v>
          </cell>
          <cell r="H1335">
            <v>1.8414710118113391E-2</v>
          </cell>
          <cell r="J1335" t="str">
            <v>2016NM</v>
          </cell>
          <cell r="K1335">
            <v>0.89835213000000003</v>
          </cell>
          <cell r="L1335">
            <v>0</v>
          </cell>
          <cell r="M1335">
            <v>9.8952813000000001E-2</v>
          </cell>
          <cell r="U1335" t="str">
            <v>2016NM</v>
          </cell>
          <cell r="V1335">
            <v>0.63888001278246764</v>
          </cell>
          <cell r="W1335">
            <v>0</v>
          </cell>
          <cell r="X1335">
            <v>0.17415628340457301</v>
          </cell>
          <cell r="Y1335">
            <v>9.8748391415199477E-2</v>
          </cell>
          <cell r="Z1335">
            <v>6.4370206133656904E-2</v>
          </cell>
          <cell r="AB1335" t="str">
            <v>2016NM</v>
          </cell>
          <cell r="AC1335">
            <v>0.37696680711691344</v>
          </cell>
          <cell r="AD1335">
            <v>6.7442475535572609E-3</v>
          </cell>
          <cell r="AE1335">
            <v>6.3157894736842274E-2</v>
          </cell>
          <cell r="AF1335">
            <v>0.17642819359957673</v>
          </cell>
        </row>
        <row r="1336">
          <cell r="B1336" t="str">
            <v>2016NY</v>
          </cell>
          <cell r="C1336">
            <v>0.36641178524001766</v>
          </cell>
          <cell r="D1336">
            <v>4.8656284323890117E-2</v>
          </cell>
          <cell r="E1336">
            <v>3.3025876601200176E-2</v>
          </cell>
          <cell r="F1336">
            <v>0.15112837737722609</v>
          </cell>
          <cell r="G1336">
            <v>0.14537489539901763</v>
          </cell>
          <cell r="H1336">
            <v>0.25540278105864983</v>
          </cell>
          <cell r="J1336" t="str">
            <v>2016NY</v>
          </cell>
          <cell r="K1336">
            <v>0.47750334700000002</v>
          </cell>
          <cell r="L1336">
            <v>7.0184972999999998E-2</v>
          </cell>
          <cell r="M1336">
            <v>0.44849165200000002</v>
          </cell>
          <cell r="U1336" t="str">
            <v>2016NY</v>
          </cell>
          <cell r="V1336">
            <v>0.39156578089275057</v>
          </cell>
          <cell r="W1336">
            <v>0</v>
          </cell>
          <cell r="X1336">
            <v>7.2640145225607369E-2</v>
          </cell>
          <cell r="Y1336">
            <v>2.9626586376627045E-2</v>
          </cell>
          <cell r="Z1336">
            <v>0.4510182255459495</v>
          </cell>
          <cell r="AB1336" t="str">
            <v>2016NY</v>
          </cell>
          <cell r="AC1336">
            <v>0.27546830786644028</v>
          </cell>
          <cell r="AD1336">
            <v>8.9473684210526344E-2</v>
          </cell>
          <cell r="AE1336">
            <v>9.736842105263141E-3</v>
          </cell>
          <cell r="AF1336">
            <v>0.28688455008488933</v>
          </cell>
        </row>
        <row r="1337">
          <cell r="B1337" t="str">
            <v>2016NC</v>
          </cell>
          <cell r="C1337">
            <v>0.31114406604181971</v>
          </cell>
          <cell r="D1337">
            <v>1.8725112023787016E-2</v>
          </cell>
          <cell r="E1337">
            <v>0</v>
          </cell>
          <cell r="F1337">
            <v>0.10369518395409313</v>
          </cell>
          <cell r="G1337">
            <v>0.47621756365456008</v>
          </cell>
          <cell r="H1337">
            <v>9.0218074325737335E-2</v>
          </cell>
          <cell r="J1337" t="str">
            <v>2016NC</v>
          </cell>
          <cell r="K1337">
            <v>0.30261378500000002</v>
          </cell>
          <cell r="L1337">
            <v>0.54100750500000006</v>
          </cell>
          <cell r="M1337">
            <v>0.15395780000000001</v>
          </cell>
          <cell r="U1337" t="str">
            <v>2016NC</v>
          </cell>
          <cell r="V1337">
            <v>9.9573838371864124E-3</v>
          </cell>
          <cell r="W1337">
            <v>0</v>
          </cell>
          <cell r="X1337">
            <v>0.3251621641258613</v>
          </cell>
          <cell r="Y1337">
            <v>0.48906627607171238</v>
          </cell>
          <cell r="Z1337">
            <v>1.1246527039104504E-2</v>
          </cell>
          <cell r="AB1337" t="str">
            <v>2016NC</v>
          </cell>
          <cell r="AC1337">
            <v>0.4250000000000001</v>
          </cell>
          <cell r="AD1337">
            <v>0</v>
          </cell>
          <cell r="AE1337">
            <v>6.6473684210526227E-2</v>
          </cell>
          <cell r="AF1337">
            <v>6.1157894736842258E-2</v>
          </cell>
        </row>
        <row r="1338">
          <cell r="B1338" t="str">
            <v>2016ND</v>
          </cell>
          <cell r="C1338">
            <v>0.42711230887055285</v>
          </cell>
          <cell r="D1338">
            <v>2.6254103275040755E-2</v>
          </cell>
          <cell r="E1338">
            <v>0</v>
          </cell>
          <cell r="F1338">
            <v>0.19851110095248056</v>
          </cell>
          <cell r="G1338">
            <v>0.18721408523269975</v>
          </cell>
          <cell r="H1338">
            <v>0.16090840166922038</v>
          </cell>
          <cell r="J1338" t="str">
            <v>2016ND</v>
          </cell>
          <cell r="K1338">
            <v>0.821104901</v>
          </cell>
          <cell r="L1338">
            <v>6.4999873E-2</v>
          </cell>
          <cell r="M1338">
            <v>0.109789702</v>
          </cell>
          <cell r="U1338" t="str">
            <v>2016ND</v>
          </cell>
          <cell r="V1338">
            <v>2.4022072494508436E-2</v>
          </cell>
          <cell r="W1338">
            <v>0</v>
          </cell>
          <cell r="X1338">
            <v>0.212173090365503</v>
          </cell>
          <cell r="Y1338">
            <v>2.4649944376693374E-2</v>
          </cell>
          <cell r="Z1338">
            <v>0.64784316220236249</v>
          </cell>
          <cell r="AB1338" t="str">
            <v>2016ND</v>
          </cell>
          <cell r="AC1338">
            <v>0.40286680242272344</v>
          </cell>
          <cell r="AD1338">
            <v>9.5864661654135352E-4</v>
          </cell>
          <cell r="AE1338">
            <v>3.0639097744360943E-3</v>
          </cell>
          <cell r="AF1338">
            <v>0.48120085369674254</v>
          </cell>
        </row>
        <row r="1339">
          <cell r="B1339" t="str">
            <v>2016OH</v>
          </cell>
          <cell r="C1339">
            <v>0.33626773948023081</v>
          </cell>
          <cell r="D1339">
            <v>2.3701425523485958E-2</v>
          </cell>
          <cell r="E1339">
            <v>0</v>
          </cell>
          <cell r="F1339">
            <v>0.22847496278823581</v>
          </cell>
          <cell r="G1339">
            <v>0.24366906552873385</v>
          </cell>
          <cell r="H1339">
            <v>0.16788680667931802</v>
          </cell>
          <cell r="J1339" t="str">
            <v>2016OH</v>
          </cell>
          <cell r="K1339">
            <v>0.77975717200000005</v>
          </cell>
          <cell r="L1339">
            <v>8.0452940000000001E-2</v>
          </cell>
          <cell r="M1339">
            <v>0.13589110099999999</v>
          </cell>
          <cell r="U1339" t="str">
            <v>2016OH</v>
          </cell>
          <cell r="V1339">
            <v>7.5960734082998922E-3</v>
          </cell>
          <cell r="W1339">
            <v>0</v>
          </cell>
          <cell r="X1339">
            <v>0.10121959628359589</v>
          </cell>
          <cell r="Y1339">
            <v>8.7377845357308331E-2</v>
          </cell>
          <cell r="Z1339">
            <v>0.6718115572123502</v>
          </cell>
          <cell r="AB1339" t="str">
            <v>2016OH</v>
          </cell>
          <cell r="AC1339">
            <v>0.43898026315789462</v>
          </cell>
          <cell r="AD1339">
            <v>0</v>
          </cell>
          <cell r="AE1339">
            <v>0</v>
          </cell>
          <cell r="AF1339">
            <v>0.53291940789473768</v>
          </cell>
        </row>
        <row r="1340">
          <cell r="B1340" t="str">
            <v>2016OK</v>
          </cell>
          <cell r="C1340">
            <v>0.22993166819825675</v>
          </cell>
          <cell r="D1340">
            <v>4.6327045496423691E-2</v>
          </cell>
          <cell r="E1340">
            <v>0</v>
          </cell>
          <cell r="F1340">
            <v>0.41319233889549239</v>
          </cell>
          <cell r="G1340">
            <v>0.110770310091328</v>
          </cell>
          <cell r="H1340">
            <v>0.11920040487976374</v>
          </cell>
          <cell r="J1340" t="str">
            <v>2016OK</v>
          </cell>
          <cell r="K1340">
            <v>0.93230682399999998</v>
          </cell>
          <cell r="L1340">
            <v>0</v>
          </cell>
          <cell r="M1340">
            <v>6.4896255999999999E-2</v>
          </cell>
          <cell r="U1340" t="str">
            <v>2016OK</v>
          </cell>
          <cell r="V1340">
            <v>6.641936706515454E-3</v>
          </cell>
          <cell r="W1340">
            <v>0</v>
          </cell>
          <cell r="X1340">
            <v>0.10971061748182882</v>
          </cell>
          <cell r="Y1340">
            <v>0.52630897149641376</v>
          </cell>
          <cell r="Z1340">
            <v>3.2432265898487522E-2</v>
          </cell>
          <cell r="AB1340" t="str">
            <v>2016OK</v>
          </cell>
          <cell r="AC1340">
            <v>0.37696680711691344</v>
          </cell>
          <cell r="AD1340">
            <v>6.7442475535572609E-3</v>
          </cell>
          <cell r="AE1340">
            <v>6.3157894736842274E-2</v>
          </cell>
          <cell r="AF1340">
            <v>0.17642819359957673</v>
          </cell>
        </row>
        <row r="1341">
          <cell r="B1341" t="str">
            <v>2016OR</v>
          </cell>
          <cell r="C1341">
            <v>0.49309668573002824</v>
          </cell>
          <cell r="D1341">
            <v>3.644381058756084E-2</v>
          </cell>
          <cell r="E1341">
            <v>0</v>
          </cell>
          <cell r="F1341">
            <v>0.2380770387896215</v>
          </cell>
          <cell r="G1341">
            <v>9.7601850009811947E-2</v>
          </cell>
          <cell r="H1341">
            <v>0.10929461895221854</v>
          </cell>
          <cell r="J1341" t="str">
            <v>2016OR</v>
          </cell>
          <cell r="K1341">
            <v>0.79024418699999999</v>
          </cell>
          <cell r="L1341">
            <v>0.201853371</v>
          </cell>
          <cell r="M1341">
            <v>0</v>
          </cell>
          <cell r="U1341" t="str">
            <v>2016OR</v>
          </cell>
          <cell r="V1341">
            <v>0.51462852509092272</v>
          </cell>
          <cell r="W1341">
            <v>0</v>
          </cell>
          <cell r="X1341">
            <v>0.20080051575031971</v>
          </cell>
          <cell r="Y1341">
            <v>0.144163087022387</v>
          </cell>
          <cell r="Z1341">
            <v>9.1150811470848914E-2</v>
          </cell>
          <cell r="AB1341" t="str">
            <v>2016OR</v>
          </cell>
          <cell r="AC1341">
            <v>0.16105263157894734</v>
          </cell>
          <cell r="AD1341">
            <v>0</v>
          </cell>
          <cell r="AE1341">
            <v>2.6315789473684348E-2</v>
          </cell>
          <cell r="AF1341">
            <v>7.8947368421052461E-2</v>
          </cell>
        </row>
        <row r="1342">
          <cell r="B1342" t="str">
            <v>2016PA</v>
          </cell>
          <cell r="C1342">
            <v>0.17258105301592636</v>
          </cell>
          <cell r="D1342">
            <v>4.9217351069534565E-2</v>
          </cell>
          <cell r="E1342">
            <v>6.1049137452962782E-2</v>
          </cell>
          <cell r="F1342">
            <v>0.16074648279226283</v>
          </cell>
          <cell r="G1342">
            <v>0.26928742073212625</v>
          </cell>
          <cell r="H1342">
            <v>0.28711855493718647</v>
          </cell>
          <cell r="J1342" t="str">
            <v>2016PA</v>
          </cell>
          <cell r="K1342">
            <v>0.43928531599999998</v>
          </cell>
          <cell r="L1342">
            <v>8.8454910999999997E-2</v>
          </cell>
          <cell r="M1342">
            <v>0.46874548999999999</v>
          </cell>
          <cell r="U1342" t="str">
            <v>2016PA</v>
          </cell>
          <cell r="V1342">
            <v>1.077417730845075E-2</v>
          </cell>
          <cell r="W1342">
            <v>0</v>
          </cell>
          <cell r="X1342">
            <v>8.0568783823150386E-2</v>
          </cell>
          <cell r="Y1342">
            <v>4.7293024607530577E-2</v>
          </cell>
          <cell r="Z1342">
            <v>0.77081480098937105</v>
          </cell>
          <cell r="AB1342" t="str">
            <v>2016PA</v>
          </cell>
          <cell r="AC1342">
            <v>0.27546830786644028</v>
          </cell>
          <cell r="AD1342">
            <v>8.9473684210526344E-2</v>
          </cell>
          <cell r="AE1342">
            <v>4.4736842105263137E-3</v>
          </cell>
          <cell r="AF1342">
            <v>0.29214770797962608</v>
          </cell>
        </row>
        <row r="1343">
          <cell r="B1343" t="str">
            <v>2016RI</v>
          </cell>
          <cell r="C1343">
            <v>0.1367654777207773</v>
          </cell>
          <cell r="D1343">
            <v>4.8738526111708869E-2</v>
          </cell>
          <cell r="E1343">
            <v>6.2512640757929852E-2</v>
          </cell>
          <cell r="F1343">
            <v>0.16769777023438523</v>
          </cell>
          <cell r="G1343">
            <v>0.28339462248386105</v>
          </cell>
          <cell r="H1343">
            <v>0.30089096269134274</v>
          </cell>
          <cell r="J1343" t="str">
            <v>2016RI</v>
          </cell>
          <cell r="K1343">
            <v>0.440985089</v>
          </cell>
          <cell r="L1343">
            <v>8.7642342999999998E-2</v>
          </cell>
          <cell r="M1343">
            <v>0.46784468699999998</v>
          </cell>
          <cell r="U1343" t="str">
            <v>2016RI</v>
          </cell>
          <cell r="V1343">
            <v>0.6529665718714357</v>
          </cell>
          <cell r="W1343">
            <v>0</v>
          </cell>
          <cell r="X1343">
            <v>2.1090808741864552E-2</v>
          </cell>
          <cell r="Y1343">
            <v>1.6573490630379648E-2</v>
          </cell>
          <cell r="Z1343">
            <v>0.26999137022808151</v>
          </cell>
          <cell r="AB1343" t="str">
            <v>2016RI</v>
          </cell>
          <cell r="AC1343">
            <v>0.27546830786644028</v>
          </cell>
          <cell r="AD1343">
            <v>8.9473684210526344E-2</v>
          </cell>
          <cell r="AE1343">
            <v>9.736842105263141E-3</v>
          </cell>
          <cell r="AF1343">
            <v>0.28688455008488933</v>
          </cell>
        </row>
        <row r="1344">
          <cell r="B1344" t="str">
            <v>2016SC</v>
          </cell>
          <cell r="C1344">
            <v>0.32740344968120422</v>
          </cell>
          <cell r="D1344">
            <v>1.8615690538305887E-2</v>
          </cell>
          <cell r="E1344">
            <v>0</v>
          </cell>
          <cell r="F1344">
            <v>9.6031810153223832E-2</v>
          </cell>
          <cell r="G1344">
            <v>0.44944315397575008</v>
          </cell>
          <cell r="H1344">
            <v>0.10850589565151897</v>
          </cell>
          <cell r="J1344" t="str">
            <v>2016SC</v>
          </cell>
          <cell r="K1344">
            <v>0.30472569700000002</v>
          </cell>
          <cell r="L1344">
            <v>0.53771407699999996</v>
          </cell>
          <cell r="M1344">
            <v>0.154512969</v>
          </cell>
          <cell r="U1344" t="str">
            <v>2016SC</v>
          </cell>
          <cell r="V1344">
            <v>6.0472066653367913E-2</v>
          </cell>
          <cell r="W1344">
            <v>0</v>
          </cell>
          <cell r="X1344">
            <v>0.30486233861143647</v>
          </cell>
          <cell r="Y1344">
            <v>0.33771429015091137</v>
          </cell>
          <cell r="Z1344">
            <v>0.13248051746642422</v>
          </cell>
          <cell r="AB1344" t="str">
            <v>2016SC</v>
          </cell>
          <cell r="AC1344">
            <v>0.29824561403508776</v>
          </cell>
          <cell r="AD1344">
            <v>7.456140350877194E-2</v>
          </cell>
          <cell r="AE1344">
            <v>6.3157894736842274E-2</v>
          </cell>
          <cell r="AF1344">
            <v>0.11666666666666675</v>
          </cell>
        </row>
        <row r="1345">
          <cell r="B1345" t="str">
            <v>2016SD</v>
          </cell>
          <cell r="C1345">
            <v>0.53314354386466334</v>
          </cell>
          <cell r="D1345">
            <v>1.9028956962895863E-2</v>
          </cell>
          <cell r="E1345">
            <v>0</v>
          </cell>
          <cell r="F1345">
            <v>0.16601247081386605</v>
          </cell>
          <cell r="G1345">
            <v>0.14059870849920125</v>
          </cell>
          <cell r="H1345">
            <v>0.14121631985938032</v>
          </cell>
          <cell r="J1345" t="str">
            <v>2016SD</v>
          </cell>
          <cell r="K1345">
            <v>0.86861127299999996</v>
          </cell>
          <cell r="L1345">
            <v>4.7245109E-2</v>
          </cell>
          <cell r="M1345">
            <v>7.9800562000000005E-2</v>
          </cell>
          <cell r="U1345" t="str">
            <v>2016SD</v>
          </cell>
          <cell r="V1345">
            <v>8.1053400740606161E-3</v>
          </cell>
          <cell r="W1345">
            <v>0</v>
          </cell>
          <cell r="X1345">
            <v>0.17296021353746094</v>
          </cell>
          <cell r="Y1345">
            <v>0.11031193381253966</v>
          </cell>
          <cell r="Z1345">
            <v>0.56812826585038612</v>
          </cell>
          <cell r="AB1345" t="str">
            <v>2016SD</v>
          </cell>
          <cell r="AC1345">
            <v>0.40286680242272344</v>
          </cell>
          <cell r="AD1345">
            <v>9.5864661654135352E-4</v>
          </cell>
          <cell r="AE1345">
            <v>3.0639097744360943E-3</v>
          </cell>
          <cell r="AF1345">
            <v>0.48120085369674254</v>
          </cell>
        </row>
        <row r="1346">
          <cell r="B1346" t="str">
            <v>2016TN</v>
          </cell>
          <cell r="C1346">
            <v>0.25649627840959871</v>
          </cell>
          <cell r="D1346">
            <v>2.3112589002863594E-2</v>
          </cell>
          <cell r="E1346">
            <v>0</v>
          </cell>
          <cell r="F1346">
            <v>0.12441366202612385</v>
          </cell>
          <cell r="G1346">
            <v>0.48543215470257051</v>
          </cell>
          <cell r="H1346">
            <v>0.11054531585884238</v>
          </cell>
          <cell r="J1346" t="str">
            <v>2016TN</v>
          </cell>
          <cell r="K1346">
            <v>0.261310977</v>
          </cell>
          <cell r="L1346">
            <v>0.591081686</v>
          </cell>
          <cell r="M1346">
            <v>0.145516849</v>
          </cell>
          <cell r="U1346" t="str">
            <v>2016TN</v>
          </cell>
          <cell r="V1346">
            <v>7.7917957282700845E-2</v>
          </cell>
          <cell r="W1346">
            <v>0</v>
          </cell>
          <cell r="X1346">
            <v>0.30089301231987997</v>
          </cell>
          <cell r="Y1346">
            <v>0.33039521663061566</v>
          </cell>
          <cell r="Z1346">
            <v>0.13065484702764557</v>
          </cell>
          <cell r="AB1346" t="str">
            <v>2016TN</v>
          </cell>
          <cell r="AC1346">
            <v>0.27546830786644028</v>
          </cell>
          <cell r="AD1346">
            <v>8.9473684210526344E-2</v>
          </cell>
          <cell r="AE1346">
            <v>9.736842105263141E-3</v>
          </cell>
          <cell r="AF1346">
            <v>0.28688455008488933</v>
          </cell>
        </row>
        <row r="1347">
          <cell r="B1347" t="str">
            <v>2016TX</v>
          </cell>
          <cell r="C1347">
            <v>0.29498436270666423</v>
          </cell>
          <cell r="D1347">
            <v>5.2223821635210242E-2</v>
          </cell>
          <cell r="E1347">
            <v>0</v>
          </cell>
          <cell r="F1347">
            <v>0.40678932233376042</v>
          </cell>
          <cell r="G1347">
            <v>0.11187848918405445</v>
          </cell>
          <cell r="H1347">
            <v>3.0640800472171565E-2</v>
          </cell>
          <cell r="J1347" t="str">
            <v>2016TX</v>
          </cell>
          <cell r="K1347">
            <v>0.91745565200000001</v>
          </cell>
          <cell r="L1347">
            <v>0</v>
          </cell>
          <cell r="M1347">
            <v>7.9791980999999998E-2</v>
          </cell>
          <cell r="U1347" t="str">
            <v>2016TX</v>
          </cell>
          <cell r="V1347">
            <v>5.4678571362511294E-2</v>
          </cell>
          <cell r="W1347">
            <v>0</v>
          </cell>
          <cell r="X1347">
            <v>0.30660356908187225</v>
          </cell>
          <cell r="Y1347">
            <v>0.34189170915675315</v>
          </cell>
          <cell r="Z1347">
            <v>0.12950119528140386</v>
          </cell>
          <cell r="AB1347" t="str">
            <v>2016TX</v>
          </cell>
          <cell r="AC1347">
            <v>0.37696680711691344</v>
          </cell>
          <cell r="AD1347">
            <v>6.7442475535572609E-3</v>
          </cell>
          <cell r="AE1347">
            <v>1.2631578947368454E-2</v>
          </cell>
          <cell r="AF1347">
            <v>0.22695450938905026</v>
          </cell>
        </row>
        <row r="1348">
          <cell r="B1348" t="str">
            <v>2016UT</v>
          </cell>
          <cell r="C1348">
            <v>0.27744526734140013</v>
          </cell>
          <cell r="D1348">
            <v>4.5562591925432987E-2</v>
          </cell>
          <cell r="E1348">
            <v>0</v>
          </cell>
          <cell r="F1348">
            <v>0.39326594116639962</v>
          </cell>
          <cell r="G1348">
            <v>0.12438497927899751</v>
          </cell>
          <cell r="H1348">
            <v>6.664894002945701E-2</v>
          </cell>
          <cell r="J1348" t="str">
            <v>2016UT</v>
          </cell>
          <cell r="K1348">
            <v>0.97478838700000003</v>
          </cell>
          <cell r="L1348">
            <v>8.2880699999999998E-3</v>
          </cell>
          <cell r="M1348">
            <v>1.3999177999999999E-2</v>
          </cell>
          <cell r="U1348" t="str">
            <v>2016UT</v>
          </cell>
          <cell r="V1348">
            <v>9.4810835969691091E-3</v>
          </cell>
          <cell r="W1348">
            <v>0</v>
          </cell>
          <cell r="X1348">
            <v>0.21941354283132899</v>
          </cell>
          <cell r="Y1348">
            <v>2.3854541090690736E-2</v>
          </cell>
          <cell r="Z1348">
            <v>0.65414959700343223</v>
          </cell>
          <cell r="AB1348" t="str">
            <v>2016UT</v>
          </cell>
          <cell r="AC1348">
            <v>0.44736842105263142</v>
          </cell>
          <cell r="AD1348">
            <v>0</v>
          </cell>
          <cell r="AE1348">
            <v>6.3157894736842274E-2</v>
          </cell>
          <cell r="AF1348">
            <v>0.48947368421052662</v>
          </cell>
        </row>
        <row r="1349">
          <cell r="B1349" t="str">
            <v>2016VT</v>
          </cell>
          <cell r="C1349">
            <v>0.34724063263363153</v>
          </cell>
          <cell r="D1349">
            <v>5.3251439304344034E-2</v>
          </cell>
          <cell r="E1349">
            <v>2.9777391924245784E-2</v>
          </cell>
          <cell r="F1349">
            <v>0.15603069106021458</v>
          </cell>
          <cell r="G1349">
            <v>0.14680279077602407</v>
          </cell>
          <cell r="H1349">
            <v>0.26689705430153837</v>
          </cell>
          <cell r="J1349" t="str">
            <v>2016VT</v>
          </cell>
          <cell r="K1349">
            <v>0.48552728099999998</v>
          </cell>
          <cell r="L1349">
            <v>6.6349171999999998E-2</v>
          </cell>
          <cell r="M1349">
            <v>0.44423932799999999</v>
          </cell>
          <cell r="U1349" t="str">
            <v>2016VT</v>
          </cell>
          <cell r="V1349">
            <v>0.6924743942234608</v>
          </cell>
          <cell r="W1349">
            <v>0</v>
          </cell>
          <cell r="X1349">
            <v>1.8754360501465915E-2</v>
          </cell>
          <cell r="Y1349">
            <v>1.2702765124216092E-2</v>
          </cell>
          <cell r="Z1349">
            <v>0.23793657673318652</v>
          </cell>
          <cell r="AB1349" t="str">
            <v>2016VT</v>
          </cell>
          <cell r="AC1349">
            <v>0.27546830786644028</v>
          </cell>
          <cell r="AD1349">
            <v>8.9473684210526344E-2</v>
          </cell>
          <cell r="AE1349">
            <v>9.736842105263141E-3</v>
          </cell>
          <cell r="AF1349">
            <v>0.28688455008488933</v>
          </cell>
        </row>
        <row r="1350">
          <cell r="B1350" t="str">
            <v>2016VA</v>
          </cell>
          <cell r="C1350">
            <v>0.25781108707591577</v>
          </cell>
          <cell r="D1350">
            <v>2.4538764145005006E-2</v>
          </cell>
          <cell r="E1350">
            <v>0</v>
          </cell>
          <cell r="F1350">
            <v>0.12336483827639977</v>
          </cell>
          <cell r="G1350">
            <v>0.48837594758929076</v>
          </cell>
          <cell r="H1350">
            <v>0.10590936291338862</v>
          </cell>
          <cell r="J1350" t="str">
            <v>2016VA</v>
          </cell>
          <cell r="K1350">
            <v>0.27561892700000001</v>
          </cell>
          <cell r="L1350">
            <v>0.57373519299999998</v>
          </cell>
          <cell r="M1350">
            <v>0.148440929</v>
          </cell>
          <cell r="U1350" t="str">
            <v>2016VA</v>
          </cell>
          <cell r="V1350">
            <v>6.5276802624563687E-2</v>
          </cell>
          <cell r="W1350">
            <v>0</v>
          </cell>
          <cell r="X1350">
            <v>0.13890160421484238</v>
          </cell>
          <cell r="Y1350">
            <v>0.29083579631778711</v>
          </cell>
          <cell r="Z1350">
            <v>0.1552071358348826</v>
          </cell>
          <cell r="AB1350" t="str">
            <v>2016VA</v>
          </cell>
          <cell r="AC1350">
            <v>0.31315789473684208</v>
          </cell>
          <cell r="AD1350">
            <v>0</v>
          </cell>
          <cell r="AE1350">
            <v>5.2631578947368307E-3</v>
          </cell>
          <cell r="AF1350">
            <v>9.99999999999997E-2</v>
          </cell>
        </row>
        <row r="1351">
          <cell r="B1351" t="str">
            <v>2016WA</v>
          </cell>
          <cell r="C1351">
            <v>0.51254310632682654</v>
          </cell>
          <cell r="D1351">
            <v>3.1597915730289021E-2</v>
          </cell>
          <cell r="E1351">
            <v>0</v>
          </cell>
          <cell r="F1351">
            <v>0.24763263346784428</v>
          </cell>
          <cell r="G1351">
            <v>7.7365991917502264E-2</v>
          </cell>
          <cell r="H1351">
            <v>0.10215965776062565</v>
          </cell>
          <cell r="J1351" t="str">
            <v>2016WA</v>
          </cell>
          <cell r="K1351">
            <v>0.82546941500000004</v>
          </cell>
          <cell r="L1351">
            <v>0.16627589100000001</v>
          </cell>
          <cell r="M1351">
            <v>0</v>
          </cell>
          <cell r="U1351" t="str">
            <v>2016WA</v>
          </cell>
          <cell r="V1351">
            <v>0.34890650441365267</v>
          </cell>
          <cell r="W1351">
            <v>0</v>
          </cell>
          <cell r="X1351">
            <v>0.11450503870756687</v>
          </cell>
          <cell r="Y1351">
            <v>2.0117386362008553E-2</v>
          </cell>
          <cell r="Z1351">
            <v>0.4517698901028141</v>
          </cell>
          <cell r="AB1351" t="str">
            <v>2016WA</v>
          </cell>
          <cell r="AC1351">
            <v>9.1210419341035465E-2</v>
          </cell>
          <cell r="AD1351">
            <v>0</v>
          </cell>
          <cell r="AE1351">
            <v>1.2631578947368454E-2</v>
          </cell>
          <cell r="AF1351">
            <v>9.2631578947368606E-2</v>
          </cell>
        </row>
        <row r="1352">
          <cell r="B1352" t="str">
            <v>2016WV</v>
          </cell>
          <cell r="C1352">
            <v>0.13178337268823337</v>
          </cell>
          <cell r="D1352">
            <v>5.2423601158424128E-2</v>
          </cell>
          <cell r="E1352">
            <v>6.115874605118532E-2</v>
          </cell>
          <cell r="F1352">
            <v>0.16651188279864892</v>
          </cell>
          <cell r="G1352">
            <v>0.2870613448787851</v>
          </cell>
          <cell r="H1352">
            <v>0.3010610524247232</v>
          </cell>
          <cell r="J1352" t="str">
            <v>2016WV</v>
          </cell>
          <cell r="K1352">
            <v>0.47783695799999998</v>
          </cell>
          <cell r="L1352">
            <v>7.0025491999999995E-2</v>
          </cell>
          <cell r="M1352">
            <v>0.44831485399999998</v>
          </cell>
          <cell r="U1352" t="str">
            <v>2016WV</v>
          </cell>
          <cell r="V1352">
            <v>0.81485939912931127</v>
          </cell>
          <cell r="W1352">
            <v>0</v>
          </cell>
          <cell r="X1352">
            <v>1.1516648768948881E-2</v>
          </cell>
          <cell r="Y1352">
            <v>7.1225965317126124E-4</v>
          </cell>
          <cell r="Z1352">
            <v>0.13863912560633032</v>
          </cell>
          <cell r="AB1352" t="str">
            <v>2016WV</v>
          </cell>
          <cell r="AC1352">
            <v>0.27546830786644028</v>
          </cell>
          <cell r="AD1352">
            <v>8.9473684210526344E-2</v>
          </cell>
          <cell r="AE1352">
            <v>9.736842105263141E-3</v>
          </cell>
          <cell r="AF1352">
            <v>0.28688455008488933</v>
          </cell>
        </row>
        <row r="1353">
          <cell r="B1353" t="str">
            <v>2016WI</v>
          </cell>
          <cell r="C1353">
            <v>0.26240914539024496</v>
          </cell>
          <cell r="D1353">
            <v>5.539771125637543E-2</v>
          </cell>
          <cell r="E1353">
            <v>5.8152136964381547E-2</v>
          </cell>
          <cell r="F1353">
            <v>0.24271598243493811</v>
          </cell>
          <cell r="G1353">
            <v>0.15406811511032614</v>
          </cell>
          <cell r="H1353">
            <v>0.22725690884373723</v>
          </cell>
          <cell r="J1353" t="str">
            <v>2016WI</v>
          </cell>
          <cell r="K1353">
            <v>0.812214769</v>
          </cell>
          <cell r="L1353">
            <v>6.8322420999999994E-2</v>
          </cell>
          <cell r="M1353">
            <v>0.115401736</v>
          </cell>
          <cell r="U1353" t="str">
            <v>2016WI</v>
          </cell>
          <cell r="V1353">
            <v>0.15661159469135283</v>
          </cell>
          <cell r="W1353">
            <v>0</v>
          </cell>
          <cell r="X1353">
            <v>0.22480805748593857</v>
          </cell>
          <cell r="Y1353">
            <v>9.8292565714716354E-3</v>
          </cell>
          <cell r="Z1353">
            <v>0.57055730527346338</v>
          </cell>
          <cell r="AB1353" t="str">
            <v>2016WI</v>
          </cell>
          <cell r="AC1353">
            <v>0.44736842105263142</v>
          </cell>
          <cell r="AD1353">
            <v>0</v>
          </cell>
          <cell r="AE1353">
            <v>2.1052631578947472E-3</v>
          </cell>
          <cell r="AF1353">
            <v>0.55052631578947309</v>
          </cell>
        </row>
        <row r="1354">
          <cell r="B1354" t="str">
            <v>2016WY</v>
          </cell>
          <cell r="C1354">
            <v>0.46934048082355467</v>
          </cell>
          <cell r="D1354">
            <v>1.9584836659572131E-2</v>
          </cell>
          <cell r="E1354">
            <v>0</v>
          </cell>
          <cell r="F1354">
            <v>0.1885674406953361</v>
          </cell>
          <cell r="G1354">
            <v>0.17285891671271258</v>
          </cell>
          <cell r="H1354">
            <v>0.1496483251088353</v>
          </cell>
          <cell r="J1354" t="str">
            <v>2016WY</v>
          </cell>
          <cell r="K1354">
            <v>0.80396778300000005</v>
          </cell>
          <cell r="L1354">
            <v>7.2002553999999996E-2</v>
          </cell>
          <cell r="M1354">
            <v>0.12161775900000001</v>
          </cell>
          <cell r="U1354" t="str">
            <v>2016WY</v>
          </cell>
          <cell r="V1354">
            <v>2.5631699046846326E-2</v>
          </cell>
          <cell r="W1354">
            <v>0</v>
          </cell>
          <cell r="X1354">
            <v>0.21546155351355359</v>
          </cell>
          <cell r="Y1354">
            <v>2.331493420084902E-2</v>
          </cell>
          <cell r="Z1354">
            <v>0.64362501710347297</v>
          </cell>
          <cell r="AB1354" t="str">
            <v>2016WY</v>
          </cell>
          <cell r="AC1354">
            <v>0.37696680711691344</v>
          </cell>
          <cell r="AD1354">
            <v>6.7442475535572609E-3</v>
          </cell>
          <cell r="AE1354">
            <v>6.3157894736842274E-2</v>
          </cell>
          <cell r="AF1354">
            <v>0.17642819359957673</v>
          </cell>
        </row>
        <row r="1355">
          <cell r="B1355" t="str">
            <v>2017AL</v>
          </cell>
          <cell r="C1355">
            <v>0.22456594540056732</v>
          </cell>
          <cell r="D1355">
            <v>2.4135362967036687E-2</v>
          </cell>
          <cell r="E1355">
            <v>0</v>
          </cell>
          <cell r="F1355">
            <v>0.13730824084834609</v>
          </cell>
          <cell r="G1355">
            <v>0.47664664744775032</v>
          </cell>
          <cell r="H1355">
            <v>0.13734380333629953</v>
          </cell>
          <cell r="J1355" t="str">
            <v>2017AL</v>
          </cell>
          <cell r="K1355">
            <v>0.376417265</v>
          </cell>
          <cell r="L1355">
            <v>0.450625098</v>
          </cell>
          <cell r="M1355">
            <v>0.16919346499999999</v>
          </cell>
          <cell r="U1355" t="str">
            <v>2017AL</v>
          </cell>
          <cell r="V1355">
            <v>0.14584112063422702</v>
          </cell>
          <cell r="W1355">
            <v>0</v>
          </cell>
          <cell r="X1355">
            <v>0.28557228884172914</v>
          </cell>
          <cell r="Y1355">
            <v>0.3024498002211255</v>
          </cell>
          <cell r="Z1355">
            <v>0.12241714383460794</v>
          </cell>
          <cell r="AB1355" t="str">
            <v>2017AL</v>
          </cell>
          <cell r="AC1355">
            <v>0.31578947368421056</v>
          </cell>
          <cell r="AD1355">
            <v>7.8947368421052641E-2</v>
          </cell>
          <cell r="AE1355">
            <v>2.2052631578947223E-2</v>
          </cell>
          <cell r="AF1355">
            <v>0.10952631578947397</v>
          </cell>
        </row>
        <row r="1356">
          <cell r="B1356" t="str">
            <v>2017AK</v>
          </cell>
          <cell r="C1356">
            <v>8.7566501237075878E-2</v>
          </cell>
          <cell r="D1356">
            <v>5.2492924697505564E-2</v>
          </cell>
          <cell r="E1356">
            <v>0.11884644561069133</v>
          </cell>
          <cell r="F1356">
            <v>0.26398922293574606</v>
          </cell>
          <cell r="G1356">
            <v>0.25458359918910489</v>
          </cell>
          <cell r="H1356">
            <v>0.22252130632987641</v>
          </cell>
          <cell r="J1356" t="str">
            <v>2017AK</v>
          </cell>
          <cell r="K1356">
            <v>0.89227772100000002</v>
          </cell>
          <cell r="L1356">
            <v>3.6741065000000003E-2</v>
          </cell>
          <cell r="M1356">
            <v>6.2058437000000001E-2</v>
          </cell>
          <cell r="U1356" t="str">
            <v>2017AK</v>
          </cell>
          <cell r="V1356">
            <v>0.56947613091575966</v>
          </cell>
          <cell r="W1356">
            <v>0</v>
          </cell>
          <cell r="X1356">
            <v>2.6028339647082732E-2</v>
          </cell>
          <cell r="Y1356">
            <v>2.4753353758457348E-2</v>
          </cell>
          <cell r="Z1356">
            <v>0.33773159695547839</v>
          </cell>
          <cell r="AB1356" t="str">
            <v>2017AK</v>
          </cell>
          <cell r="AC1356">
            <v>2.2625160462130929E-2</v>
          </cell>
          <cell r="AD1356">
            <v>0</v>
          </cell>
          <cell r="AE1356">
            <v>1.3157894736842243E-2</v>
          </cell>
          <cell r="AF1356">
            <v>3.9473684210526147E-2</v>
          </cell>
        </row>
        <row r="1357">
          <cell r="B1357" t="str">
            <v>2017AZ</v>
          </cell>
          <cell r="C1357">
            <v>0.29884527004014438</v>
          </cell>
          <cell r="D1357">
            <v>5.5587030490730716E-2</v>
          </cell>
          <cell r="E1357">
            <v>0</v>
          </cell>
          <cell r="F1357">
            <v>0.41537721600670441</v>
          </cell>
          <cell r="G1357">
            <v>0.10468959354466872</v>
          </cell>
          <cell r="H1357">
            <v>1.8032062583362606E-2</v>
          </cell>
          <cell r="J1357" t="str">
            <v>2017AZ</v>
          </cell>
          <cell r="K1357">
            <v>0.89864916900000003</v>
          </cell>
          <cell r="L1357">
            <v>0</v>
          </cell>
          <cell r="M1357">
            <v>9.8654883999999998E-2</v>
          </cell>
          <cell r="U1357" t="str">
            <v>2017AZ</v>
          </cell>
          <cell r="V1357">
            <v>0.18965385216823966</v>
          </cell>
          <cell r="W1357">
            <v>0</v>
          </cell>
          <cell r="X1357">
            <v>0.2760721077522747</v>
          </cell>
          <cell r="Y1357">
            <v>0.28600214900319459</v>
          </cell>
          <cell r="Z1357">
            <v>0.11386440313643373</v>
          </cell>
          <cell r="AB1357" t="str">
            <v>2017AZ</v>
          </cell>
          <cell r="AC1357">
            <v>0.39914132518261425</v>
          </cell>
          <cell r="AD1357">
            <v>7.1409679978841588E-3</v>
          </cell>
          <cell r="AE1357">
            <v>3.157894736842122E-2</v>
          </cell>
          <cell r="AF1357">
            <v>0.16327691087014007</v>
          </cell>
        </row>
        <row r="1358">
          <cell r="B1358" t="str">
            <v>2017AR</v>
          </cell>
          <cell r="C1358">
            <v>0.23249402452564399</v>
          </cell>
          <cell r="D1358">
            <v>3.0393792123495102E-2</v>
          </cell>
          <cell r="E1358">
            <v>0</v>
          </cell>
          <cell r="F1358">
            <v>0.1312983855080859</v>
          </cell>
          <cell r="G1358">
            <v>0.47025429327499724</v>
          </cell>
          <cell r="H1358">
            <v>0.13555950456777771</v>
          </cell>
          <cell r="J1358" t="str">
            <v>2017AR</v>
          </cell>
          <cell r="K1358">
            <v>0.27723373000000001</v>
          </cell>
          <cell r="L1358">
            <v>0.57111057499999995</v>
          </cell>
          <cell r="M1358">
            <v>0.14888335799999999</v>
          </cell>
          <cell r="U1358" t="str">
            <v>2017AR</v>
          </cell>
          <cell r="V1358">
            <v>6.4533702546507907E-2</v>
          </cell>
          <cell r="W1358">
            <v>0</v>
          </cell>
          <cell r="X1358">
            <v>0.60081506885320013</v>
          </cell>
          <cell r="Y1358">
            <v>0.26427996035510926</v>
          </cell>
          <cell r="Z1358">
            <v>4.9177439820632378E-2</v>
          </cell>
          <cell r="AB1358" t="str">
            <v>2017AR</v>
          </cell>
          <cell r="AC1358">
            <v>0.2368421052631578</v>
          </cell>
          <cell r="AD1358">
            <v>0</v>
          </cell>
          <cell r="AE1358">
            <v>0</v>
          </cell>
          <cell r="AF1358">
            <v>5.2631578947368973E-2</v>
          </cell>
        </row>
        <row r="1359">
          <cell r="B1359" t="str">
            <v>2017CA</v>
          </cell>
          <cell r="C1359">
            <v>0.53764507538960971</v>
          </cell>
          <cell r="D1359">
            <v>2.574709220465126E-2</v>
          </cell>
          <cell r="E1359">
            <v>0</v>
          </cell>
          <cell r="F1359">
            <v>0.2595885702636323</v>
          </cell>
          <cell r="G1359">
            <v>5.0907715179579399E-2</v>
          </cell>
          <cell r="H1359">
            <v>9.2712980150184601E-2</v>
          </cell>
          <cell r="J1359" t="str">
            <v>2017CA</v>
          </cell>
          <cell r="K1359">
            <v>0.87398851200000005</v>
          </cell>
          <cell r="L1359">
            <v>9.2523580000000005E-3</v>
          </cell>
          <cell r="M1359">
            <v>0.108019245</v>
          </cell>
          <cell r="U1359" t="str">
            <v>2017CA</v>
          </cell>
          <cell r="V1359">
            <v>0.15082050586905135</v>
          </cell>
          <cell r="W1359">
            <v>0</v>
          </cell>
          <cell r="X1359">
            <v>0.28305807827380963</v>
          </cell>
          <cell r="Y1359">
            <v>0.29465755470384897</v>
          </cell>
          <cell r="Z1359">
            <v>0.13360242302790057</v>
          </cell>
          <cell r="AB1359" t="str">
            <v>2017CA</v>
          </cell>
          <cell r="AC1359">
            <v>9.6575738125802252E-2</v>
          </cell>
          <cell r="AD1359">
            <v>0</v>
          </cell>
          <cell r="AE1359">
            <v>6.3157894736842433E-3</v>
          </cell>
          <cell r="AF1359">
            <v>4.6315789473684393E-2</v>
          </cell>
        </row>
        <row r="1360">
          <cell r="B1360" t="str">
            <v>2017CO</v>
          </cell>
          <cell r="C1360">
            <v>0.29837507045310391</v>
          </cell>
          <cell r="D1360">
            <v>5.3659964040182077E-2</v>
          </cell>
          <cell r="E1360">
            <v>0</v>
          </cell>
          <cell r="F1360">
            <v>0.40990476630772538</v>
          </cell>
          <cell r="G1360">
            <v>0.1097286374558018</v>
          </cell>
          <cell r="H1360">
            <v>2.3305488434555006E-2</v>
          </cell>
          <cell r="J1360" t="str">
            <v>2017CO</v>
          </cell>
          <cell r="K1360">
            <v>0.97940226399999997</v>
          </cell>
          <cell r="L1360">
            <v>6.5671369999999998E-3</v>
          </cell>
          <cell r="M1360">
            <v>1.1092392E-2</v>
          </cell>
          <cell r="U1360" t="str">
            <v>2017CO</v>
          </cell>
          <cell r="V1360">
            <v>2.221270176451292E-2</v>
          </cell>
          <cell r="W1360">
            <v>0</v>
          </cell>
          <cell r="X1360">
            <v>0.52807537529422011</v>
          </cell>
          <cell r="Y1360">
            <v>0</v>
          </cell>
          <cell r="Z1360">
            <v>0.22574693362891601</v>
          </cell>
          <cell r="AB1360" t="str">
            <v>2017CO</v>
          </cell>
          <cell r="AC1360">
            <v>0.39066739012479651</v>
          </cell>
          <cell r="AD1360">
            <v>0</v>
          </cell>
          <cell r="AE1360">
            <v>3.157894736842122E-2</v>
          </cell>
          <cell r="AF1360">
            <v>2.1052631578947278E-2</v>
          </cell>
        </row>
        <row r="1361">
          <cell r="B1361" t="str">
            <v>2017CT</v>
          </cell>
          <cell r="C1361">
            <v>0.32881578065374506</v>
          </cell>
          <cell r="D1361">
            <v>5.6215640343133311E-2</v>
          </cell>
          <cell r="E1361">
            <v>2.8045199588876465E-2</v>
          </cell>
          <cell r="F1361">
            <v>0.16051727193616866</v>
          </cell>
          <cell r="G1361">
            <v>0.14946473010659395</v>
          </cell>
          <cell r="H1361">
            <v>0.27694137737148267</v>
          </cell>
          <cell r="J1361" t="str">
            <v>2017CT</v>
          </cell>
          <cell r="K1361">
            <v>0.50798075399999998</v>
          </cell>
          <cell r="L1361">
            <v>5.5615402000000001E-2</v>
          </cell>
          <cell r="M1361">
            <v>0.432339998</v>
          </cell>
          <cell r="U1361" t="str">
            <v>2017CT</v>
          </cell>
          <cell r="V1361">
            <v>0.66313704584310074</v>
          </cell>
          <cell r="W1361">
            <v>0</v>
          </cell>
          <cell r="X1361">
            <v>2.0489338334222632E-2</v>
          </cell>
          <cell r="Y1361">
            <v>1.5577052186844952E-2</v>
          </cell>
          <cell r="Z1361">
            <v>0.26173952480865864</v>
          </cell>
          <cell r="AB1361" t="str">
            <v>2017CT</v>
          </cell>
          <cell r="AC1361">
            <v>0.29167232597623088</v>
          </cell>
          <cell r="AD1361">
            <v>9.4736842105263189E-2</v>
          </cell>
          <cell r="AE1361">
            <v>7.3684210526315623E-3</v>
          </cell>
          <cell r="AF1361">
            <v>0.24787775891341227</v>
          </cell>
        </row>
        <row r="1362">
          <cell r="B1362" t="str">
            <v>2017DE</v>
          </cell>
          <cell r="C1362">
            <v>0.29350263339206528</v>
          </cell>
          <cell r="D1362">
            <v>6.6001441459405369E-2</v>
          </cell>
          <cell r="E1362">
            <v>1.5285111565844335E-2</v>
          </cell>
          <cell r="F1362">
            <v>0.17719345508370338</v>
          </cell>
          <cell r="G1362">
            <v>0.1371870874887928</v>
          </cell>
          <cell r="H1362">
            <v>0.31083027101018873</v>
          </cell>
          <cell r="J1362" t="str">
            <v>2017DE</v>
          </cell>
          <cell r="K1362">
            <v>0.49905238899999999</v>
          </cell>
          <cell r="L1362">
            <v>5.9883562000000001E-2</v>
          </cell>
          <cell r="M1362">
            <v>0.43707162900000002</v>
          </cell>
          <cell r="U1362" t="str">
            <v>2017DE</v>
          </cell>
          <cell r="V1362">
            <v>0.293181192551842</v>
          </cell>
          <cell r="W1362">
            <v>0</v>
          </cell>
          <cell r="X1362">
            <v>4.2368111979240411E-2</v>
          </cell>
          <cell r="Y1362">
            <v>5.1822976974333669E-2</v>
          </cell>
          <cell r="Z1362">
            <v>0.56190434720290117</v>
          </cell>
          <cell r="AB1362" t="str">
            <v>2017DE</v>
          </cell>
          <cell r="AC1362">
            <v>0.4736842105263156</v>
          </cell>
          <cell r="AD1362">
            <v>0</v>
          </cell>
          <cell r="AE1362">
            <v>2.6315789473684097E-3</v>
          </cell>
          <cell r="AF1362">
            <v>0.52368421052631642</v>
          </cell>
        </row>
        <row r="1363">
          <cell r="B1363" t="str">
            <v>2017FL</v>
          </cell>
          <cell r="C1363">
            <v>0.40278098674808022</v>
          </cell>
          <cell r="D1363">
            <v>2.0926973669334716E-3</v>
          </cell>
          <cell r="E1363">
            <v>0</v>
          </cell>
          <cell r="F1363">
            <v>7.2704971688680203E-2</v>
          </cell>
          <cell r="G1363">
            <v>0.48034670298102167</v>
          </cell>
          <cell r="H1363">
            <v>4.207464121528446E-2</v>
          </cell>
          <cell r="J1363" t="str">
            <v>2017FL</v>
          </cell>
          <cell r="K1363">
            <v>0.60579586299999999</v>
          </cell>
          <cell r="L1363">
            <v>0.17198217700000001</v>
          </cell>
          <cell r="M1363">
            <v>0.21616400099999999</v>
          </cell>
          <cell r="U1363" t="str">
            <v>2017FL</v>
          </cell>
          <cell r="V1363">
            <v>0.53442520668150217</v>
          </cell>
          <cell r="W1363">
            <v>0</v>
          </cell>
          <cell r="X1363">
            <v>0.19655535624540005</v>
          </cell>
          <cell r="Y1363">
            <v>0.13692727612650057</v>
          </cell>
          <cell r="Z1363">
            <v>8.6883923995187379E-2</v>
          </cell>
          <cell r="AB1363" t="str">
            <v>2017FL</v>
          </cell>
          <cell r="AC1363">
            <v>0.2368421052631578</v>
          </cell>
          <cell r="AD1363">
            <v>0.2368421052631578</v>
          </cell>
          <cell r="AE1363">
            <v>2.2052631578947223E-2</v>
          </cell>
          <cell r="AF1363">
            <v>0.26742105263157911</v>
          </cell>
        </row>
        <row r="1364">
          <cell r="B1364" t="str">
            <v>2017GA</v>
          </cell>
          <cell r="C1364">
            <v>0.35533315462071369</v>
          </cell>
          <cell r="D1364">
            <v>1.1256990289274049E-2</v>
          </cell>
          <cell r="E1364">
            <v>0</v>
          </cell>
          <cell r="F1364">
            <v>8.854073063677767E-2</v>
          </cell>
          <cell r="G1364">
            <v>0.4813751674975259</v>
          </cell>
          <cell r="H1364">
            <v>6.3493956955708572E-2</v>
          </cell>
          <cell r="J1364" t="str">
            <v>2017GA</v>
          </cell>
          <cell r="K1364">
            <v>0.41616165300000002</v>
          </cell>
          <cell r="L1364">
            <v>0.40234469</v>
          </cell>
          <cell r="M1364">
            <v>0.177332041</v>
          </cell>
          <cell r="U1364" t="str">
            <v>2017GA</v>
          </cell>
          <cell r="V1364">
            <v>0.12721747156960911</v>
          </cell>
          <cell r="W1364">
            <v>0</v>
          </cell>
          <cell r="X1364">
            <v>0.56263495965374533</v>
          </cell>
          <cell r="Y1364">
            <v>0.27532642360410442</v>
          </cell>
          <cell r="Z1364">
            <v>2.850368936616933E-2</v>
          </cell>
          <cell r="AB1364" t="str">
            <v>2017GA</v>
          </cell>
          <cell r="AC1364">
            <v>0.31578947368421056</v>
          </cell>
          <cell r="AD1364">
            <v>7.8947368421052641E-2</v>
          </cell>
          <cell r="AE1364">
            <v>2.2052631578947223E-2</v>
          </cell>
          <cell r="AF1364">
            <v>0.10952631578947397</v>
          </cell>
        </row>
        <row r="1365">
          <cell r="B1365" t="str">
            <v>2017HI</v>
          </cell>
          <cell r="C1365">
            <v>0.54135994567058821</v>
          </cell>
          <cell r="D1365">
            <v>2.0586649815045488E-2</v>
          </cell>
          <cell r="E1365">
            <v>0</v>
          </cell>
          <cell r="F1365">
            <v>0.2677315436883615</v>
          </cell>
          <cell r="G1365">
            <v>4.1615913657483621E-2</v>
          </cell>
          <cell r="H1365">
            <v>9.3519023821252129E-2</v>
          </cell>
          <cell r="J1365" t="str">
            <v>2017HI</v>
          </cell>
          <cell r="K1365">
            <v>0.98266216399999995</v>
          </cell>
          <cell r="L1365">
            <v>7.5112149999999999E-3</v>
          </cell>
          <cell r="M1365">
            <v>0</v>
          </cell>
          <cell r="U1365" t="str">
            <v>2017HI</v>
          </cell>
          <cell r="V1365">
            <v>0.42418652016983727</v>
          </cell>
          <cell r="W1365">
            <v>0</v>
          </cell>
          <cell r="X1365">
            <v>0.2201947124533386</v>
          </cell>
          <cell r="Y1365">
            <v>0.17722020529039104</v>
          </cell>
          <cell r="Z1365">
            <v>0.11064427335767008</v>
          </cell>
          <cell r="AB1365" t="str">
            <v>2017HI</v>
          </cell>
          <cell r="AC1365">
            <v>9.6575738125802252E-2</v>
          </cell>
          <cell r="AD1365">
            <v>0</v>
          </cell>
          <cell r="AE1365">
            <v>1.3157894736842243E-2</v>
          </cell>
          <cell r="AF1365">
            <v>3.9473684210526147E-2</v>
          </cell>
        </row>
        <row r="1366">
          <cell r="B1366" t="str">
            <v>2017ID</v>
          </cell>
          <cell r="C1366">
            <v>0.53123094616993827</v>
          </cell>
          <cell r="D1366">
            <v>2.4429756347999529E-2</v>
          </cell>
          <cell r="E1366">
            <v>0</v>
          </cell>
          <cell r="F1366">
            <v>0.26077712070745157</v>
          </cell>
          <cell r="G1366">
            <v>5.3974678035141353E-2</v>
          </cell>
          <cell r="H1366">
            <v>9.6686960647618961E-2</v>
          </cell>
          <cell r="J1366" t="str">
            <v>2017ID</v>
          </cell>
          <cell r="K1366">
            <v>0.98678107999999998</v>
          </cell>
          <cell r="L1366">
            <v>3.8149080000000001E-3</v>
          </cell>
          <cell r="M1366">
            <v>6.4436679999999996E-3</v>
          </cell>
          <cell r="U1366" t="str">
            <v>2017ID</v>
          </cell>
          <cell r="V1366">
            <v>0.1597484349600303</v>
          </cell>
          <cell r="W1366">
            <v>0</v>
          </cell>
          <cell r="X1366">
            <v>0.16347984589193659</v>
          </cell>
          <cell r="Y1366">
            <v>2.5501857975184984E-2</v>
          </cell>
          <cell r="Z1366">
            <v>0.57272114454085021</v>
          </cell>
          <cell r="AB1366" t="str">
            <v>2017ID</v>
          </cell>
          <cell r="AC1366">
            <v>0.28947368421052644</v>
          </cell>
          <cell r="AD1366">
            <v>0</v>
          </cell>
          <cell r="AE1366">
            <v>3.157894736842122E-2</v>
          </cell>
          <cell r="AF1366">
            <v>2.1052631578947278E-2</v>
          </cell>
        </row>
        <row r="1367">
          <cell r="B1367" t="str">
            <v>2017IL</v>
          </cell>
          <cell r="C1367">
            <v>0.32688062656952804</v>
          </cell>
          <cell r="D1367">
            <v>2.9589501895277141E-2</v>
          </cell>
          <cell r="E1367">
            <v>0</v>
          </cell>
          <cell r="F1367">
            <v>0.22925034582300763</v>
          </cell>
          <cell r="G1367">
            <v>0.23857579215725139</v>
          </cell>
          <cell r="H1367">
            <v>0.17570373355493593</v>
          </cell>
          <cell r="J1367" t="str">
            <v>2017IL</v>
          </cell>
          <cell r="K1367">
            <v>0.86610394899999998</v>
          </cell>
          <cell r="L1367">
            <v>4.8182181999999997E-2</v>
          </cell>
          <cell r="M1367">
            <v>8.1383348999999994E-2</v>
          </cell>
          <cell r="U1367" t="str">
            <v>2017IL</v>
          </cell>
          <cell r="V1367">
            <v>1.541544477376542E-2</v>
          </cell>
          <cell r="W1367">
            <v>0</v>
          </cell>
          <cell r="X1367">
            <v>0.15250827086015759</v>
          </cell>
          <cell r="Y1367">
            <v>7.1185498698346297E-2</v>
          </cell>
          <cell r="Z1367">
            <v>0.71321434121536087</v>
          </cell>
          <cell r="AB1367" t="str">
            <v>2017IL</v>
          </cell>
          <cell r="AC1367">
            <v>0.42631578947368431</v>
          </cell>
          <cell r="AD1367">
            <v>0</v>
          </cell>
          <cell r="AE1367">
            <v>1.0526315789473788E-3</v>
          </cell>
          <cell r="AF1367">
            <v>0.52526315789473621</v>
          </cell>
        </row>
        <row r="1368">
          <cell r="B1368" t="str">
            <v>2017IN</v>
          </cell>
          <cell r="C1368">
            <v>0.41188350613074615</v>
          </cell>
          <cell r="D1368">
            <v>1.9947009447502155E-2</v>
          </cell>
          <cell r="E1368">
            <v>0</v>
          </cell>
          <cell r="F1368">
            <v>0.20644452651713099</v>
          </cell>
          <cell r="G1368">
            <v>0.20531459072129504</v>
          </cell>
          <cell r="H1368">
            <v>0.15641036718332579</v>
          </cell>
          <cell r="J1368" t="str">
            <v>2017IN</v>
          </cell>
          <cell r="K1368">
            <v>0.78287632500000004</v>
          </cell>
          <cell r="L1368">
            <v>7.9287205999999999E-2</v>
          </cell>
          <cell r="M1368">
            <v>0.133922087</v>
          </cell>
          <cell r="U1368" t="str">
            <v>2017IN</v>
          </cell>
          <cell r="V1368">
            <v>5.3437008865299517E-3</v>
          </cell>
          <cell r="W1368">
            <v>0</v>
          </cell>
          <cell r="X1368">
            <v>2.8230558021021701E-2</v>
          </cell>
          <cell r="Y1368">
            <v>0.11722500508037047</v>
          </cell>
          <cell r="Z1368">
            <v>0.77548455900777546</v>
          </cell>
          <cell r="AB1368" t="str">
            <v>2017IN</v>
          </cell>
          <cell r="AC1368">
            <v>0.42656484962406011</v>
          </cell>
          <cell r="AD1368">
            <v>1.0150375939849624E-3</v>
          </cell>
          <cell r="AE1368">
            <v>1.0150375939849624E-3</v>
          </cell>
          <cell r="AF1368">
            <v>0.45291235902255633</v>
          </cell>
        </row>
        <row r="1369">
          <cell r="B1369" t="str">
            <v>2017IA</v>
          </cell>
          <cell r="C1369">
            <v>0.40725875541504475</v>
          </cell>
          <cell r="D1369">
            <v>2.5884715631224332E-2</v>
          </cell>
          <cell r="E1369">
            <v>0</v>
          </cell>
          <cell r="F1369">
            <v>0.20547432073321525</v>
          </cell>
          <cell r="G1369">
            <v>0.19798507379755403</v>
          </cell>
          <cell r="H1369">
            <v>0.16339713442296169</v>
          </cell>
          <cell r="J1369" t="str">
            <v>2017IA</v>
          </cell>
          <cell r="K1369">
            <v>0.82905358200000001</v>
          </cell>
          <cell r="L1369">
            <v>6.2029177999999997E-2</v>
          </cell>
          <cell r="M1369">
            <v>0.104771972</v>
          </cell>
          <cell r="U1369" t="str">
            <v>2017IA</v>
          </cell>
          <cell r="V1369">
            <v>9.5036896772985185E-3</v>
          </cell>
          <cell r="W1369">
            <v>0</v>
          </cell>
          <cell r="X1369">
            <v>0.10231385689137328</v>
          </cell>
          <cell r="Y1369">
            <v>3.7663827585510762E-2</v>
          </cell>
          <cell r="Z1369">
            <v>0.80423210366251396</v>
          </cell>
          <cell r="AB1369" t="str">
            <v>2017IA</v>
          </cell>
          <cell r="AC1369">
            <v>0.45112781954887221</v>
          </cell>
          <cell r="AD1369">
            <v>0</v>
          </cell>
          <cell r="AE1369">
            <v>0</v>
          </cell>
          <cell r="AF1369">
            <v>0.48120300751879652</v>
          </cell>
        </row>
        <row r="1370">
          <cell r="B1370" t="str">
            <v>2017KS</v>
          </cell>
          <cell r="C1370">
            <v>0.54870780459473234</v>
          </cell>
          <cell r="D1370">
            <v>1.4650935275681868E-2</v>
          </cell>
          <cell r="E1370">
            <v>0</v>
          </cell>
          <cell r="F1370">
            <v>0.16222089167192469</v>
          </cell>
          <cell r="G1370">
            <v>0.13970771923578829</v>
          </cell>
          <cell r="H1370">
            <v>0.13471264922187282</v>
          </cell>
          <cell r="J1370" t="str">
            <v>2017KS</v>
          </cell>
          <cell r="K1370">
            <v>0.91415472200000003</v>
          </cell>
          <cell r="L1370">
            <v>3.0223956E-2</v>
          </cell>
          <cell r="M1370">
            <v>5.1050548000000001E-2</v>
          </cell>
          <cell r="U1370" t="str">
            <v>2017KS</v>
          </cell>
          <cell r="V1370">
            <v>9.694613785639147E-3</v>
          </cell>
          <cell r="W1370">
            <v>0</v>
          </cell>
          <cell r="X1370">
            <v>0.13347363903272222</v>
          </cell>
          <cell r="Y1370">
            <v>0.34806065998912966</v>
          </cell>
          <cell r="Z1370">
            <v>0.21053242341595396</v>
          </cell>
          <cell r="AB1370" t="str">
            <v>2017KS</v>
          </cell>
          <cell r="AC1370">
            <v>0.42656484962406011</v>
          </cell>
          <cell r="AD1370">
            <v>1.0150375939849624E-3</v>
          </cell>
          <cell r="AE1370">
            <v>2.0676691729323345E-3</v>
          </cell>
          <cell r="AF1370">
            <v>0.45185972744360969</v>
          </cell>
        </row>
        <row r="1371">
          <cell r="B1371" t="str">
            <v>2017KY</v>
          </cell>
          <cell r="C1371">
            <v>0.22741720290518458</v>
          </cell>
          <cell r="D1371">
            <v>1.9243987672336083E-2</v>
          </cell>
          <cell r="E1371">
            <v>0</v>
          </cell>
          <cell r="F1371">
            <v>0.13776424173779755</v>
          </cell>
          <cell r="G1371">
            <v>0.50529132949012634</v>
          </cell>
          <cell r="H1371">
            <v>0.11028323819455536</v>
          </cell>
          <cell r="J1371" t="str">
            <v>2017KY</v>
          </cell>
          <cell r="K1371">
            <v>0.24242604300000001</v>
          </cell>
          <cell r="L1371">
            <v>0.61397716499999999</v>
          </cell>
          <cell r="M1371">
            <v>0.141657383</v>
          </cell>
          <cell r="U1371" t="str">
            <v>2017KY</v>
          </cell>
          <cell r="V1371">
            <v>7.6522968436426822E-2</v>
          </cell>
          <cell r="W1371">
            <v>0</v>
          </cell>
          <cell r="X1371">
            <v>0.19386118610910952</v>
          </cell>
          <cell r="Y1371">
            <v>0.21093763005461719</v>
          </cell>
          <cell r="Z1371">
            <v>0.30819657308366788</v>
          </cell>
          <cell r="AB1371" t="str">
            <v>2017KY</v>
          </cell>
          <cell r="AC1371">
            <v>0.29167232597623088</v>
          </cell>
          <cell r="AD1371">
            <v>9.4736842105263189E-2</v>
          </cell>
          <cell r="AE1371">
            <v>7.3684210526315623E-3</v>
          </cell>
          <cell r="AF1371">
            <v>0.24787775891341227</v>
          </cell>
        </row>
        <row r="1372">
          <cell r="B1372" t="str">
            <v>2017LA</v>
          </cell>
          <cell r="C1372">
            <v>0.23366545074779116</v>
          </cell>
          <cell r="D1372">
            <v>3.1370851789293275E-2</v>
          </cell>
          <cell r="E1372">
            <v>0</v>
          </cell>
          <cell r="F1372">
            <v>0.13055146437693541</v>
          </cell>
          <cell r="G1372">
            <v>0.48461767884372864</v>
          </cell>
          <cell r="H1372">
            <v>0.1197945542422514</v>
          </cell>
          <cell r="J1372" t="str">
            <v>2017LA</v>
          </cell>
          <cell r="K1372">
            <v>0.25640065200000001</v>
          </cell>
          <cell r="L1372">
            <v>0.59641803500000001</v>
          </cell>
          <cell r="M1372">
            <v>0.144617307</v>
          </cell>
          <cell r="U1372" t="str">
            <v>2017LA</v>
          </cell>
          <cell r="V1372">
            <v>0.66720133823906458</v>
          </cell>
          <cell r="W1372">
            <v>0</v>
          </cell>
          <cell r="X1372">
            <v>0.16808311687896671</v>
          </cell>
          <cell r="Y1372">
            <v>8.8396769887765916E-2</v>
          </cell>
          <cell r="Z1372">
            <v>5.8265955361527857E-2</v>
          </cell>
          <cell r="AB1372" t="str">
            <v>2017LA</v>
          </cell>
          <cell r="AC1372">
            <v>0.4736842105263156</v>
          </cell>
          <cell r="AD1372">
            <v>0</v>
          </cell>
          <cell r="AE1372">
            <v>3.157894736842122E-2</v>
          </cell>
          <cell r="AF1372">
            <v>2.1052631578947278E-2</v>
          </cell>
        </row>
        <row r="1373">
          <cell r="B1373" t="str">
            <v>2017ME</v>
          </cell>
          <cell r="C1373">
            <v>0.29520231460832735</v>
          </cell>
          <cell r="D1373">
            <v>5.3667161657638768E-2</v>
          </cell>
          <cell r="E1373">
            <v>3.8469514877133147E-2</v>
          </cell>
          <cell r="F1373">
            <v>0.15831434730182642</v>
          </cell>
          <cell r="G1373">
            <v>0.17917638498587526</v>
          </cell>
          <cell r="H1373">
            <v>0.27517027656919896</v>
          </cell>
          <cell r="J1373" t="str">
            <v>2017ME</v>
          </cell>
          <cell r="K1373">
            <v>0.47772999199999999</v>
          </cell>
          <cell r="L1373">
            <v>7.0076627000000002E-2</v>
          </cell>
          <cell r="M1373">
            <v>0.44837154099999998</v>
          </cell>
          <cell r="U1373" t="str">
            <v>2017ME</v>
          </cell>
          <cell r="V1373">
            <v>0.74122734886039954</v>
          </cell>
          <cell r="W1373">
            <v>0</v>
          </cell>
          <cell r="X1373">
            <v>1.5871165521475578E-2</v>
          </cell>
          <cell r="Y1373">
            <v>7.9262602758196823E-3</v>
          </cell>
          <cell r="Z1373">
            <v>0.19838071664987472</v>
          </cell>
          <cell r="AB1373" t="str">
            <v>2017ME</v>
          </cell>
          <cell r="AC1373">
            <v>0.29167232597623088</v>
          </cell>
          <cell r="AD1373">
            <v>9.4736842105263189E-2</v>
          </cell>
          <cell r="AE1373">
            <v>7.3684210526315623E-3</v>
          </cell>
          <cell r="AF1373">
            <v>0.24787775891341227</v>
          </cell>
        </row>
        <row r="1374">
          <cell r="B1374" t="str">
            <v>2017MD</v>
          </cell>
          <cell r="C1374">
            <v>0.22835658546039089</v>
          </cell>
          <cell r="D1374">
            <v>6.3966693841411196E-2</v>
          </cell>
          <cell r="E1374">
            <v>3.9574305638839097E-2</v>
          </cell>
          <cell r="F1374">
            <v>0.16394044013219264</v>
          </cell>
          <cell r="G1374">
            <v>0.20973464874458114</v>
          </cell>
          <cell r="H1374">
            <v>0.29442732618258499</v>
          </cell>
          <cell r="J1374" t="str">
            <v>2017MD</v>
          </cell>
          <cell r="K1374">
            <v>0.48634053100000002</v>
          </cell>
          <cell r="L1374">
            <v>6.5960402000000001E-2</v>
          </cell>
          <cell r="M1374">
            <v>0.44380834299999999</v>
          </cell>
          <cell r="U1374" t="str">
            <v>2017MD</v>
          </cell>
          <cell r="V1374">
            <v>0.3687935811945614</v>
          </cell>
          <cell r="W1374">
            <v>0</v>
          </cell>
          <cell r="X1374">
            <v>0.10417632970793458</v>
          </cell>
          <cell r="Y1374">
            <v>2.1353536930611261E-2</v>
          </cell>
          <cell r="Z1374">
            <v>0.44351171621624841</v>
          </cell>
          <cell r="AB1374" t="str">
            <v>2017MD</v>
          </cell>
          <cell r="AC1374">
            <v>0.29167232597623088</v>
          </cell>
          <cell r="AD1374">
            <v>9.4736842105263189E-2</v>
          </cell>
          <cell r="AE1374">
            <v>7.3684210526315623E-3</v>
          </cell>
          <cell r="AF1374">
            <v>0.24787775891341227</v>
          </cell>
        </row>
        <row r="1375">
          <cell r="B1375" t="str">
            <v>2017MA</v>
          </cell>
          <cell r="C1375">
            <v>0.17182820065118745</v>
          </cell>
          <cell r="D1375">
            <v>5.6830386882263904E-2</v>
          </cell>
          <cell r="E1375">
            <v>5.1349406824382597E-2</v>
          </cell>
          <cell r="F1375">
            <v>0.168213935423667</v>
          </cell>
          <cell r="G1375">
            <v>0.24916040102434156</v>
          </cell>
          <cell r="H1375">
            <v>0.30261766919415745</v>
          </cell>
          <cell r="J1375" t="str">
            <v>2017MA</v>
          </cell>
          <cell r="K1375">
            <v>0.47057373200000002</v>
          </cell>
          <cell r="L1375">
            <v>7.3497641000000002E-2</v>
          </cell>
          <cell r="M1375">
            <v>0.45216403700000002</v>
          </cell>
          <cell r="U1375" t="str">
            <v>2017MA</v>
          </cell>
          <cell r="V1375">
            <v>0.60481971011958979</v>
          </cell>
          <cell r="W1375">
            <v>0</v>
          </cell>
          <cell r="X1375">
            <v>2.3938160069368174E-2</v>
          </cell>
          <cell r="Y1375">
            <v>2.1290614347400871E-2</v>
          </cell>
          <cell r="Z1375">
            <v>0.3090554749800753</v>
          </cell>
          <cell r="AB1375" t="str">
            <v>2017MA</v>
          </cell>
          <cell r="AC1375">
            <v>0.20309847198641778</v>
          </cell>
          <cell r="AD1375">
            <v>0</v>
          </cell>
          <cell r="AE1375">
            <v>2.6315789473684097E-3</v>
          </cell>
          <cell r="AF1375">
            <v>9.2020373514431542E-2</v>
          </cell>
        </row>
        <row r="1376">
          <cell r="B1376" t="str">
            <v>2017MI</v>
          </cell>
          <cell r="C1376">
            <v>0.35877484520107528</v>
          </cell>
          <cell r="D1376">
            <v>6.4460583235045429E-2</v>
          </cell>
          <cell r="E1376">
            <v>2.6006984106739413E-2</v>
          </cell>
          <cell r="F1376">
            <v>0.21961521803124606</v>
          </cell>
          <cell r="G1376">
            <v>0.11183315803833208</v>
          </cell>
          <cell r="H1376">
            <v>0.2193092113875619</v>
          </cell>
          <cell r="J1376" t="str">
            <v>2017MI</v>
          </cell>
          <cell r="K1376">
            <v>0.90156364300000003</v>
          </cell>
          <cell r="L1376">
            <v>3.4929675E-2</v>
          </cell>
          <cell r="M1376">
            <v>5.8998863999999998E-2</v>
          </cell>
          <cell r="U1376" t="str">
            <v>2017MI</v>
          </cell>
          <cell r="V1376">
            <v>3.2267948660943721E-2</v>
          </cell>
          <cell r="W1376">
            <v>0</v>
          </cell>
          <cell r="X1376">
            <v>0.11951126395262648</v>
          </cell>
          <cell r="Y1376">
            <v>6.0299094311026306E-2</v>
          </cell>
          <cell r="Z1376">
            <v>0.69448895086192619</v>
          </cell>
          <cell r="AB1376" t="str">
            <v>2017MI</v>
          </cell>
          <cell r="AC1376">
            <v>0.42656484962406011</v>
          </cell>
          <cell r="AD1376">
            <v>1.0150375939849624E-3</v>
          </cell>
          <cell r="AE1376">
            <v>2.0676691729323345E-3</v>
          </cell>
          <cell r="AF1376">
            <v>0.45185972744360969</v>
          </cell>
        </row>
        <row r="1377">
          <cell r="B1377" t="str">
            <v>2017MN</v>
          </cell>
          <cell r="C1377">
            <v>0.25981263552264794</v>
          </cell>
          <cell r="D1377">
            <v>5.5847196311537686E-2</v>
          </cell>
          <cell r="E1377">
            <v>6.053322549138284E-2</v>
          </cell>
          <cell r="F1377">
            <v>0.24035215765437454</v>
          </cell>
          <cell r="G1377">
            <v>0.15740690130027385</v>
          </cell>
          <cell r="H1377">
            <v>0.22604788371978315</v>
          </cell>
          <cell r="J1377" t="str">
            <v>2017MN</v>
          </cell>
          <cell r="K1377">
            <v>0.83577445699999997</v>
          </cell>
          <cell r="L1377">
            <v>5.9517356E-2</v>
          </cell>
          <cell r="M1377">
            <v>0.10052931499999999</v>
          </cell>
          <cell r="U1377" t="str">
            <v>2017MN</v>
          </cell>
          <cell r="V1377">
            <v>1.2913713039459044E-2</v>
          </cell>
          <cell r="W1377">
            <v>0</v>
          </cell>
          <cell r="X1377">
            <v>2.9976844688313783E-2</v>
          </cell>
          <cell r="Y1377">
            <v>2.3595958561898618E-2</v>
          </cell>
          <cell r="Z1377">
            <v>0.88467291327936104</v>
          </cell>
          <cell r="AB1377" t="str">
            <v>2017MN</v>
          </cell>
          <cell r="AC1377">
            <v>0.42656484962406011</v>
          </cell>
          <cell r="AD1377">
            <v>1.0150375939849624E-3</v>
          </cell>
          <cell r="AE1377">
            <v>1.0150375939849624E-3</v>
          </cell>
          <cell r="AF1377">
            <v>0.45291235902255633</v>
          </cell>
        </row>
        <row r="1378">
          <cell r="B1378" t="str">
            <v>2017MS</v>
          </cell>
          <cell r="C1378">
            <v>0.22829356005080303</v>
          </cell>
          <cell r="D1378">
            <v>2.2905836370976509E-2</v>
          </cell>
          <cell r="E1378">
            <v>0</v>
          </cell>
          <cell r="F1378">
            <v>0.13602064663317676</v>
          </cell>
          <cell r="G1378">
            <v>0.50118189990872253</v>
          </cell>
          <cell r="H1378">
            <v>0.11159805703632103</v>
          </cell>
          <cell r="J1378" t="str">
            <v>2017MS</v>
          </cell>
          <cell r="K1378">
            <v>0.27923271500000002</v>
          </cell>
          <cell r="L1378">
            <v>0.56868226200000005</v>
          </cell>
          <cell r="M1378">
            <v>0.149292696</v>
          </cell>
          <cell r="U1378" t="str">
            <v>2017MS</v>
          </cell>
          <cell r="V1378">
            <v>1.9204935833224707E-2</v>
          </cell>
          <cell r="W1378">
            <v>0</v>
          </cell>
          <cell r="X1378">
            <v>0.314725496110911</v>
          </cell>
          <cell r="Y1378">
            <v>0.35698408134675769</v>
          </cell>
          <cell r="Z1378">
            <v>0.13278213818185305</v>
          </cell>
          <cell r="AB1378" t="str">
            <v>2017MS</v>
          </cell>
          <cell r="AC1378">
            <v>0.31578947368421056</v>
          </cell>
          <cell r="AD1378">
            <v>7.8947368421052641E-2</v>
          </cell>
          <cell r="AE1378">
            <v>3.157894736842122E-2</v>
          </cell>
          <cell r="AF1378">
            <v>0.10000000000000009</v>
          </cell>
        </row>
        <row r="1379">
          <cell r="B1379" t="str">
            <v>2017MO</v>
          </cell>
          <cell r="C1379">
            <v>0.26029171938972268</v>
          </cell>
          <cell r="D1379">
            <v>2.2898012690535676E-2</v>
          </cell>
          <cell r="E1379">
            <v>0</v>
          </cell>
          <cell r="F1379">
            <v>0.24975319735178036</v>
          </cell>
          <cell r="G1379">
            <v>0.29319053992747057</v>
          </cell>
          <cell r="H1379">
            <v>0.17386653064049074</v>
          </cell>
          <cell r="J1379" t="str">
            <v>2017MO</v>
          </cell>
          <cell r="K1379">
            <v>0.767905222</v>
          </cell>
          <cell r="L1379">
            <v>8.4882421999999999E-2</v>
          </cell>
          <cell r="M1379">
            <v>0.14337283000000001</v>
          </cell>
          <cell r="U1379" t="str">
            <v>2017MO</v>
          </cell>
          <cell r="V1379">
            <v>1.567307093466868E-2</v>
          </cell>
          <cell r="W1379">
            <v>0</v>
          </cell>
          <cell r="X1379">
            <v>0.16133166591564133</v>
          </cell>
          <cell r="Y1379">
            <v>0.33402692557531921</v>
          </cell>
          <cell r="Z1379">
            <v>0.33550937358441785</v>
          </cell>
          <cell r="AB1379" t="str">
            <v>2017MO</v>
          </cell>
          <cell r="AC1379">
            <v>0.29233082706766911</v>
          </cell>
          <cell r="AD1379">
            <v>6.0902255639097751E-3</v>
          </cell>
          <cell r="AE1379">
            <v>6.0902255639097751E-3</v>
          </cell>
          <cell r="AF1379">
            <v>0.1744360902255635</v>
          </cell>
        </row>
        <row r="1380">
          <cell r="B1380" t="str">
            <v>2017MT</v>
          </cell>
          <cell r="C1380">
            <v>0.38097624507762057</v>
          </cell>
          <cell r="D1380">
            <v>3.9608213918027935E-2</v>
          </cell>
          <cell r="E1380">
            <v>0</v>
          </cell>
          <cell r="F1380">
            <v>0.20824352518234968</v>
          </cell>
          <cell r="G1380">
            <v>0.19018591061931064</v>
          </cell>
          <cell r="H1380">
            <v>0.18098610520269134</v>
          </cell>
          <cell r="J1380" t="str">
            <v>2017MT</v>
          </cell>
          <cell r="K1380">
            <v>0.927489707</v>
          </cell>
          <cell r="L1380">
            <v>2.5930034000000001E-2</v>
          </cell>
          <cell r="M1380">
            <v>4.3797788999999997E-2</v>
          </cell>
          <cell r="U1380" t="str">
            <v>2017MT</v>
          </cell>
          <cell r="V1380">
            <v>3.4009431458332906E-2</v>
          </cell>
          <cell r="W1380">
            <v>0</v>
          </cell>
          <cell r="X1380">
            <v>0.20983509516489104</v>
          </cell>
          <cell r="Y1380">
            <v>2.4279420933359136E-2</v>
          </cell>
          <cell r="Z1380">
            <v>0.64124376201103306</v>
          </cell>
          <cell r="AB1380" t="str">
            <v>2017MT</v>
          </cell>
          <cell r="AC1380">
            <v>0.44274001586881795</v>
          </cell>
          <cell r="AD1380">
            <v>2.8563871991536635E-2</v>
          </cell>
          <cell r="AE1380">
            <v>3.157894736842122E-2</v>
          </cell>
          <cell r="AF1380">
            <v>0.11626553821740263</v>
          </cell>
        </row>
        <row r="1381">
          <cell r="B1381" t="str">
            <v>2017NE</v>
          </cell>
          <cell r="C1381">
            <v>0.49684257146700528</v>
          </cell>
          <cell r="D1381">
            <v>2.25144365403111E-2</v>
          </cell>
          <cell r="E1381">
            <v>0</v>
          </cell>
          <cell r="F1381">
            <v>0.17664515695742691</v>
          </cell>
          <cell r="G1381">
            <v>0.15461347373606796</v>
          </cell>
          <cell r="H1381">
            <v>0.14938436129918867</v>
          </cell>
          <cell r="J1381" t="str">
            <v>2017NE</v>
          </cell>
          <cell r="K1381">
            <v>0.89795471699999996</v>
          </cell>
          <cell r="L1381">
            <v>3.6278455000000001E-2</v>
          </cell>
          <cell r="M1381">
            <v>6.1277053999999997E-2</v>
          </cell>
          <cell r="U1381" t="str">
            <v>2017NE</v>
          </cell>
          <cell r="V1381">
            <v>1.7153123029807642E-2</v>
          </cell>
          <cell r="W1381">
            <v>0</v>
          </cell>
          <cell r="X1381">
            <v>9.3917615555267939E-2</v>
          </cell>
          <cell r="Y1381">
            <v>0.21557398354141777</v>
          </cell>
          <cell r="Z1381">
            <v>0.48648844472600877</v>
          </cell>
          <cell r="AB1381" t="str">
            <v>2017NE</v>
          </cell>
          <cell r="AC1381">
            <v>0.45112781954887221</v>
          </cell>
          <cell r="AD1381">
            <v>0</v>
          </cell>
          <cell r="AE1381">
            <v>1.0526315789473788E-3</v>
          </cell>
          <cell r="AF1381">
            <v>0.5027067669172931</v>
          </cell>
        </row>
        <row r="1382">
          <cell r="B1382" t="str">
            <v>2017NV</v>
          </cell>
          <cell r="C1382">
            <v>0.60711021707374779</v>
          </cell>
          <cell r="D1382">
            <v>1.5273865326954751E-2</v>
          </cell>
          <cell r="E1382">
            <v>0</v>
          </cell>
          <cell r="F1382">
            <v>0.140504621012809</v>
          </cell>
          <cell r="G1382">
            <v>0.10948048611138762</v>
          </cell>
          <cell r="H1382">
            <v>0.12763081047510075</v>
          </cell>
          <cell r="J1382" t="str">
            <v>2017NV</v>
          </cell>
          <cell r="K1382">
            <v>0.99040678999999998</v>
          </cell>
          <cell r="L1382">
            <v>2.4625530000000001E-3</v>
          </cell>
          <cell r="M1382">
            <v>4.1594379999999997E-3</v>
          </cell>
          <cell r="U1382" t="str">
            <v>2017NV</v>
          </cell>
          <cell r="V1382">
            <v>0.11769503667350355</v>
          </cell>
          <cell r="W1382">
            <v>0</v>
          </cell>
          <cell r="X1382">
            <v>0.29245761203976273</v>
          </cell>
          <cell r="Y1382">
            <v>0.31624586276742567</v>
          </cell>
          <cell r="Z1382">
            <v>0.12128216480924035</v>
          </cell>
          <cell r="AB1382" t="str">
            <v>2017NV</v>
          </cell>
          <cell r="AC1382">
            <v>0.39914132518261425</v>
          </cell>
          <cell r="AD1382">
            <v>7.1409679978841588E-3</v>
          </cell>
          <cell r="AE1382">
            <v>0</v>
          </cell>
          <cell r="AF1382">
            <v>0.19485585823856133</v>
          </cell>
        </row>
        <row r="1383">
          <cell r="B1383" t="str">
            <v>2017NH</v>
          </cell>
          <cell r="C1383">
            <v>0.21648845885365597</v>
          </cell>
          <cell r="D1383">
            <v>5.4804534018644102E-2</v>
          </cell>
          <cell r="E1383">
            <v>4.2290470536559571E-2</v>
          </cell>
          <cell r="F1383">
            <v>0.17270345006026314</v>
          </cell>
          <cell r="G1383">
            <v>0.208534895366742</v>
          </cell>
          <cell r="H1383">
            <v>0.30517819116413525</v>
          </cell>
          <cell r="J1383" t="str">
            <v>2017NH</v>
          </cell>
          <cell r="K1383">
            <v>0.48790308599999999</v>
          </cell>
          <cell r="L1383">
            <v>6.5213430000000003E-2</v>
          </cell>
          <cell r="M1383">
            <v>0.44298025800000002</v>
          </cell>
          <cell r="U1383" t="str">
            <v>2017NH</v>
          </cell>
          <cell r="V1383">
            <v>0.65462173840747628</v>
          </cell>
          <cell r="W1383">
            <v>0</v>
          </cell>
          <cell r="X1383">
            <v>2.0992924051935518E-2</v>
          </cell>
          <cell r="Y1383">
            <v>1.6411327925715327E-2</v>
          </cell>
          <cell r="Z1383">
            <v>0.26864844575505675</v>
          </cell>
          <cell r="AB1383" t="str">
            <v>2017NH</v>
          </cell>
          <cell r="AC1383">
            <v>0.29167232597623088</v>
          </cell>
          <cell r="AD1383">
            <v>9.4736842105263189E-2</v>
          </cell>
          <cell r="AE1383">
            <v>7.3684210526315623E-3</v>
          </cell>
          <cell r="AF1383">
            <v>0.24787775891341227</v>
          </cell>
        </row>
        <row r="1384">
          <cell r="B1384" t="str">
            <v>2017NJ</v>
          </cell>
          <cell r="C1384">
            <v>0.15984887058081002</v>
          </cell>
          <cell r="D1384">
            <v>6.3673127345282132E-2</v>
          </cell>
          <cell r="E1384">
            <v>5.3982574408449988E-2</v>
          </cell>
          <cell r="F1384">
            <v>0.15909183202251204</v>
          </cell>
          <cell r="G1384">
            <v>0.27126567449183453</v>
          </cell>
          <cell r="H1384">
            <v>0.29213792115111126</v>
          </cell>
          <cell r="J1384" t="str">
            <v>2017NJ</v>
          </cell>
          <cell r="K1384">
            <v>0.467165416</v>
          </cell>
          <cell r="L1384">
            <v>7.5126970000000001E-2</v>
          </cell>
          <cell r="M1384">
            <v>0.45397029100000003</v>
          </cell>
          <cell r="U1384" t="str">
            <v>2017NJ</v>
          </cell>
          <cell r="V1384">
            <v>0.54249098232401416</v>
          </cell>
          <cell r="W1384">
            <v>0</v>
          </cell>
          <cell r="X1384">
            <v>2.7624211026231204E-2</v>
          </cell>
          <cell r="Y1384">
            <v>2.7397187225434758E-2</v>
          </cell>
          <cell r="Z1384">
            <v>0.35962608047902078</v>
          </cell>
          <cell r="AB1384" t="str">
            <v>2017NJ</v>
          </cell>
          <cell r="AC1384">
            <v>0</v>
          </cell>
          <cell r="AD1384">
            <v>0.4736842105263156</v>
          </cell>
          <cell r="AE1384">
            <v>2.6315789473684097E-3</v>
          </cell>
          <cell r="AF1384">
            <v>0.52368421052631642</v>
          </cell>
        </row>
        <row r="1385">
          <cell r="B1385" t="str">
            <v>2017NM</v>
          </cell>
          <cell r="C1385">
            <v>0.29777690475316243</v>
          </cell>
          <cell r="D1385">
            <v>5.5941424223540363E-2</v>
          </cell>
          <cell r="E1385">
            <v>0</v>
          </cell>
          <cell r="F1385">
            <v>0.4167862703220907</v>
          </cell>
          <cell r="G1385">
            <v>0.1034136020136814</v>
          </cell>
          <cell r="H1385">
            <v>1.8363920704100468E-2</v>
          </cell>
          <cell r="J1385" t="str">
            <v>2017NM</v>
          </cell>
          <cell r="K1385">
            <v>0.89835213000000003</v>
          </cell>
          <cell r="L1385">
            <v>0</v>
          </cell>
          <cell r="M1385">
            <v>9.8952813000000001E-2</v>
          </cell>
          <cell r="U1385" t="str">
            <v>2017NM</v>
          </cell>
          <cell r="V1385">
            <v>0.66720133823906458</v>
          </cell>
          <cell r="W1385">
            <v>0</v>
          </cell>
          <cell r="X1385">
            <v>0.16808311687896671</v>
          </cell>
          <cell r="Y1385">
            <v>8.8396769887765916E-2</v>
          </cell>
          <cell r="Z1385">
            <v>5.8265955361527857E-2</v>
          </cell>
          <cell r="AB1385" t="str">
            <v>2017NM</v>
          </cell>
          <cell r="AC1385">
            <v>0.39914132518261425</v>
          </cell>
          <cell r="AD1385">
            <v>7.1409679978841588E-3</v>
          </cell>
          <cell r="AE1385">
            <v>3.157894736842122E-2</v>
          </cell>
          <cell r="AF1385">
            <v>0.16327691087014007</v>
          </cell>
        </row>
        <row r="1386">
          <cell r="B1386" t="str">
            <v>2017NY</v>
          </cell>
          <cell r="C1386">
            <v>0.37942955369309456</v>
          </cell>
          <cell r="D1386">
            <v>4.8348218801616091E-2</v>
          </cell>
          <cell r="E1386">
            <v>3.1122497491943794E-2</v>
          </cell>
          <cell r="F1386">
            <v>0.15019556264357922</v>
          </cell>
          <cell r="G1386">
            <v>0.13825167892999546</v>
          </cell>
          <cell r="H1386">
            <v>0.25265248843977078</v>
          </cell>
          <cell r="J1386" t="str">
            <v>2017NY</v>
          </cell>
          <cell r="K1386">
            <v>0.47750334700000002</v>
          </cell>
          <cell r="L1386">
            <v>7.0184972999999998E-2</v>
          </cell>
          <cell r="M1386">
            <v>0.44849165200000002</v>
          </cell>
          <cell r="U1386" t="str">
            <v>2017NY</v>
          </cell>
          <cell r="V1386">
            <v>0.41227659387005611</v>
          </cell>
          <cell r="W1386">
            <v>0</v>
          </cell>
          <cell r="X1386">
            <v>6.1290655910246447E-2</v>
          </cell>
          <cell r="Y1386">
            <v>3.1120253080208382E-2</v>
          </cell>
          <cell r="Z1386">
            <v>0.44292832674311505</v>
          </cell>
          <cell r="AB1386" t="str">
            <v>2017NY</v>
          </cell>
          <cell r="AC1386">
            <v>0.29167232597623088</v>
          </cell>
          <cell r="AD1386">
            <v>9.4736842105263189E-2</v>
          </cell>
          <cell r="AE1386">
            <v>7.3684210526315623E-3</v>
          </cell>
          <cell r="AF1386">
            <v>0.24787775891341227</v>
          </cell>
        </row>
        <row r="1387">
          <cell r="B1387" t="str">
            <v>2017NC</v>
          </cell>
          <cell r="C1387">
            <v>0.31241250606520959</v>
          </cell>
          <cell r="D1387">
            <v>1.8813222944910248E-2</v>
          </cell>
          <cell r="E1387">
            <v>0</v>
          </cell>
          <cell r="F1387">
            <v>0.103140169515339</v>
          </cell>
          <cell r="G1387">
            <v>0.47726044435424092</v>
          </cell>
          <cell r="H1387">
            <v>8.8373657120300195E-2</v>
          </cell>
          <cell r="J1387" t="str">
            <v>2017NC</v>
          </cell>
          <cell r="K1387">
            <v>0.30261378500000002</v>
          </cell>
          <cell r="L1387">
            <v>0.54100750500000006</v>
          </cell>
          <cell r="M1387">
            <v>0.15395780000000001</v>
          </cell>
          <cell r="U1387" t="str">
            <v>2017NC</v>
          </cell>
          <cell r="V1387">
            <v>1.0004158508425585E-2</v>
          </cell>
          <cell r="W1387">
            <v>0</v>
          </cell>
          <cell r="X1387">
            <v>0.3252704815857323</v>
          </cell>
          <cell r="Y1387">
            <v>0.48900190100468333</v>
          </cell>
          <cell r="Z1387">
            <v>1.1131627089111727E-2</v>
          </cell>
          <cell r="AB1387" t="str">
            <v>2017NC</v>
          </cell>
          <cell r="AC1387">
            <v>0.45000000000000012</v>
          </cell>
          <cell r="AD1387">
            <v>0</v>
          </cell>
          <cell r="AE1387">
            <v>4.5736842105263076E-2</v>
          </cell>
          <cell r="AF1387">
            <v>3.0578947368421209E-2</v>
          </cell>
        </row>
        <row r="1388">
          <cell r="B1388" t="str">
            <v>2017ND</v>
          </cell>
          <cell r="C1388">
            <v>0.44377462797813561</v>
          </cell>
          <cell r="D1388">
            <v>2.7433044896633459E-2</v>
          </cell>
          <cell r="E1388">
            <v>0</v>
          </cell>
          <cell r="F1388">
            <v>0.19267886043939586</v>
          </cell>
          <cell r="G1388">
            <v>0.17559195273730013</v>
          </cell>
          <cell r="H1388">
            <v>0.16052151394853509</v>
          </cell>
          <cell r="J1388" t="str">
            <v>2017ND</v>
          </cell>
          <cell r="K1388">
            <v>0.821104901</v>
          </cell>
          <cell r="L1388">
            <v>6.4999873E-2</v>
          </cell>
          <cell r="M1388">
            <v>0.109789702</v>
          </cell>
          <cell r="U1388" t="str">
            <v>2017ND</v>
          </cell>
          <cell r="V1388">
            <v>2.250273946860093E-2</v>
          </cell>
          <cell r="W1388">
            <v>0</v>
          </cell>
          <cell r="X1388">
            <v>0.21261161731372286</v>
          </cell>
          <cell r="Y1388">
            <v>2.4677480852955021E-2</v>
          </cell>
          <cell r="Z1388">
            <v>0.64877578753313403</v>
          </cell>
          <cell r="AB1388" t="str">
            <v>2017ND</v>
          </cell>
          <cell r="AC1388">
            <v>0.42656484962406011</v>
          </cell>
          <cell r="AD1388">
            <v>1.0150375939849624E-3</v>
          </cell>
          <cell r="AE1388">
            <v>2.0676691729323345E-3</v>
          </cell>
          <cell r="AF1388">
            <v>0.45185972744360969</v>
          </cell>
        </row>
        <row r="1389">
          <cell r="B1389" t="str">
            <v>2017OH</v>
          </cell>
          <cell r="C1389">
            <v>0.34535676407834576</v>
          </cell>
          <cell r="D1389">
            <v>2.4471239095033862E-2</v>
          </cell>
          <cell r="E1389">
            <v>0</v>
          </cell>
          <cell r="F1389">
            <v>0.22548971840122065</v>
          </cell>
          <cell r="G1389">
            <v>0.23680533324475631</v>
          </cell>
          <cell r="H1389">
            <v>0.16787694518064347</v>
          </cell>
          <cell r="J1389" t="str">
            <v>2017OH</v>
          </cell>
          <cell r="K1389">
            <v>0.77975717200000005</v>
          </cell>
          <cell r="L1389">
            <v>8.0452940000000001E-2</v>
          </cell>
          <cell r="M1389">
            <v>0.13589110099999999</v>
          </cell>
          <cell r="U1389" t="str">
            <v>2017OH</v>
          </cell>
          <cell r="V1389">
            <v>6.8002766060280195E-3</v>
          </cell>
          <cell r="W1389">
            <v>0</v>
          </cell>
          <cell r="X1389">
            <v>0.10090595826119728</v>
          </cell>
          <cell r="Y1389">
            <v>8.8172110061409709E-2</v>
          </cell>
          <cell r="Z1389">
            <v>0.67158765167788037</v>
          </cell>
          <cell r="AB1389" t="str">
            <v>2017OH</v>
          </cell>
          <cell r="AC1389">
            <v>0.46480263157894725</v>
          </cell>
          <cell r="AD1389">
            <v>0</v>
          </cell>
          <cell r="AE1389">
            <v>0</v>
          </cell>
          <cell r="AF1389">
            <v>0.50544407894736931</v>
          </cell>
        </row>
        <row r="1390">
          <cell r="B1390" t="str">
            <v>2017OK</v>
          </cell>
          <cell r="C1390">
            <v>0.2302211424786689</v>
          </cell>
          <cell r="D1390">
            <v>4.6284571767665934E-2</v>
          </cell>
          <cell r="E1390">
            <v>0</v>
          </cell>
          <cell r="F1390">
            <v>0.41286036877719967</v>
          </cell>
          <cell r="G1390">
            <v>0.11057457543358314</v>
          </cell>
          <cell r="H1390">
            <v>0.11891118541222265</v>
          </cell>
          <cell r="J1390" t="str">
            <v>2017OK</v>
          </cell>
          <cell r="K1390">
            <v>0.93230682399999998</v>
          </cell>
          <cell r="L1390">
            <v>0</v>
          </cell>
          <cell r="M1390">
            <v>6.4896255999999999E-2</v>
          </cell>
          <cell r="U1390" t="str">
            <v>2017OK</v>
          </cell>
          <cell r="V1390">
            <v>6.8564228200989515E-3</v>
          </cell>
          <cell r="W1390">
            <v>0</v>
          </cell>
          <cell r="X1390">
            <v>0.10950453578198116</v>
          </cell>
          <cell r="Y1390">
            <v>0.5264205492269185</v>
          </cell>
          <cell r="Z1390">
            <v>3.2264190778716235E-2</v>
          </cell>
          <cell r="AB1390" t="str">
            <v>2017OK</v>
          </cell>
          <cell r="AC1390">
            <v>0.39914132518261425</v>
          </cell>
          <cell r="AD1390">
            <v>7.1409679978841588E-3</v>
          </cell>
          <cell r="AE1390">
            <v>3.157894736842122E-2</v>
          </cell>
          <cell r="AF1390">
            <v>0.16327691087014007</v>
          </cell>
        </row>
        <row r="1391">
          <cell r="B1391" t="str">
            <v>2017OR</v>
          </cell>
          <cell r="C1391">
            <v>0.49588758810353167</v>
          </cell>
          <cell r="D1391">
            <v>3.6025573370768622E-2</v>
          </cell>
          <cell r="E1391">
            <v>0</v>
          </cell>
          <cell r="F1391">
            <v>0.23905501517160746</v>
          </cell>
          <cell r="G1391">
            <v>9.4986710186276038E-2</v>
          </cell>
          <cell r="H1391">
            <v>0.10814047502677013</v>
          </cell>
          <cell r="J1391" t="str">
            <v>2017OR</v>
          </cell>
          <cell r="K1391">
            <v>0.79024418699999999</v>
          </cell>
          <cell r="L1391">
            <v>0.201853371</v>
          </cell>
          <cell r="M1391">
            <v>0</v>
          </cell>
          <cell r="U1391" t="str">
            <v>2017OR</v>
          </cell>
          <cell r="V1391">
            <v>0.5068026681449983</v>
          </cell>
          <cell r="W1391">
            <v>0</v>
          </cell>
          <cell r="X1391">
            <v>0.20247867634739375</v>
          </cell>
          <cell r="Y1391">
            <v>0.1470234866656239</v>
          </cell>
          <cell r="Z1391">
            <v>9.283756138578278E-2</v>
          </cell>
          <cell r="AB1391" t="str">
            <v>2017OR</v>
          </cell>
          <cell r="AC1391">
            <v>0.17052631578947364</v>
          </cell>
          <cell r="AD1391">
            <v>0</v>
          </cell>
          <cell r="AE1391">
            <v>1.3157894736842243E-2</v>
          </cell>
          <cell r="AF1391">
            <v>3.9473684210526147E-2</v>
          </cell>
        </row>
        <row r="1392">
          <cell r="B1392" t="str">
            <v>2017PA</v>
          </cell>
          <cell r="C1392">
            <v>0.17558057948829975</v>
          </cell>
          <cell r="D1392">
            <v>4.9724833278252958E-2</v>
          </cell>
          <cell r="E1392">
            <v>6.0237529897204031E-2</v>
          </cell>
          <cell r="F1392">
            <v>0.16080310371969619</v>
          </cell>
          <cell r="G1392">
            <v>0.26645037070332267</v>
          </cell>
          <cell r="H1392">
            <v>0.28720358291322445</v>
          </cell>
          <cell r="J1392" t="str">
            <v>2017PA</v>
          </cell>
          <cell r="K1392">
            <v>0.43928531599999998</v>
          </cell>
          <cell r="L1392">
            <v>8.8454910999999997E-2</v>
          </cell>
          <cell r="M1392">
            <v>0.46874548999999999</v>
          </cell>
          <cell r="U1392" t="str">
            <v>2017PA</v>
          </cell>
          <cell r="V1392">
            <v>1.0231947508052303E-2</v>
          </cell>
          <cell r="W1392">
            <v>0</v>
          </cell>
          <cell r="X1392">
            <v>7.9420750952848132E-2</v>
          </cell>
          <cell r="Y1392">
            <v>4.5648101868742352E-2</v>
          </cell>
          <cell r="Z1392">
            <v>0.77426818156935062</v>
          </cell>
          <cell r="AB1392" t="str">
            <v>2017PA</v>
          </cell>
          <cell r="AC1392">
            <v>0.29167232597623088</v>
          </cell>
          <cell r="AD1392">
            <v>9.4736842105263189E-2</v>
          </cell>
          <cell r="AE1392">
            <v>4.7368421052631556E-3</v>
          </cell>
          <cell r="AF1392">
            <v>0.25050933786078056</v>
          </cell>
        </row>
        <row r="1393">
          <cell r="B1393" t="str">
            <v>2017RI</v>
          </cell>
          <cell r="C1393">
            <v>0.13729765560118709</v>
          </cell>
          <cell r="D1393">
            <v>4.5596441614582449E-2</v>
          </cell>
          <cell r="E1393">
            <v>6.4409984940958578E-2</v>
          </cell>
          <cell r="F1393">
            <v>0.16766032017054042</v>
          </cell>
          <cell r="G1393">
            <v>0.28571208488373562</v>
          </cell>
          <cell r="H1393">
            <v>0.29932351278899594</v>
          </cell>
          <cell r="J1393" t="str">
            <v>2017RI</v>
          </cell>
          <cell r="K1393">
            <v>0.440985089</v>
          </cell>
          <cell r="L1393">
            <v>8.7642342999999998E-2</v>
          </cell>
          <cell r="M1393">
            <v>0.46784468699999998</v>
          </cell>
          <cell r="U1393" t="str">
            <v>2017RI</v>
          </cell>
          <cell r="V1393">
            <v>0.64215965433283584</v>
          </cell>
          <cell r="W1393">
            <v>0</v>
          </cell>
          <cell r="X1393">
            <v>2.1729917707228735E-2</v>
          </cell>
          <cell r="Y1393">
            <v>1.7632283772328661E-2</v>
          </cell>
          <cell r="Z1393">
            <v>0.27875959609812673</v>
          </cell>
          <cell r="AB1393" t="str">
            <v>2017RI</v>
          </cell>
          <cell r="AC1393">
            <v>0.29167232597623088</v>
          </cell>
          <cell r="AD1393">
            <v>9.4736842105263189E-2</v>
          </cell>
          <cell r="AE1393">
            <v>7.3684210526315623E-3</v>
          </cell>
          <cell r="AF1393">
            <v>0.24787775891341227</v>
          </cell>
        </row>
        <row r="1394">
          <cell r="B1394" t="str">
            <v>2017SC</v>
          </cell>
          <cell r="C1394">
            <v>0.32868237977316833</v>
          </cell>
          <cell r="D1394">
            <v>1.7788431475378234E-2</v>
          </cell>
          <cell r="E1394">
            <v>0</v>
          </cell>
          <cell r="F1394">
            <v>9.5871155645571943E-2</v>
          </cell>
          <cell r="G1394">
            <v>0.44999416986718915</v>
          </cell>
          <cell r="H1394">
            <v>0.10766386323869233</v>
          </cell>
          <cell r="J1394" t="str">
            <v>2017SC</v>
          </cell>
          <cell r="K1394">
            <v>0.30472569700000002</v>
          </cell>
          <cell r="L1394">
            <v>0.53771407699999996</v>
          </cell>
          <cell r="M1394">
            <v>0.154512969</v>
          </cell>
          <cell r="U1394" t="str">
            <v>2017SC</v>
          </cell>
          <cell r="V1394">
            <v>6.2522059725621013E-2</v>
          </cell>
          <cell r="W1394">
            <v>0</v>
          </cell>
          <cell r="X1394">
            <v>0.3043958552133943</v>
          </cell>
          <cell r="Y1394">
            <v>0.33685398995780158</v>
          </cell>
          <cell r="Z1394">
            <v>0.13226653808031766</v>
          </cell>
          <cell r="AB1394" t="str">
            <v>2017SC</v>
          </cell>
          <cell r="AC1394">
            <v>0.31578947368421056</v>
          </cell>
          <cell r="AD1394">
            <v>7.8947368421052641E-2</v>
          </cell>
          <cell r="AE1394">
            <v>3.157894736842122E-2</v>
          </cell>
          <cell r="AF1394">
            <v>0.10000000000000009</v>
          </cell>
        </row>
        <row r="1395">
          <cell r="B1395" t="str">
            <v>2017SD</v>
          </cell>
          <cell r="C1395">
            <v>0.54135160640548363</v>
          </cell>
          <cell r="D1395">
            <v>1.886140362891878E-2</v>
          </cell>
          <cell r="E1395">
            <v>0</v>
          </cell>
          <cell r="F1395">
            <v>0.16270955757051481</v>
          </cell>
          <cell r="G1395">
            <v>0.13727537915766741</v>
          </cell>
          <cell r="H1395">
            <v>0.13980205323741543</v>
          </cell>
          <cell r="J1395" t="str">
            <v>2017SD</v>
          </cell>
          <cell r="K1395">
            <v>0.86861127299999996</v>
          </cell>
          <cell r="L1395">
            <v>4.7245109E-2</v>
          </cell>
          <cell r="M1395">
            <v>7.9800562000000005E-2</v>
          </cell>
          <cell r="U1395" t="str">
            <v>2017SD</v>
          </cell>
          <cell r="V1395">
            <v>6.4155743698473024E-3</v>
          </cell>
          <cell r="W1395">
            <v>0</v>
          </cell>
          <cell r="X1395">
            <v>0.17357472747808814</v>
          </cell>
          <cell r="Y1395">
            <v>0.11041047623668132</v>
          </cell>
          <cell r="Z1395">
            <v>0.5674685962146544</v>
          </cell>
          <cell r="AB1395" t="str">
            <v>2017SD</v>
          </cell>
          <cell r="AC1395">
            <v>0.42656484962406011</v>
          </cell>
          <cell r="AD1395">
            <v>1.0150375939849624E-3</v>
          </cell>
          <cell r="AE1395">
            <v>2.0676691729323345E-3</v>
          </cell>
          <cell r="AF1395">
            <v>0.45185972744360969</v>
          </cell>
        </row>
        <row r="1396">
          <cell r="B1396" t="str">
            <v>2017TN</v>
          </cell>
          <cell r="C1396">
            <v>0.26152385308536963</v>
          </cell>
          <cell r="D1396">
            <v>2.2606814429168579E-2</v>
          </cell>
          <cell r="E1396">
            <v>0</v>
          </cell>
          <cell r="F1396">
            <v>0.12267128014165478</v>
          </cell>
          <cell r="G1396">
            <v>0.48323841446860971</v>
          </cell>
          <cell r="H1396">
            <v>0.10995963787519729</v>
          </cell>
          <cell r="J1396" t="str">
            <v>2017TN</v>
          </cell>
          <cell r="K1396">
            <v>0.261310977</v>
          </cell>
          <cell r="L1396">
            <v>0.591081686</v>
          </cell>
          <cell r="M1396">
            <v>0.145516849</v>
          </cell>
          <cell r="U1396" t="str">
            <v>2017TN</v>
          </cell>
          <cell r="V1396">
            <v>7.4727039759175135E-2</v>
          </cell>
          <cell r="W1396">
            <v>0</v>
          </cell>
          <cell r="X1396">
            <v>0.30163667523565346</v>
          </cell>
          <cell r="Y1396">
            <v>0.3318068129037815</v>
          </cell>
          <cell r="Z1396">
            <v>0.13083911363296197</v>
          </cell>
          <cell r="AB1396" t="str">
            <v>2017TN</v>
          </cell>
          <cell r="AC1396">
            <v>0.29167232597623088</v>
          </cell>
          <cell r="AD1396">
            <v>9.4736842105263189E-2</v>
          </cell>
          <cell r="AE1396">
            <v>7.3684210526315623E-3</v>
          </cell>
          <cell r="AF1396">
            <v>0.24787775891341227</v>
          </cell>
        </row>
        <row r="1397">
          <cell r="B1397" t="str">
            <v>2017TX</v>
          </cell>
          <cell r="C1397">
            <v>0.2968550273100235</v>
          </cell>
          <cell r="D1397">
            <v>5.2779066296696084E-2</v>
          </cell>
          <cell r="E1397">
            <v>0</v>
          </cell>
          <cell r="F1397">
            <v>0.40773753590221373</v>
          </cell>
          <cell r="G1397">
            <v>0.11118214085266136</v>
          </cell>
          <cell r="H1397">
            <v>2.7111552093124113E-2</v>
          </cell>
          <cell r="J1397" t="str">
            <v>2017TX</v>
          </cell>
          <cell r="K1397">
            <v>0.91745565200000001</v>
          </cell>
          <cell r="L1397">
            <v>0</v>
          </cell>
          <cell r="M1397">
            <v>7.9791980999999998E-2</v>
          </cell>
          <cell r="U1397" t="str">
            <v>2017TX</v>
          </cell>
          <cell r="V1397">
            <v>5.5994767271965271E-2</v>
          </cell>
          <cell r="W1397">
            <v>0</v>
          </cell>
          <cell r="X1397">
            <v>0.30631101408861389</v>
          </cell>
          <cell r="Y1397">
            <v>0.34136805111236374</v>
          </cell>
          <cell r="Z1397">
            <v>0.12930490759866464</v>
          </cell>
          <cell r="AB1397" t="str">
            <v>2017TX</v>
          </cell>
          <cell r="AC1397">
            <v>0.39914132518261425</v>
          </cell>
          <cell r="AD1397">
            <v>7.1409679978841588E-3</v>
          </cell>
          <cell r="AE1397">
            <v>6.3157894736842433E-3</v>
          </cell>
          <cell r="AF1397">
            <v>0.18854006876487678</v>
          </cell>
        </row>
        <row r="1398">
          <cell r="B1398" t="str">
            <v>2017UT</v>
          </cell>
          <cell r="C1398">
            <v>0.27594150991772931</v>
          </cell>
          <cell r="D1398">
            <v>4.6064334297740872E-2</v>
          </cell>
          <cell r="E1398">
            <v>0</v>
          </cell>
          <cell r="F1398">
            <v>0.39530502491754982</v>
          </cell>
          <cell r="G1398">
            <v>0.12284946523906867</v>
          </cell>
          <cell r="H1398">
            <v>6.7127331108912058E-2</v>
          </cell>
          <cell r="J1398" t="str">
            <v>2017UT</v>
          </cell>
          <cell r="K1398">
            <v>0.97478838700000003</v>
          </cell>
          <cell r="L1398">
            <v>8.2880699999999998E-3</v>
          </cell>
          <cell r="M1398">
            <v>1.3999177999999999E-2</v>
          </cell>
          <cell r="U1398" t="str">
            <v>2017UT</v>
          </cell>
          <cell r="V1398">
            <v>9.9277060973862151E-3</v>
          </cell>
          <cell r="W1398">
            <v>0</v>
          </cell>
          <cell r="X1398">
            <v>0.21926555242770107</v>
          </cell>
          <cell r="Y1398">
            <v>2.3853085596476562E-2</v>
          </cell>
          <cell r="Z1398">
            <v>0.65389186524469756</v>
          </cell>
          <cell r="AB1398" t="str">
            <v>2017UT</v>
          </cell>
          <cell r="AC1398">
            <v>0.4736842105263156</v>
          </cell>
          <cell r="AD1398">
            <v>0</v>
          </cell>
          <cell r="AE1398">
            <v>3.157894736842122E-2</v>
          </cell>
          <cell r="AF1398">
            <v>0.49473684210526347</v>
          </cell>
        </row>
        <row r="1399">
          <cell r="B1399" t="str">
            <v>2017VT</v>
          </cell>
          <cell r="C1399">
            <v>0.35514745576409401</v>
          </cell>
          <cell r="D1399">
            <v>5.2789424815416382E-2</v>
          </cell>
          <cell r="E1399">
            <v>2.9052874776117978E-2</v>
          </cell>
          <cell r="F1399">
            <v>0.15527726691865115</v>
          </cell>
          <cell r="G1399">
            <v>0.14291904963512295</v>
          </cell>
          <cell r="H1399">
            <v>0.26481392809059756</v>
          </cell>
          <cell r="J1399" t="str">
            <v>2017VT</v>
          </cell>
          <cell r="K1399">
            <v>0.48552728099999998</v>
          </cell>
          <cell r="L1399">
            <v>6.6349171999999998E-2</v>
          </cell>
          <cell r="M1399">
            <v>0.44423932799999999</v>
          </cell>
          <cell r="U1399" t="str">
            <v>2017VT</v>
          </cell>
          <cell r="V1399">
            <v>0.68668708701798931</v>
          </cell>
          <cell r="W1399">
            <v>0</v>
          </cell>
          <cell r="X1399">
            <v>1.9096615349541018E-2</v>
          </cell>
          <cell r="Y1399">
            <v>1.3269768727012098E-2</v>
          </cell>
          <cell r="Z1399">
            <v>0.24263212628056369</v>
          </cell>
          <cell r="AB1399" t="str">
            <v>2017VT</v>
          </cell>
          <cell r="AC1399">
            <v>0.29167232597623088</v>
          </cell>
          <cell r="AD1399">
            <v>9.4736842105263189E-2</v>
          </cell>
          <cell r="AE1399">
            <v>7.3684210526315623E-3</v>
          </cell>
          <cell r="AF1399">
            <v>0.24787775891341227</v>
          </cell>
        </row>
        <row r="1400">
          <cell r="B1400" t="str">
            <v>2017VA</v>
          </cell>
          <cell r="C1400">
            <v>0.25987374700756671</v>
          </cell>
          <cell r="D1400">
            <v>2.4818863516547076E-2</v>
          </cell>
          <cell r="E1400">
            <v>0</v>
          </cell>
          <cell r="F1400">
            <v>0.12241045572299521</v>
          </cell>
          <cell r="G1400">
            <v>0.48789198574481035</v>
          </cell>
          <cell r="H1400">
            <v>0.10500494800808068</v>
          </cell>
          <cell r="J1400" t="str">
            <v>2017VA</v>
          </cell>
          <cell r="K1400">
            <v>0.27561892700000001</v>
          </cell>
          <cell r="L1400">
            <v>0.57373519299999998</v>
          </cell>
          <cell r="M1400">
            <v>0.148440929</v>
          </cell>
          <cell r="U1400" t="str">
            <v>2017VA</v>
          </cell>
          <cell r="V1400">
            <v>6.3865492509308883E-2</v>
          </cell>
          <cell r="W1400">
            <v>0</v>
          </cell>
          <cell r="X1400">
            <v>0.13892315345100612</v>
          </cell>
          <cell r="Y1400">
            <v>0.29097376149490062</v>
          </cell>
          <cell r="Z1400">
            <v>0.15496153379542454</v>
          </cell>
          <cell r="AB1400" t="str">
            <v>2017VA</v>
          </cell>
          <cell r="AC1400">
            <v>0.33157894736842103</v>
          </cell>
          <cell r="AD1400">
            <v>0</v>
          </cell>
          <cell r="AE1400">
            <v>2.6315789473684097E-3</v>
          </cell>
          <cell r="AF1400">
            <v>4.9999999999999704E-2</v>
          </cell>
        </row>
        <row r="1401">
          <cell r="B1401" t="str">
            <v>2017WA</v>
          </cell>
          <cell r="C1401">
            <v>0.51369365723339944</v>
          </cell>
          <cell r="D1401">
            <v>3.1337247733414765E-2</v>
          </cell>
          <cell r="E1401">
            <v>0</v>
          </cell>
          <cell r="F1401">
            <v>0.24811502882704894</v>
          </cell>
          <cell r="G1401">
            <v>7.632741493544852E-2</v>
          </cell>
          <cell r="H1401">
            <v>0.10167185649871206</v>
          </cell>
          <cell r="J1401" t="str">
            <v>2017WA</v>
          </cell>
          <cell r="K1401">
            <v>0.82546941500000004</v>
          </cell>
          <cell r="L1401">
            <v>0.16627589100000001</v>
          </cell>
          <cell r="M1401">
            <v>0</v>
          </cell>
          <cell r="U1401" t="str">
            <v>2017WA</v>
          </cell>
          <cell r="V1401">
            <v>0.34637257040564617</v>
          </cell>
          <cell r="W1401">
            <v>0</v>
          </cell>
          <cell r="X1401">
            <v>0.11986295611294467</v>
          </cell>
          <cell r="Y1401">
            <v>1.8553550946025021E-2</v>
          </cell>
          <cell r="Z1401">
            <v>0.44934344356547706</v>
          </cell>
          <cell r="AB1401" t="str">
            <v>2017WA</v>
          </cell>
          <cell r="AC1401">
            <v>9.6575738125802252E-2</v>
          </cell>
          <cell r="AD1401">
            <v>0</v>
          </cell>
          <cell r="AE1401">
            <v>6.3157894736842433E-3</v>
          </cell>
          <cell r="AF1401">
            <v>4.6315789473684393E-2</v>
          </cell>
        </row>
        <row r="1402">
          <cell r="B1402" t="str">
            <v>2017WV</v>
          </cell>
          <cell r="C1402">
            <v>0.13220486194878978</v>
          </cell>
          <cell r="D1402">
            <v>5.2406907206128027E-2</v>
          </cell>
          <cell r="E1402">
            <v>6.1086304204102333E-2</v>
          </cell>
          <cell r="F1402">
            <v>0.16663106604875574</v>
          </cell>
          <cell r="G1402">
            <v>0.2864557054335819</v>
          </cell>
          <cell r="H1402">
            <v>0.30121515515864228</v>
          </cell>
          <cell r="J1402" t="str">
            <v>2017WV</v>
          </cell>
          <cell r="K1402">
            <v>0.47783695799999998</v>
          </cell>
          <cell r="L1402">
            <v>7.0025491999999995E-2</v>
          </cell>
          <cell r="M1402">
            <v>0.44831485399999998</v>
          </cell>
          <cell r="U1402" t="str">
            <v>2017WV</v>
          </cell>
          <cell r="V1402">
            <v>0.82212930958955899</v>
          </cell>
          <cell r="W1402">
            <v>0</v>
          </cell>
          <cell r="X1402">
            <v>1.1086714429583044E-2</v>
          </cell>
          <cell r="Y1402">
            <v>0</v>
          </cell>
          <cell r="Z1402">
            <v>0.13274066133631307</v>
          </cell>
          <cell r="AB1402" t="str">
            <v>2017WV</v>
          </cell>
          <cell r="AC1402">
            <v>0.29167232597623088</v>
          </cell>
          <cell r="AD1402">
            <v>9.4736842105263189E-2</v>
          </cell>
          <cell r="AE1402">
            <v>7.3684210526315623E-3</v>
          </cell>
          <cell r="AF1402">
            <v>0.24787775891341227</v>
          </cell>
        </row>
        <row r="1403">
          <cell r="B1403" t="str">
            <v>2017WI</v>
          </cell>
          <cell r="C1403">
            <v>0.27182396758461341</v>
          </cell>
          <cell r="D1403">
            <v>5.6476459894014043E-2</v>
          </cell>
          <cell r="E1403">
            <v>5.421326201191342E-2</v>
          </cell>
          <cell r="F1403">
            <v>0.24184677820611902</v>
          </cell>
          <cell r="G1403">
            <v>0.14884191159280924</v>
          </cell>
          <cell r="H1403">
            <v>0.22679762071053089</v>
          </cell>
          <cell r="J1403" t="str">
            <v>2017WI</v>
          </cell>
          <cell r="K1403">
            <v>0.812214769</v>
          </cell>
          <cell r="L1403">
            <v>6.8322420999999994E-2</v>
          </cell>
          <cell r="M1403">
            <v>0.115401736</v>
          </cell>
          <cell r="U1403" t="str">
            <v>2017WI</v>
          </cell>
          <cell r="V1403">
            <v>0.15003654043709844</v>
          </cell>
          <cell r="W1403">
            <v>0</v>
          </cell>
          <cell r="X1403">
            <v>0.23020508329286882</v>
          </cell>
          <cell r="Y1403">
            <v>9.2282621363093415E-3</v>
          </cell>
          <cell r="Z1403">
            <v>0.57446328113994605</v>
          </cell>
          <cell r="AB1403" t="str">
            <v>2017WI</v>
          </cell>
          <cell r="AC1403">
            <v>0.4736842105263156</v>
          </cell>
          <cell r="AD1403">
            <v>0</v>
          </cell>
          <cell r="AE1403">
            <v>1.0526315789473788E-3</v>
          </cell>
          <cell r="AF1403">
            <v>0.52526315789473621</v>
          </cell>
        </row>
        <row r="1404">
          <cell r="B1404" t="str">
            <v>2017WY</v>
          </cell>
          <cell r="C1404">
            <v>0.49257580635076081</v>
          </cell>
          <cell r="D1404">
            <v>1.9255042813031257E-2</v>
          </cell>
          <cell r="E1404">
            <v>0</v>
          </cell>
          <cell r="F1404">
            <v>0.17980392786538216</v>
          </cell>
          <cell r="G1404">
            <v>0.16239702614283316</v>
          </cell>
          <cell r="H1404">
            <v>0.14596819682799272</v>
          </cell>
          <cell r="J1404" t="str">
            <v>2017WY</v>
          </cell>
          <cell r="K1404">
            <v>0.80396778300000005</v>
          </cell>
          <cell r="L1404">
            <v>7.2002553999999996E-2</v>
          </cell>
          <cell r="M1404">
            <v>0.12161775900000001</v>
          </cell>
          <cell r="U1404" t="str">
            <v>2017WY</v>
          </cell>
          <cell r="V1404">
            <v>2.9834008583679919E-2</v>
          </cell>
          <cell r="W1404">
            <v>0</v>
          </cell>
          <cell r="X1404">
            <v>0.21447466171781482</v>
          </cell>
          <cell r="Y1404">
            <v>2.3160127816835286E-2</v>
          </cell>
          <cell r="Z1404">
            <v>0.64085094605059711</v>
          </cell>
          <cell r="AB1404" t="str">
            <v>2017WY</v>
          </cell>
          <cell r="AC1404">
            <v>0.39914132518261425</v>
          </cell>
          <cell r="AD1404">
            <v>7.1409679978841588E-3</v>
          </cell>
          <cell r="AE1404">
            <v>3.157894736842122E-2</v>
          </cell>
          <cell r="AF1404">
            <v>0.16327691087014007</v>
          </cell>
        </row>
        <row r="1405">
          <cell r="B1405" t="str">
            <v>2018AL</v>
          </cell>
          <cell r="C1405">
            <v>0.22456594540056732</v>
          </cell>
          <cell r="D1405">
            <v>2.4135362967036687E-2</v>
          </cell>
          <cell r="E1405">
            <v>0</v>
          </cell>
          <cell r="F1405">
            <v>0.13730824084834609</v>
          </cell>
          <cell r="G1405">
            <v>0.47664664744775032</v>
          </cell>
          <cell r="H1405">
            <v>0.13734380333629953</v>
          </cell>
          <cell r="J1405" t="str">
            <v>2018AL</v>
          </cell>
          <cell r="K1405">
            <v>0.376417265</v>
          </cell>
          <cell r="L1405">
            <v>0.450625098</v>
          </cell>
          <cell r="M1405">
            <v>0.16919346499999999</v>
          </cell>
          <cell r="U1405" t="str">
            <v>2018AL</v>
          </cell>
          <cell r="V1405">
            <v>0.14584112063422702</v>
          </cell>
          <cell r="W1405">
            <v>0</v>
          </cell>
          <cell r="X1405">
            <v>0.28557228884172914</v>
          </cell>
          <cell r="Y1405">
            <v>0.3024498002211255</v>
          </cell>
          <cell r="Z1405">
            <v>0.12241714383460794</v>
          </cell>
          <cell r="AB1405" t="str">
            <v>2018AL</v>
          </cell>
          <cell r="AC1405">
            <v>0.33333333333333337</v>
          </cell>
          <cell r="AD1405">
            <v>8.3333333333333343E-2</v>
          </cell>
          <cell r="AE1405">
            <v>0</v>
          </cell>
          <cell r="AF1405">
            <v>8.3333333333333343E-2</v>
          </cell>
        </row>
        <row r="1406">
          <cell r="B1406" t="str">
            <v>2018AK</v>
          </cell>
          <cell r="C1406">
            <v>8.7566501237075878E-2</v>
          </cell>
          <cell r="D1406">
            <v>5.2492924697505564E-2</v>
          </cell>
          <cell r="E1406">
            <v>0.11884644561069133</v>
          </cell>
          <cell r="F1406">
            <v>0.26398922293574606</v>
          </cell>
          <cell r="G1406">
            <v>0.25458359918910489</v>
          </cell>
          <cell r="H1406">
            <v>0.22252130632987641</v>
          </cell>
          <cell r="J1406" t="str">
            <v>2018AK</v>
          </cell>
          <cell r="K1406">
            <v>0.89227772100000002</v>
          </cell>
          <cell r="L1406">
            <v>3.6741065000000003E-2</v>
          </cell>
          <cell r="M1406">
            <v>6.2058437000000001E-2</v>
          </cell>
          <cell r="U1406" t="str">
            <v>2018AK</v>
          </cell>
          <cell r="V1406">
            <v>0.56947613091575966</v>
          </cell>
          <cell r="W1406">
            <v>0</v>
          </cell>
          <cell r="X1406">
            <v>2.6028339647082732E-2</v>
          </cell>
          <cell r="Y1406">
            <v>2.4753353758457348E-2</v>
          </cell>
          <cell r="Z1406">
            <v>0.33773159695547839</v>
          </cell>
          <cell r="AB1406" t="str">
            <v>2018AK</v>
          </cell>
          <cell r="AC1406">
            <v>2.3882113821138209E-2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B1407" t="str">
            <v>2018AZ</v>
          </cell>
          <cell r="C1407">
            <v>0.29884527004014438</v>
          </cell>
          <cell r="D1407">
            <v>5.5587030490730716E-2</v>
          </cell>
          <cell r="E1407">
            <v>0</v>
          </cell>
          <cell r="F1407">
            <v>0.41537721600670441</v>
          </cell>
          <cell r="G1407">
            <v>0.10468959354466872</v>
          </cell>
          <cell r="H1407">
            <v>1.8032062583362606E-2</v>
          </cell>
          <cell r="J1407" t="str">
            <v>2018AZ</v>
          </cell>
          <cell r="K1407">
            <v>0.89864916900000003</v>
          </cell>
          <cell r="L1407">
            <v>0</v>
          </cell>
          <cell r="M1407">
            <v>9.8654883999999998E-2</v>
          </cell>
          <cell r="U1407" t="str">
            <v>2018AZ</v>
          </cell>
          <cell r="V1407">
            <v>0.18965385216823966</v>
          </cell>
          <cell r="W1407">
            <v>0</v>
          </cell>
          <cell r="X1407">
            <v>0.2760721077522747</v>
          </cell>
          <cell r="Y1407">
            <v>0.28600214900319459</v>
          </cell>
          <cell r="Z1407">
            <v>0.11386440313643373</v>
          </cell>
          <cell r="AB1407" t="str">
            <v>2018AZ</v>
          </cell>
          <cell r="AC1407">
            <v>0.42131584324831484</v>
          </cell>
          <cell r="AD1407">
            <v>7.537688442211055E-3</v>
          </cell>
          <cell r="AE1407">
            <v>0</v>
          </cell>
          <cell r="AF1407">
            <v>0.15012562814070352</v>
          </cell>
        </row>
        <row r="1408">
          <cell r="B1408" t="str">
            <v>2018AR</v>
          </cell>
          <cell r="C1408">
            <v>0.23249402452564399</v>
          </cell>
          <cell r="D1408">
            <v>3.0393792123495102E-2</v>
          </cell>
          <cell r="E1408">
            <v>0</v>
          </cell>
          <cell r="F1408">
            <v>0.1312983855080859</v>
          </cell>
          <cell r="G1408">
            <v>0.47025429327499724</v>
          </cell>
          <cell r="H1408">
            <v>0.13555950456777771</v>
          </cell>
          <cell r="J1408" t="str">
            <v>2018AR</v>
          </cell>
          <cell r="K1408">
            <v>0.27723373000000001</v>
          </cell>
          <cell r="L1408">
            <v>0.57111057499999995</v>
          </cell>
          <cell r="M1408">
            <v>0.14888335799999999</v>
          </cell>
          <cell r="U1408" t="str">
            <v>2018AR</v>
          </cell>
          <cell r="V1408">
            <v>6.4533702546507907E-2</v>
          </cell>
          <cell r="W1408">
            <v>0</v>
          </cell>
          <cell r="X1408">
            <v>0.60081506885320013</v>
          </cell>
          <cell r="Y1408">
            <v>0.26427996035510926</v>
          </cell>
          <cell r="Z1408">
            <v>4.9177439820632378E-2</v>
          </cell>
          <cell r="AB1408" t="str">
            <v>2018AR</v>
          </cell>
          <cell r="AC1408">
            <v>0.25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B1409" t="str">
            <v>2018CA</v>
          </cell>
          <cell r="C1409">
            <v>0.53764507538960971</v>
          </cell>
          <cell r="D1409">
            <v>2.574709220465126E-2</v>
          </cell>
          <cell r="E1409">
            <v>0</v>
          </cell>
          <cell r="F1409">
            <v>0.2595885702636323</v>
          </cell>
          <cell r="G1409">
            <v>5.0907715179579399E-2</v>
          </cell>
          <cell r="H1409">
            <v>9.2712980150184601E-2</v>
          </cell>
          <cell r="J1409" t="str">
            <v>2018CA</v>
          </cell>
          <cell r="K1409">
            <v>0.87398851200000005</v>
          </cell>
          <cell r="L1409">
            <v>9.2523580000000005E-3</v>
          </cell>
          <cell r="M1409">
            <v>0.108019245</v>
          </cell>
          <cell r="U1409" t="str">
            <v>2018CA</v>
          </cell>
          <cell r="V1409">
            <v>0.15082050586905135</v>
          </cell>
          <cell r="W1409">
            <v>0</v>
          </cell>
          <cell r="X1409">
            <v>0.28305807827380963</v>
          </cell>
          <cell r="Y1409">
            <v>0.29465755470384897</v>
          </cell>
          <cell r="Z1409">
            <v>0.13360242302790057</v>
          </cell>
          <cell r="AB1409" t="str">
            <v>2018CA</v>
          </cell>
          <cell r="AC1409">
            <v>0.10194105691056909</v>
          </cell>
          <cell r="AD1409">
            <v>0</v>
          </cell>
          <cell r="AE1409">
            <v>0</v>
          </cell>
          <cell r="AF1409">
            <v>0</v>
          </cell>
        </row>
        <row r="1410">
          <cell r="B1410" t="str">
            <v>2018CO</v>
          </cell>
          <cell r="C1410">
            <v>0.29837507045310391</v>
          </cell>
          <cell r="D1410">
            <v>5.3659964040182077E-2</v>
          </cell>
          <cell r="E1410">
            <v>0</v>
          </cell>
          <cell r="F1410">
            <v>0.40990476630772538</v>
          </cell>
          <cell r="G1410">
            <v>0.1097286374558018</v>
          </cell>
          <cell r="H1410">
            <v>2.3305488434555006E-2</v>
          </cell>
          <cell r="J1410" t="str">
            <v>2018CO</v>
          </cell>
          <cell r="K1410">
            <v>0.97940226399999997</v>
          </cell>
          <cell r="L1410">
            <v>6.5671369999999998E-3</v>
          </cell>
          <cell r="M1410">
            <v>1.1092392E-2</v>
          </cell>
          <cell r="U1410" t="str">
            <v>2018CO</v>
          </cell>
          <cell r="V1410">
            <v>2.221270176451292E-2</v>
          </cell>
          <cell r="W1410">
            <v>0</v>
          </cell>
          <cell r="X1410">
            <v>0.52807537529422011</v>
          </cell>
          <cell r="Y1410">
            <v>0</v>
          </cell>
          <cell r="Z1410">
            <v>0.22574693362891601</v>
          </cell>
          <cell r="AB1410" t="str">
            <v>2018CO</v>
          </cell>
          <cell r="AC1410">
            <v>0.41237113402061853</v>
          </cell>
          <cell r="AD1410">
            <v>0</v>
          </cell>
          <cell r="AE1410">
            <v>0</v>
          </cell>
          <cell r="AF1410">
            <v>0</v>
          </cell>
        </row>
        <row r="1411">
          <cell r="B1411" t="str">
            <v>2018CT</v>
          </cell>
          <cell r="C1411">
            <v>0.32881578065374506</v>
          </cell>
          <cell r="D1411">
            <v>5.6215640343133311E-2</v>
          </cell>
          <cell r="E1411">
            <v>2.8045199588876465E-2</v>
          </cell>
          <cell r="F1411">
            <v>0.16051727193616866</v>
          </cell>
          <cell r="G1411">
            <v>0.14946473010659395</v>
          </cell>
          <cell r="H1411">
            <v>0.27694137737148267</v>
          </cell>
          <cell r="J1411" t="str">
            <v>2018CT</v>
          </cell>
          <cell r="K1411">
            <v>0.50798075399999998</v>
          </cell>
          <cell r="L1411">
            <v>5.5615402000000001E-2</v>
          </cell>
          <cell r="M1411">
            <v>0.432339998</v>
          </cell>
          <cell r="U1411" t="str">
            <v>2018CT</v>
          </cell>
          <cell r="V1411">
            <v>0.66313704584310074</v>
          </cell>
          <cell r="W1411">
            <v>0</v>
          </cell>
          <cell r="X1411">
            <v>2.0489338334222632E-2</v>
          </cell>
          <cell r="Y1411">
            <v>1.5577052186844952E-2</v>
          </cell>
          <cell r="Z1411">
            <v>0.26173952480865864</v>
          </cell>
          <cell r="AB1411" t="str">
            <v>2018CT</v>
          </cell>
          <cell r="AC1411">
            <v>0.30787634408602149</v>
          </cell>
          <cell r="AD1411">
            <v>0.1</v>
          </cell>
          <cell r="AE1411">
            <v>5.0000000000000001E-3</v>
          </cell>
          <cell r="AF1411">
            <v>0.20887096774193548</v>
          </cell>
        </row>
        <row r="1412">
          <cell r="B1412" t="str">
            <v>2018DE</v>
          </cell>
          <cell r="C1412">
            <v>0.29350263339206528</v>
          </cell>
          <cell r="D1412">
            <v>6.6001441459405369E-2</v>
          </cell>
          <cell r="E1412">
            <v>1.5285111565844335E-2</v>
          </cell>
          <cell r="F1412">
            <v>0.17719345508370338</v>
          </cell>
          <cell r="G1412">
            <v>0.1371870874887928</v>
          </cell>
          <cell r="H1412">
            <v>0.31083027101018873</v>
          </cell>
          <cell r="J1412" t="str">
            <v>2018DE</v>
          </cell>
          <cell r="K1412">
            <v>0.49905238899999999</v>
          </cell>
          <cell r="L1412">
            <v>5.9883562000000001E-2</v>
          </cell>
          <cell r="M1412">
            <v>0.43707162900000002</v>
          </cell>
          <cell r="U1412" t="str">
            <v>2018DE</v>
          </cell>
          <cell r="V1412">
            <v>0.293181192551842</v>
          </cell>
          <cell r="W1412">
            <v>0</v>
          </cell>
          <cell r="X1412">
            <v>4.2368111979240411E-2</v>
          </cell>
          <cell r="Y1412">
            <v>5.1822976974333669E-2</v>
          </cell>
          <cell r="Z1412">
            <v>0.56190434720290117</v>
          </cell>
          <cell r="AB1412" t="str">
            <v>2018DE</v>
          </cell>
          <cell r="AC1412">
            <v>0.5</v>
          </cell>
          <cell r="AD1412">
            <v>0</v>
          </cell>
          <cell r="AE1412">
            <v>0</v>
          </cell>
          <cell r="AF1412">
            <v>0.5</v>
          </cell>
        </row>
        <row r="1413">
          <cell r="B1413" t="str">
            <v>2018FL</v>
          </cell>
          <cell r="C1413">
            <v>0.40278098674808022</v>
          </cell>
          <cell r="D1413">
            <v>2.0926973669334716E-3</v>
          </cell>
          <cell r="E1413">
            <v>0</v>
          </cell>
          <cell r="F1413">
            <v>7.2704971688680203E-2</v>
          </cell>
          <cell r="G1413">
            <v>0.48034670298102167</v>
          </cell>
          <cell r="H1413">
            <v>4.207464121528446E-2</v>
          </cell>
          <cell r="J1413" t="str">
            <v>2018FL</v>
          </cell>
          <cell r="K1413">
            <v>0.60579586299999999</v>
          </cell>
          <cell r="L1413">
            <v>0.17198217700000001</v>
          </cell>
          <cell r="M1413">
            <v>0.21616400099999999</v>
          </cell>
          <cell r="U1413" t="str">
            <v>2018FL</v>
          </cell>
          <cell r="V1413">
            <v>0.53442520668150217</v>
          </cell>
          <cell r="W1413">
            <v>0</v>
          </cell>
          <cell r="X1413">
            <v>0.19655535624540005</v>
          </cell>
          <cell r="Y1413">
            <v>0.13692727612650057</v>
          </cell>
          <cell r="Z1413">
            <v>8.6883923995187379E-2</v>
          </cell>
          <cell r="AB1413" t="str">
            <v>2018FL</v>
          </cell>
          <cell r="AC1413">
            <v>0.25</v>
          </cell>
          <cell r="AD1413">
            <v>0.25</v>
          </cell>
          <cell r="AE1413">
            <v>0</v>
          </cell>
          <cell r="AF1413">
            <v>0.25</v>
          </cell>
        </row>
        <row r="1414">
          <cell r="B1414" t="str">
            <v>2018GA</v>
          </cell>
          <cell r="C1414">
            <v>0.35533315462071369</v>
          </cell>
          <cell r="D1414">
            <v>1.1256990289274049E-2</v>
          </cell>
          <cell r="E1414">
            <v>0</v>
          </cell>
          <cell r="F1414">
            <v>8.854073063677767E-2</v>
          </cell>
          <cell r="G1414">
            <v>0.4813751674975259</v>
          </cell>
          <cell r="H1414">
            <v>6.3493956955708572E-2</v>
          </cell>
          <cell r="J1414" t="str">
            <v>2018GA</v>
          </cell>
          <cell r="K1414">
            <v>0.41616165300000002</v>
          </cell>
          <cell r="L1414">
            <v>0.40234469</v>
          </cell>
          <cell r="M1414">
            <v>0.177332041</v>
          </cell>
          <cell r="U1414" t="str">
            <v>2018GA</v>
          </cell>
          <cell r="V1414">
            <v>0.12721747156960911</v>
          </cell>
          <cell r="W1414">
            <v>0</v>
          </cell>
          <cell r="X1414">
            <v>0.56263495965374533</v>
          </cell>
          <cell r="Y1414">
            <v>0.27532642360410442</v>
          </cell>
          <cell r="Z1414">
            <v>2.850368936616933E-2</v>
          </cell>
          <cell r="AB1414" t="str">
            <v>2018GA</v>
          </cell>
          <cell r="AC1414">
            <v>0.33333333333333337</v>
          </cell>
          <cell r="AD1414">
            <v>8.3333333333333343E-2</v>
          </cell>
          <cell r="AE1414">
            <v>0</v>
          </cell>
          <cell r="AF1414">
            <v>8.3333333333333343E-2</v>
          </cell>
        </row>
        <row r="1415">
          <cell r="B1415" t="str">
            <v>2018HI</v>
          </cell>
          <cell r="C1415">
            <v>0.54135994567058821</v>
          </cell>
          <cell r="D1415">
            <v>2.0586649815045488E-2</v>
          </cell>
          <cell r="E1415">
            <v>0</v>
          </cell>
          <cell r="F1415">
            <v>0.2677315436883615</v>
          </cell>
          <cell r="G1415">
            <v>4.1615913657483621E-2</v>
          </cell>
          <cell r="H1415">
            <v>9.3519023821252129E-2</v>
          </cell>
          <cell r="J1415" t="str">
            <v>2018HI</v>
          </cell>
          <cell r="K1415">
            <v>0.98266216399999995</v>
          </cell>
          <cell r="L1415">
            <v>7.5112149999999999E-3</v>
          </cell>
          <cell r="M1415">
            <v>0</v>
          </cell>
          <cell r="U1415" t="str">
            <v>2018HI</v>
          </cell>
          <cell r="V1415">
            <v>0.42418652016983727</v>
          </cell>
          <cell r="W1415">
            <v>0</v>
          </cell>
          <cell r="X1415">
            <v>0.2201947124533386</v>
          </cell>
          <cell r="Y1415">
            <v>0.17722020529039104</v>
          </cell>
          <cell r="Z1415">
            <v>0.11064427335767008</v>
          </cell>
          <cell r="AB1415" t="str">
            <v>2018HI</v>
          </cell>
          <cell r="AC1415">
            <v>0.10194105691056909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B1416" t="str">
            <v>2018ID</v>
          </cell>
          <cell r="C1416">
            <v>0.53123094616993827</v>
          </cell>
          <cell r="D1416">
            <v>2.4429756347999529E-2</v>
          </cell>
          <cell r="E1416">
            <v>0</v>
          </cell>
          <cell r="F1416">
            <v>0.26077712070745157</v>
          </cell>
          <cell r="G1416">
            <v>5.3974678035141353E-2</v>
          </cell>
          <cell r="H1416">
            <v>9.6686960647618961E-2</v>
          </cell>
          <cell r="J1416" t="str">
            <v>2018ID</v>
          </cell>
          <cell r="K1416">
            <v>0.98678107999999998</v>
          </cell>
          <cell r="L1416">
            <v>3.8149080000000001E-3</v>
          </cell>
          <cell r="M1416">
            <v>6.4436679999999996E-3</v>
          </cell>
          <cell r="U1416" t="str">
            <v>2018ID</v>
          </cell>
          <cell r="V1416">
            <v>0.1597484349600303</v>
          </cell>
          <cell r="W1416">
            <v>0</v>
          </cell>
          <cell r="X1416">
            <v>0.16347984589193659</v>
          </cell>
          <cell r="Y1416">
            <v>2.5501857975184984E-2</v>
          </cell>
          <cell r="Z1416">
            <v>0.57272114454085021</v>
          </cell>
          <cell r="AB1416" t="str">
            <v>2018ID</v>
          </cell>
          <cell r="AC1416">
            <v>0.30555555555555558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B1417" t="str">
            <v>2018IL</v>
          </cell>
          <cell r="C1417">
            <v>0.32688062656952804</v>
          </cell>
          <cell r="D1417">
            <v>2.9589501895277141E-2</v>
          </cell>
          <cell r="E1417">
            <v>0</v>
          </cell>
          <cell r="F1417">
            <v>0.22925034582300763</v>
          </cell>
          <cell r="G1417">
            <v>0.23857579215725139</v>
          </cell>
          <cell r="H1417">
            <v>0.17570373355493593</v>
          </cell>
          <cell r="J1417" t="str">
            <v>2018IL</v>
          </cell>
          <cell r="K1417">
            <v>0.86610394899999998</v>
          </cell>
          <cell r="L1417">
            <v>4.8182181999999997E-2</v>
          </cell>
          <cell r="M1417">
            <v>8.1383348999999994E-2</v>
          </cell>
          <cell r="U1417" t="str">
            <v>2018IL</v>
          </cell>
          <cell r="V1417">
            <v>1.541544477376542E-2</v>
          </cell>
          <cell r="W1417">
            <v>0</v>
          </cell>
          <cell r="X1417">
            <v>0.15250827086015759</v>
          </cell>
          <cell r="Y1417">
            <v>7.1185498698346297E-2</v>
          </cell>
          <cell r="Z1417">
            <v>0.71321434121536087</v>
          </cell>
          <cell r="AB1417" t="str">
            <v>2018IL</v>
          </cell>
          <cell r="AC1417">
            <v>0.45</v>
          </cell>
          <cell r="AD1417">
            <v>0</v>
          </cell>
          <cell r="AE1417">
            <v>0</v>
          </cell>
          <cell r="AF1417">
            <v>0.5</v>
          </cell>
        </row>
        <row r="1418">
          <cell r="B1418" t="str">
            <v>2018IN</v>
          </cell>
          <cell r="C1418">
            <v>0.41188350613074615</v>
          </cell>
          <cell r="D1418">
            <v>1.9947009447502155E-2</v>
          </cell>
          <cell r="E1418">
            <v>0</v>
          </cell>
          <cell r="F1418">
            <v>0.20644452651713099</v>
          </cell>
          <cell r="G1418">
            <v>0.20531459072129504</v>
          </cell>
          <cell r="H1418">
            <v>0.15641036718332579</v>
          </cell>
          <cell r="J1418" t="str">
            <v>2018IN</v>
          </cell>
          <cell r="K1418">
            <v>0.78287632500000004</v>
          </cell>
          <cell r="L1418">
            <v>7.9287205999999999E-2</v>
          </cell>
          <cell r="M1418">
            <v>0.133922087</v>
          </cell>
          <cell r="U1418" t="str">
            <v>2018IN</v>
          </cell>
          <cell r="V1418">
            <v>5.3437008865299517E-3</v>
          </cell>
          <cell r="W1418">
            <v>0</v>
          </cell>
          <cell r="X1418">
            <v>2.8230558021021701E-2</v>
          </cell>
          <cell r="Y1418">
            <v>0.11722500508037047</v>
          </cell>
          <cell r="Z1418">
            <v>0.77548455900777546</v>
          </cell>
          <cell r="AB1418" t="str">
            <v>2018IN</v>
          </cell>
          <cell r="AC1418">
            <v>0.45026289682539677</v>
          </cell>
          <cell r="AD1418">
            <v>1.0714285714285713E-3</v>
          </cell>
          <cell r="AE1418">
            <v>1.0714285714285713E-3</v>
          </cell>
          <cell r="AF1418">
            <v>0.42251860119047618</v>
          </cell>
        </row>
        <row r="1419">
          <cell r="B1419" t="str">
            <v>2018IA</v>
          </cell>
          <cell r="C1419">
            <v>0.40725875541504475</v>
          </cell>
          <cell r="D1419">
            <v>2.5884715631224332E-2</v>
          </cell>
          <cell r="E1419">
            <v>0</v>
          </cell>
          <cell r="F1419">
            <v>0.20547432073321525</v>
          </cell>
          <cell r="G1419">
            <v>0.19798507379755403</v>
          </cell>
          <cell r="H1419">
            <v>0.16339713442296169</v>
          </cell>
          <cell r="J1419" t="str">
            <v>2018IA</v>
          </cell>
          <cell r="K1419">
            <v>0.82905358200000001</v>
          </cell>
          <cell r="L1419">
            <v>6.2029177999999997E-2</v>
          </cell>
          <cell r="M1419">
            <v>0.104771972</v>
          </cell>
          <cell r="U1419" t="str">
            <v>2018IA</v>
          </cell>
          <cell r="V1419">
            <v>9.5036896772985185E-3</v>
          </cell>
          <cell r="W1419">
            <v>0</v>
          </cell>
          <cell r="X1419">
            <v>0.10231385689137328</v>
          </cell>
          <cell r="Y1419">
            <v>3.7663827585510762E-2</v>
          </cell>
          <cell r="Z1419">
            <v>0.80423210366251396</v>
          </cell>
          <cell r="AB1419" t="str">
            <v>2018IA</v>
          </cell>
          <cell r="AC1419">
            <v>0.47619047619047622</v>
          </cell>
          <cell r="AD1419">
            <v>0</v>
          </cell>
          <cell r="AE1419">
            <v>0</v>
          </cell>
          <cell r="AF1419">
            <v>0.45238095238095238</v>
          </cell>
        </row>
        <row r="1420">
          <cell r="B1420" t="str">
            <v>2018KS</v>
          </cell>
          <cell r="C1420">
            <v>0.54870780459473234</v>
          </cell>
          <cell r="D1420">
            <v>1.4650935275681868E-2</v>
          </cell>
          <cell r="E1420">
            <v>0</v>
          </cell>
          <cell r="F1420">
            <v>0.16222089167192469</v>
          </cell>
          <cell r="G1420">
            <v>0.13970771923578829</v>
          </cell>
          <cell r="H1420">
            <v>0.13471264922187282</v>
          </cell>
          <cell r="J1420" t="str">
            <v>2018KS</v>
          </cell>
          <cell r="K1420">
            <v>0.91415472200000003</v>
          </cell>
          <cell r="L1420">
            <v>3.0223956E-2</v>
          </cell>
          <cell r="M1420">
            <v>5.1050548000000001E-2</v>
          </cell>
          <cell r="U1420" t="str">
            <v>2018KS</v>
          </cell>
          <cell r="V1420">
            <v>9.694613785639147E-3</v>
          </cell>
          <cell r="W1420">
            <v>0</v>
          </cell>
          <cell r="X1420">
            <v>0.13347363903272222</v>
          </cell>
          <cell r="Y1420">
            <v>0.34806065998912966</v>
          </cell>
          <cell r="Z1420">
            <v>0.21053242341595396</v>
          </cell>
          <cell r="AB1420" t="str">
            <v>2018KS</v>
          </cell>
          <cell r="AC1420">
            <v>0.45026289682539677</v>
          </cell>
          <cell r="AD1420">
            <v>1.0714285714285713E-3</v>
          </cell>
          <cell r="AE1420">
            <v>1.0714285714285713E-3</v>
          </cell>
          <cell r="AF1420">
            <v>0.42251860119047618</v>
          </cell>
        </row>
        <row r="1421">
          <cell r="B1421" t="str">
            <v>2018KY</v>
          </cell>
          <cell r="C1421">
            <v>0.22741720290518458</v>
          </cell>
          <cell r="D1421">
            <v>1.9243987672336083E-2</v>
          </cell>
          <cell r="E1421">
            <v>0</v>
          </cell>
          <cell r="F1421">
            <v>0.13776424173779755</v>
          </cell>
          <cell r="G1421">
            <v>0.50529132949012634</v>
          </cell>
          <cell r="H1421">
            <v>0.11028323819455536</v>
          </cell>
          <cell r="J1421" t="str">
            <v>2018KY</v>
          </cell>
          <cell r="K1421">
            <v>0.24242604300000001</v>
          </cell>
          <cell r="L1421">
            <v>0.61397716499999999</v>
          </cell>
          <cell r="M1421">
            <v>0.141657383</v>
          </cell>
          <cell r="U1421" t="str">
            <v>2018KY</v>
          </cell>
          <cell r="V1421">
            <v>7.6522968436426822E-2</v>
          </cell>
          <cell r="W1421">
            <v>0</v>
          </cell>
          <cell r="X1421">
            <v>0.19386118610910952</v>
          </cell>
          <cell r="Y1421">
            <v>0.21093763005461719</v>
          </cell>
          <cell r="Z1421">
            <v>0.30819657308366788</v>
          </cell>
          <cell r="AB1421" t="str">
            <v>2018KY</v>
          </cell>
          <cell r="AC1421">
            <v>0.30787634408602149</v>
          </cell>
          <cell r="AD1421">
            <v>0.1</v>
          </cell>
          <cell r="AE1421">
            <v>5.0000000000000001E-3</v>
          </cell>
          <cell r="AF1421">
            <v>0.20887096774193548</v>
          </cell>
        </row>
        <row r="1422">
          <cell r="B1422" t="str">
            <v>2018LA</v>
          </cell>
          <cell r="C1422">
            <v>0.23366545074779116</v>
          </cell>
          <cell r="D1422">
            <v>3.1370851789293275E-2</v>
          </cell>
          <cell r="E1422">
            <v>0</v>
          </cell>
          <cell r="F1422">
            <v>0.13055146437693541</v>
          </cell>
          <cell r="G1422">
            <v>0.48461767884372864</v>
          </cell>
          <cell r="H1422">
            <v>0.1197945542422514</v>
          </cell>
          <cell r="J1422" t="str">
            <v>2018LA</v>
          </cell>
          <cell r="K1422">
            <v>0.25640065200000001</v>
          </cell>
          <cell r="L1422">
            <v>0.59641803500000001</v>
          </cell>
          <cell r="M1422">
            <v>0.144617307</v>
          </cell>
          <cell r="U1422" t="str">
            <v>2018LA</v>
          </cell>
          <cell r="V1422">
            <v>0.66720133823906458</v>
          </cell>
          <cell r="W1422">
            <v>0</v>
          </cell>
          <cell r="X1422">
            <v>0.16808311687896671</v>
          </cell>
          <cell r="Y1422">
            <v>8.8396769887765916E-2</v>
          </cell>
          <cell r="Z1422">
            <v>5.8265955361527857E-2</v>
          </cell>
          <cell r="AB1422" t="str">
            <v>2018LA</v>
          </cell>
          <cell r="AC1422">
            <v>0.5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B1423" t="str">
            <v>2018ME</v>
          </cell>
          <cell r="C1423">
            <v>0.29520231460832735</v>
          </cell>
          <cell r="D1423">
            <v>5.3667161657638768E-2</v>
          </cell>
          <cell r="E1423">
            <v>3.8469514877133147E-2</v>
          </cell>
          <cell r="F1423">
            <v>0.15831434730182642</v>
          </cell>
          <cell r="G1423">
            <v>0.17917638498587526</v>
          </cell>
          <cell r="H1423">
            <v>0.27517027656919896</v>
          </cell>
          <cell r="J1423" t="str">
            <v>2018ME</v>
          </cell>
          <cell r="K1423">
            <v>0.47772999199999999</v>
          </cell>
          <cell r="L1423">
            <v>7.0076627000000002E-2</v>
          </cell>
          <cell r="M1423">
            <v>0.44837154099999998</v>
          </cell>
          <cell r="U1423" t="str">
            <v>2018ME</v>
          </cell>
          <cell r="V1423">
            <v>0.74122734886039954</v>
          </cell>
          <cell r="W1423">
            <v>0</v>
          </cell>
          <cell r="X1423">
            <v>1.5871165521475578E-2</v>
          </cell>
          <cell r="Y1423">
            <v>7.9262602758196823E-3</v>
          </cell>
          <cell r="Z1423">
            <v>0.19838071664987472</v>
          </cell>
          <cell r="AB1423" t="str">
            <v>2018ME</v>
          </cell>
          <cell r="AC1423">
            <v>0.30787634408602149</v>
          </cell>
          <cell r="AD1423">
            <v>0.1</v>
          </cell>
          <cell r="AE1423">
            <v>5.0000000000000001E-3</v>
          </cell>
          <cell r="AF1423">
            <v>0.20887096774193548</v>
          </cell>
        </row>
        <row r="1424">
          <cell r="B1424" t="str">
            <v>2018MD</v>
          </cell>
          <cell r="C1424">
            <v>0.22835658546039089</v>
          </cell>
          <cell r="D1424">
            <v>6.3966693841411196E-2</v>
          </cell>
          <cell r="E1424">
            <v>3.9574305638839097E-2</v>
          </cell>
          <cell r="F1424">
            <v>0.16394044013219264</v>
          </cell>
          <cell r="G1424">
            <v>0.20973464874458114</v>
          </cell>
          <cell r="H1424">
            <v>0.29442732618258499</v>
          </cell>
          <cell r="J1424" t="str">
            <v>2018MD</v>
          </cell>
          <cell r="K1424">
            <v>0.48634053100000002</v>
          </cell>
          <cell r="L1424">
            <v>6.5960402000000001E-2</v>
          </cell>
          <cell r="M1424">
            <v>0.44380834299999999</v>
          </cell>
          <cell r="U1424" t="str">
            <v>2018MD</v>
          </cell>
          <cell r="V1424">
            <v>0.3687935811945614</v>
          </cell>
          <cell r="W1424">
            <v>0</v>
          </cell>
          <cell r="X1424">
            <v>0.10417632970793458</v>
          </cell>
          <cell r="Y1424">
            <v>2.1353536930611261E-2</v>
          </cell>
          <cell r="Z1424">
            <v>0.44351171621624841</v>
          </cell>
          <cell r="AB1424" t="str">
            <v>2018MD</v>
          </cell>
          <cell r="AC1424">
            <v>0.30787634408602149</v>
          </cell>
          <cell r="AD1424">
            <v>0.1</v>
          </cell>
          <cell r="AE1424">
            <v>5.0000000000000001E-3</v>
          </cell>
          <cell r="AF1424">
            <v>0.20887096774193548</v>
          </cell>
        </row>
        <row r="1425">
          <cell r="B1425" t="str">
            <v>2018MA</v>
          </cell>
          <cell r="C1425">
            <v>0.17182820065118745</v>
          </cell>
          <cell r="D1425">
            <v>5.6830386882263904E-2</v>
          </cell>
          <cell r="E1425">
            <v>5.1349406824382597E-2</v>
          </cell>
          <cell r="F1425">
            <v>0.168213935423667</v>
          </cell>
          <cell r="G1425">
            <v>0.24916040102434156</v>
          </cell>
          <cell r="H1425">
            <v>0.30261766919415745</v>
          </cell>
          <cell r="J1425" t="str">
            <v>2018MA</v>
          </cell>
          <cell r="K1425">
            <v>0.47057373200000002</v>
          </cell>
          <cell r="L1425">
            <v>7.3497641000000002E-2</v>
          </cell>
          <cell r="M1425">
            <v>0.45216403700000002</v>
          </cell>
          <cell r="U1425" t="str">
            <v>2018MA</v>
          </cell>
          <cell r="V1425">
            <v>0.60481971011958979</v>
          </cell>
          <cell r="W1425">
            <v>0</v>
          </cell>
          <cell r="X1425">
            <v>2.3938160069368174E-2</v>
          </cell>
          <cell r="Y1425">
            <v>2.1290614347400871E-2</v>
          </cell>
          <cell r="Z1425">
            <v>0.3090554749800753</v>
          </cell>
          <cell r="AB1425" t="str">
            <v>2018MA</v>
          </cell>
          <cell r="AC1425">
            <v>0.21438172043010756</v>
          </cell>
          <cell r="AD1425">
            <v>0</v>
          </cell>
          <cell r="AE1425">
            <v>0</v>
          </cell>
          <cell r="AF1425">
            <v>4.4354838709677429E-2</v>
          </cell>
        </row>
        <row r="1426">
          <cell r="B1426" t="str">
            <v>2018MI</v>
          </cell>
          <cell r="C1426">
            <v>0.35877484520107528</v>
          </cell>
          <cell r="D1426">
            <v>6.4460583235045429E-2</v>
          </cell>
          <cell r="E1426">
            <v>2.6006984106739413E-2</v>
          </cell>
          <cell r="F1426">
            <v>0.21961521803124606</v>
          </cell>
          <cell r="G1426">
            <v>0.11183315803833208</v>
          </cell>
          <cell r="H1426">
            <v>0.2193092113875619</v>
          </cell>
          <cell r="J1426" t="str">
            <v>2018MI</v>
          </cell>
          <cell r="K1426">
            <v>0.90156364300000003</v>
          </cell>
          <cell r="L1426">
            <v>3.4929675E-2</v>
          </cell>
          <cell r="M1426">
            <v>5.8998863999999998E-2</v>
          </cell>
          <cell r="U1426" t="str">
            <v>2018MI</v>
          </cell>
          <cell r="V1426">
            <v>3.2267948660943721E-2</v>
          </cell>
          <cell r="W1426">
            <v>0</v>
          </cell>
          <cell r="X1426">
            <v>0.11951126395262648</v>
          </cell>
          <cell r="Y1426">
            <v>6.0299094311026306E-2</v>
          </cell>
          <cell r="Z1426">
            <v>0.69448895086192619</v>
          </cell>
          <cell r="AB1426" t="str">
            <v>2018MI</v>
          </cell>
          <cell r="AC1426">
            <v>0.45026289682539677</v>
          </cell>
          <cell r="AD1426">
            <v>1.0714285714285713E-3</v>
          </cell>
          <cell r="AE1426">
            <v>1.0714285714285713E-3</v>
          </cell>
          <cell r="AF1426">
            <v>0.42251860119047618</v>
          </cell>
        </row>
        <row r="1427">
          <cell r="B1427" t="str">
            <v>2018MN</v>
          </cell>
          <cell r="C1427">
            <v>0.25981263552264794</v>
          </cell>
          <cell r="D1427">
            <v>5.5847196311537686E-2</v>
          </cell>
          <cell r="E1427">
            <v>6.053322549138284E-2</v>
          </cell>
          <cell r="F1427">
            <v>0.24035215765437454</v>
          </cell>
          <cell r="G1427">
            <v>0.15740690130027385</v>
          </cell>
          <cell r="H1427">
            <v>0.22604788371978315</v>
          </cell>
          <cell r="J1427" t="str">
            <v>2018MN</v>
          </cell>
          <cell r="K1427">
            <v>0.83577445699999997</v>
          </cell>
          <cell r="L1427">
            <v>5.9517356E-2</v>
          </cell>
          <cell r="M1427">
            <v>0.10052931499999999</v>
          </cell>
          <cell r="U1427" t="str">
            <v>2018MN</v>
          </cell>
          <cell r="V1427">
            <v>1.2913713039459044E-2</v>
          </cell>
          <cell r="W1427">
            <v>0</v>
          </cell>
          <cell r="X1427">
            <v>2.9976844688313783E-2</v>
          </cell>
          <cell r="Y1427">
            <v>2.3595958561898618E-2</v>
          </cell>
          <cell r="Z1427">
            <v>0.88467291327936104</v>
          </cell>
          <cell r="AB1427" t="str">
            <v>2018MN</v>
          </cell>
          <cell r="AC1427">
            <v>0.45026289682539677</v>
          </cell>
          <cell r="AD1427">
            <v>1.0714285714285713E-3</v>
          </cell>
          <cell r="AE1427">
            <v>1.0714285714285713E-3</v>
          </cell>
          <cell r="AF1427">
            <v>0.42251860119047618</v>
          </cell>
        </row>
        <row r="1428">
          <cell r="B1428" t="str">
            <v>2018MS</v>
          </cell>
          <cell r="C1428">
            <v>0.22829356005080303</v>
          </cell>
          <cell r="D1428">
            <v>2.2905836370976509E-2</v>
          </cell>
          <cell r="E1428">
            <v>0</v>
          </cell>
          <cell r="F1428">
            <v>0.13602064663317676</v>
          </cell>
          <cell r="G1428">
            <v>0.50118189990872253</v>
          </cell>
          <cell r="H1428">
            <v>0.11159805703632103</v>
          </cell>
          <cell r="J1428" t="str">
            <v>2018MS</v>
          </cell>
          <cell r="K1428">
            <v>0.27923271500000002</v>
          </cell>
          <cell r="L1428">
            <v>0.56868226200000005</v>
          </cell>
          <cell r="M1428">
            <v>0.149292696</v>
          </cell>
          <cell r="U1428" t="str">
            <v>2018MS</v>
          </cell>
          <cell r="V1428">
            <v>1.9204935833224707E-2</v>
          </cell>
          <cell r="W1428">
            <v>0</v>
          </cell>
          <cell r="X1428">
            <v>0.314725496110911</v>
          </cell>
          <cell r="Y1428">
            <v>0.35698408134675769</v>
          </cell>
          <cell r="Z1428">
            <v>0.13278213818185305</v>
          </cell>
          <cell r="AB1428" t="str">
            <v>2018MS</v>
          </cell>
          <cell r="AC1428">
            <v>0.33333333333333337</v>
          </cell>
          <cell r="AD1428">
            <v>8.3333333333333343E-2</v>
          </cell>
          <cell r="AE1428">
            <v>0</v>
          </cell>
          <cell r="AF1428">
            <v>8.3333333333333343E-2</v>
          </cell>
        </row>
        <row r="1429">
          <cell r="B1429" t="str">
            <v>2018MO</v>
          </cell>
          <cell r="C1429">
            <v>0.26029171938972268</v>
          </cell>
          <cell r="D1429">
            <v>2.2898012690535676E-2</v>
          </cell>
          <cell r="E1429">
            <v>0</v>
          </cell>
          <cell r="F1429">
            <v>0.24975319735178036</v>
          </cell>
          <cell r="G1429">
            <v>0.29319053992747057</v>
          </cell>
          <cell r="H1429">
            <v>0.17386653064049074</v>
          </cell>
          <cell r="J1429" t="str">
            <v>2018MO</v>
          </cell>
          <cell r="K1429">
            <v>0.767905222</v>
          </cell>
          <cell r="L1429">
            <v>8.4882421999999999E-2</v>
          </cell>
          <cell r="M1429">
            <v>0.14337283000000001</v>
          </cell>
          <cell r="U1429" t="str">
            <v>2018MO</v>
          </cell>
          <cell r="V1429">
            <v>1.567307093466868E-2</v>
          </cell>
          <cell r="W1429">
            <v>0</v>
          </cell>
          <cell r="X1429">
            <v>0.16133166591564133</v>
          </cell>
          <cell r="Y1429">
            <v>0.33402692557531921</v>
          </cell>
          <cell r="Z1429">
            <v>0.33550937358441785</v>
          </cell>
          <cell r="AB1429" t="str">
            <v>2018MO</v>
          </cell>
          <cell r="AC1429">
            <v>0.30857142857142855</v>
          </cell>
          <cell r="AD1429">
            <v>6.4285714285714276E-3</v>
          </cell>
          <cell r="AE1429">
            <v>6.4285714285714276E-3</v>
          </cell>
          <cell r="AF1429">
            <v>0.12857142857142856</v>
          </cell>
        </row>
        <row r="1430">
          <cell r="B1430" t="str">
            <v>2018MT</v>
          </cell>
          <cell r="C1430">
            <v>0.38097624507762057</v>
          </cell>
          <cell r="D1430">
            <v>3.9608213918027935E-2</v>
          </cell>
          <cell r="E1430">
            <v>0</v>
          </cell>
          <cell r="F1430">
            <v>0.20824352518234968</v>
          </cell>
          <cell r="G1430">
            <v>0.19018591061931064</v>
          </cell>
          <cell r="H1430">
            <v>0.18098610520269134</v>
          </cell>
          <cell r="J1430" t="str">
            <v>2018MT</v>
          </cell>
          <cell r="K1430">
            <v>0.927489707</v>
          </cell>
          <cell r="L1430">
            <v>2.5930034000000001E-2</v>
          </cell>
          <cell r="M1430">
            <v>4.3797788999999997E-2</v>
          </cell>
          <cell r="U1430" t="str">
            <v>2018MT</v>
          </cell>
          <cell r="V1430">
            <v>3.4009431458332906E-2</v>
          </cell>
          <cell r="W1430">
            <v>0</v>
          </cell>
          <cell r="X1430">
            <v>0.20983509516489104</v>
          </cell>
          <cell r="Y1430">
            <v>2.4279420933359136E-2</v>
          </cell>
          <cell r="Z1430">
            <v>0.64124376201103306</v>
          </cell>
          <cell r="AB1430" t="str">
            <v>2018MT</v>
          </cell>
          <cell r="AC1430">
            <v>0.46733668341708545</v>
          </cell>
          <cell r="AD1430">
            <v>3.015075376884422E-2</v>
          </cell>
          <cell r="AE1430">
            <v>0</v>
          </cell>
          <cell r="AF1430">
            <v>0.10050251256281408</v>
          </cell>
        </row>
        <row r="1431">
          <cell r="B1431" t="str">
            <v>2018NE</v>
          </cell>
          <cell r="C1431">
            <v>0.49684257146700528</v>
          </cell>
          <cell r="D1431">
            <v>2.25144365403111E-2</v>
          </cell>
          <cell r="E1431">
            <v>0</v>
          </cell>
          <cell r="F1431">
            <v>0.17664515695742691</v>
          </cell>
          <cell r="G1431">
            <v>0.15461347373606796</v>
          </cell>
          <cell r="H1431">
            <v>0.14938436129918867</v>
          </cell>
          <cell r="J1431" t="str">
            <v>2018NE</v>
          </cell>
          <cell r="K1431">
            <v>0.89795471699999996</v>
          </cell>
          <cell r="L1431">
            <v>3.6278455000000001E-2</v>
          </cell>
          <cell r="M1431">
            <v>6.1277053999999997E-2</v>
          </cell>
          <cell r="U1431" t="str">
            <v>2018NE</v>
          </cell>
          <cell r="V1431">
            <v>1.7153123029807642E-2</v>
          </cell>
          <cell r="W1431">
            <v>0</v>
          </cell>
          <cell r="X1431">
            <v>9.3917615555267939E-2</v>
          </cell>
          <cell r="Y1431">
            <v>0.21557398354141777</v>
          </cell>
          <cell r="Z1431">
            <v>0.48648844472600877</v>
          </cell>
          <cell r="AB1431" t="str">
            <v>2018NE</v>
          </cell>
          <cell r="AC1431">
            <v>0.47619047619047622</v>
          </cell>
          <cell r="AD1431">
            <v>0</v>
          </cell>
          <cell r="AE1431">
            <v>0</v>
          </cell>
          <cell r="AF1431">
            <v>0.47619047619047622</v>
          </cell>
        </row>
        <row r="1432">
          <cell r="B1432" t="str">
            <v>2018NV</v>
          </cell>
          <cell r="C1432">
            <v>0.60711021707374779</v>
          </cell>
          <cell r="D1432">
            <v>1.5273865326954751E-2</v>
          </cell>
          <cell r="E1432">
            <v>0</v>
          </cell>
          <cell r="F1432">
            <v>0.140504621012809</v>
          </cell>
          <cell r="G1432">
            <v>0.10948048611138762</v>
          </cell>
          <cell r="H1432">
            <v>0.12763081047510075</v>
          </cell>
          <cell r="J1432" t="str">
            <v>2018NV</v>
          </cell>
          <cell r="K1432">
            <v>0.99040678999999998</v>
          </cell>
          <cell r="L1432">
            <v>2.4625530000000001E-3</v>
          </cell>
          <cell r="M1432">
            <v>4.1594379999999997E-3</v>
          </cell>
          <cell r="U1432" t="str">
            <v>2018NV</v>
          </cell>
          <cell r="V1432">
            <v>0.11769503667350355</v>
          </cell>
          <cell r="W1432">
            <v>0</v>
          </cell>
          <cell r="X1432">
            <v>0.29245761203976273</v>
          </cell>
          <cell r="Y1432">
            <v>0.31624586276742567</v>
          </cell>
          <cell r="Z1432">
            <v>0.12128216480924035</v>
          </cell>
          <cell r="AB1432" t="str">
            <v>2018NV</v>
          </cell>
          <cell r="AC1432">
            <v>0.42131584324831484</v>
          </cell>
          <cell r="AD1432">
            <v>7.537688442211055E-3</v>
          </cell>
          <cell r="AE1432">
            <v>0</v>
          </cell>
          <cell r="AF1432">
            <v>0.15012562814070352</v>
          </cell>
        </row>
        <row r="1433">
          <cell r="B1433" t="str">
            <v>2018NH</v>
          </cell>
          <cell r="C1433">
            <v>0.21648845885365597</v>
          </cell>
          <cell r="D1433">
            <v>5.4804534018644102E-2</v>
          </cell>
          <cell r="E1433">
            <v>4.2290470536559571E-2</v>
          </cell>
          <cell r="F1433">
            <v>0.17270345006026314</v>
          </cell>
          <cell r="G1433">
            <v>0.208534895366742</v>
          </cell>
          <cell r="H1433">
            <v>0.30517819116413525</v>
          </cell>
          <cell r="J1433" t="str">
            <v>2018NH</v>
          </cell>
          <cell r="K1433">
            <v>0.48790308599999999</v>
          </cell>
          <cell r="L1433">
            <v>6.5213430000000003E-2</v>
          </cell>
          <cell r="M1433">
            <v>0.44298025800000002</v>
          </cell>
          <cell r="U1433" t="str">
            <v>2018NH</v>
          </cell>
          <cell r="V1433">
            <v>0.65462173840747628</v>
          </cell>
          <cell r="W1433">
            <v>0</v>
          </cell>
          <cell r="X1433">
            <v>2.0992924051935518E-2</v>
          </cell>
          <cell r="Y1433">
            <v>1.6411327925715327E-2</v>
          </cell>
          <cell r="Z1433">
            <v>0.26864844575505675</v>
          </cell>
          <cell r="AB1433" t="str">
            <v>2018NH</v>
          </cell>
          <cell r="AC1433">
            <v>0.30787634408602149</v>
          </cell>
          <cell r="AD1433">
            <v>0.1</v>
          </cell>
          <cell r="AE1433">
            <v>5.0000000000000001E-3</v>
          </cell>
          <cell r="AF1433">
            <v>0.20887096774193548</v>
          </cell>
        </row>
        <row r="1434">
          <cell r="B1434" t="str">
            <v>2018NJ</v>
          </cell>
          <cell r="C1434">
            <v>0.15984887058081002</v>
          </cell>
          <cell r="D1434">
            <v>6.3673127345282132E-2</v>
          </cell>
          <cell r="E1434">
            <v>5.3982574408449988E-2</v>
          </cell>
          <cell r="F1434">
            <v>0.15909183202251204</v>
          </cell>
          <cell r="G1434">
            <v>0.27126567449183453</v>
          </cell>
          <cell r="H1434">
            <v>0.29213792115111126</v>
          </cell>
          <cell r="J1434" t="str">
            <v>2018NJ</v>
          </cell>
          <cell r="K1434">
            <v>0.467165416</v>
          </cell>
          <cell r="L1434">
            <v>7.5126970000000001E-2</v>
          </cell>
          <cell r="M1434">
            <v>0.45397029100000003</v>
          </cell>
          <cell r="U1434" t="str">
            <v>2018NJ</v>
          </cell>
          <cell r="V1434">
            <v>0.54249098232401416</v>
          </cell>
          <cell r="W1434">
            <v>0</v>
          </cell>
          <cell r="X1434">
            <v>2.7624211026231204E-2</v>
          </cell>
          <cell r="Y1434">
            <v>2.7397187225434758E-2</v>
          </cell>
          <cell r="Z1434">
            <v>0.35962608047902078</v>
          </cell>
          <cell r="AB1434" t="str">
            <v>2018NJ</v>
          </cell>
          <cell r="AC1434">
            <v>0</v>
          </cell>
          <cell r="AD1434">
            <v>0.5</v>
          </cell>
          <cell r="AE1434">
            <v>0</v>
          </cell>
          <cell r="AF1434">
            <v>0.5</v>
          </cell>
        </row>
        <row r="1435">
          <cell r="B1435" t="str">
            <v>2018NM</v>
          </cell>
          <cell r="C1435">
            <v>0.29777690475316243</v>
          </cell>
          <cell r="D1435">
            <v>5.5941424223540363E-2</v>
          </cell>
          <cell r="E1435">
            <v>0</v>
          </cell>
          <cell r="F1435">
            <v>0.4167862703220907</v>
          </cell>
          <cell r="G1435">
            <v>0.1034136020136814</v>
          </cell>
          <cell r="H1435">
            <v>1.8363920704100468E-2</v>
          </cell>
          <cell r="J1435" t="str">
            <v>2018NM</v>
          </cell>
          <cell r="K1435">
            <v>0.89835213000000003</v>
          </cell>
          <cell r="L1435">
            <v>0</v>
          </cell>
          <cell r="M1435">
            <v>9.8952813000000001E-2</v>
          </cell>
          <cell r="U1435" t="str">
            <v>2018NM</v>
          </cell>
          <cell r="V1435">
            <v>0.66720133823906458</v>
          </cell>
          <cell r="W1435">
            <v>0</v>
          </cell>
          <cell r="X1435">
            <v>0.16808311687896671</v>
          </cell>
          <cell r="Y1435">
            <v>8.8396769887765916E-2</v>
          </cell>
          <cell r="Z1435">
            <v>5.8265955361527857E-2</v>
          </cell>
          <cell r="AB1435" t="str">
            <v>2018NM</v>
          </cell>
          <cell r="AC1435">
            <v>0.42131584324831484</v>
          </cell>
          <cell r="AD1435">
            <v>7.537688442211055E-3</v>
          </cell>
          <cell r="AE1435">
            <v>0</v>
          </cell>
          <cell r="AF1435">
            <v>0.15012562814070352</v>
          </cell>
        </row>
        <row r="1436">
          <cell r="B1436" t="str">
            <v>2018NY</v>
          </cell>
          <cell r="C1436">
            <v>0.37942955369309456</v>
          </cell>
          <cell r="D1436">
            <v>4.8348218801616091E-2</v>
          </cell>
          <cell r="E1436">
            <v>3.1122497491943794E-2</v>
          </cell>
          <cell r="F1436">
            <v>0.15019556264357922</v>
          </cell>
          <cell r="G1436">
            <v>0.13825167892999546</v>
          </cell>
          <cell r="H1436">
            <v>0.25265248843977078</v>
          </cell>
          <cell r="J1436" t="str">
            <v>2018NY</v>
          </cell>
          <cell r="K1436">
            <v>0.47750334700000002</v>
          </cell>
          <cell r="L1436">
            <v>7.0184972999999998E-2</v>
          </cell>
          <cell r="M1436">
            <v>0.44849165200000002</v>
          </cell>
          <cell r="U1436" t="str">
            <v>2018NY</v>
          </cell>
          <cell r="V1436">
            <v>0.41227659387005611</v>
          </cell>
          <cell r="W1436">
            <v>0</v>
          </cell>
          <cell r="X1436">
            <v>6.1290655910246447E-2</v>
          </cell>
          <cell r="Y1436">
            <v>3.1120253080208382E-2</v>
          </cell>
          <cell r="Z1436">
            <v>0.44292832674311505</v>
          </cell>
          <cell r="AB1436" t="str">
            <v>2018NY</v>
          </cell>
          <cell r="AC1436">
            <v>0.30787634408602149</v>
          </cell>
          <cell r="AD1436">
            <v>0.1</v>
          </cell>
          <cell r="AE1436">
            <v>5.0000000000000001E-3</v>
          </cell>
          <cell r="AF1436">
            <v>0.20887096774193548</v>
          </cell>
        </row>
        <row r="1437">
          <cell r="B1437" t="str">
            <v>2018NC</v>
          </cell>
          <cell r="C1437">
            <v>0.31241250606520959</v>
          </cell>
          <cell r="D1437">
            <v>1.8813222944910248E-2</v>
          </cell>
          <cell r="E1437">
            <v>0</v>
          </cell>
          <cell r="F1437">
            <v>0.103140169515339</v>
          </cell>
          <cell r="G1437">
            <v>0.47726044435424092</v>
          </cell>
          <cell r="H1437">
            <v>8.8373657120300195E-2</v>
          </cell>
          <cell r="J1437" t="str">
            <v>2018NC</v>
          </cell>
          <cell r="K1437">
            <v>0.30261378500000002</v>
          </cell>
          <cell r="L1437">
            <v>0.54100750500000006</v>
          </cell>
          <cell r="M1437">
            <v>0.15395780000000001</v>
          </cell>
          <cell r="U1437" t="str">
            <v>2018NC</v>
          </cell>
          <cell r="V1437">
            <v>1.0004158508425585E-2</v>
          </cell>
          <cell r="W1437">
            <v>0</v>
          </cell>
          <cell r="X1437">
            <v>0.3252704815857323</v>
          </cell>
          <cell r="Y1437">
            <v>0.48900190100468333</v>
          </cell>
          <cell r="Z1437">
            <v>1.1131627089111727E-2</v>
          </cell>
          <cell r="AB1437" t="str">
            <v>2018NC</v>
          </cell>
          <cell r="AC1437">
            <v>0.47499999999999998</v>
          </cell>
          <cell r="AD1437">
            <v>0</v>
          </cell>
          <cell r="AE1437">
            <v>2.5000000000000001E-2</v>
          </cell>
          <cell r="AF1437">
            <v>0</v>
          </cell>
        </row>
        <row r="1438">
          <cell r="B1438" t="str">
            <v>2018ND</v>
          </cell>
          <cell r="C1438">
            <v>0.44377462797813561</v>
          </cell>
          <cell r="D1438">
            <v>2.7433044896633459E-2</v>
          </cell>
          <cell r="E1438">
            <v>0</v>
          </cell>
          <cell r="F1438">
            <v>0.19267886043939586</v>
          </cell>
          <cell r="G1438">
            <v>0.17559195273730013</v>
          </cell>
          <cell r="H1438">
            <v>0.16052151394853509</v>
          </cell>
          <cell r="J1438" t="str">
            <v>2018ND</v>
          </cell>
          <cell r="K1438">
            <v>0.821104901</v>
          </cell>
          <cell r="L1438">
            <v>6.4999873E-2</v>
          </cell>
          <cell r="M1438">
            <v>0.109789702</v>
          </cell>
          <cell r="U1438" t="str">
            <v>2018ND</v>
          </cell>
          <cell r="V1438">
            <v>2.250273946860093E-2</v>
          </cell>
          <cell r="W1438">
            <v>0</v>
          </cell>
          <cell r="X1438">
            <v>0.21261161731372286</v>
          </cell>
          <cell r="Y1438">
            <v>2.4677480852955021E-2</v>
          </cell>
          <cell r="Z1438">
            <v>0.64877578753313403</v>
          </cell>
          <cell r="AB1438" t="str">
            <v>2018ND</v>
          </cell>
          <cell r="AC1438">
            <v>0.45026289682539677</v>
          </cell>
          <cell r="AD1438">
            <v>1.0714285714285713E-3</v>
          </cell>
          <cell r="AE1438">
            <v>1.0714285714285713E-3</v>
          </cell>
          <cell r="AF1438">
            <v>0.42251860119047618</v>
          </cell>
        </row>
        <row r="1439">
          <cell r="B1439" t="str">
            <v>2018OH</v>
          </cell>
          <cell r="C1439">
            <v>0.34535676407834576</v>
          </cell>
          <cell r="D1439">
            <v>2.4471239095033862E-2</v>
          </cell>
          <cell r="E1439">
            <v>0</v>
          </cell>
          <cell r="F1439">
            <v>0.22548971840122065</v>
          </cell>
          <cell r="G1439">
            <v>0.23680533324475631</v>
          </cell>
          <cell r="H1439">
            <v>0.16787694518064347</v>
          </cell>
          <cell r="J1439" t="str">
            <v>2018OH</v>
          </cell>
          <cell r="K1439">
            <v>0.77975717200000005</v>
          </cell>
          <cell r="L1439">
            <v>8.0452940000000001E-2</v>
          </cell>
          <cell r="M1439">
            <v>0.13589110099999999</v>
          </cell>
          <cell r="U1439" t="str">
            <v>2018OH</v>
          </cell>
          <cell r="V1439">
            <v>6.8002766060280195E-3</v>
          </cell>
          <cell r="W1439">
            <v>0</v>
          </cell>
          <cell r="X1439">
            <v>0.10090595826119728</v>
          </cell>
          <cell r="Y1439">
            <v>8.8172110061409709E-2</v>
          </cell>
          <cell r="Z1439">
            <v>0.67158765167788037</v>
          </cell>
          <cell r="AB1439" t="str">
            <v>2018OH</v>
          </cell>
          <cell r="AC1439">
            <v>0.49062499999999998</v>
          </cell>
          <cell r="AD1439">
            <v>0</v>
          </cell>
          <cell r="AE1439">
            <v>0</v>
          </cell>
          <cell r="AF1439">
            <v>0.47796875</v>
          </cell>
        </row>
        <row r="1440">
          <cell r="B1440" t="str">
            <v>2018OK</v>
          </cell>
          <cell r="C1440">
            <v>0.2302211424786689</v>
          </cell>
          <cell r="D1440">
            <v>4.6284571767665934E-2</v>
          </cell>
          <cell r="E1440">
            <v>0</v>
          </cell>
          <cell r="F1440">
            <v>0.41286036877719967</v>
          </cell>
          <cell r="G1440">
            <v>0.11057457543358314</v>
          </cell>
          <cell r="H1440">
            <v>0.11891118541222265</v>
          </cell>
          <cell r="J1440" t="str">
            <v>2018OK</v>
          </cell>
          <cell r="K1440">
            <v>0.93230682399999998</v>
          </cell>
          <cell r="L1440">
            <v>0</v>
          </cell>
          <cell r="M1440">
            <v>6.4896255999999999E-2</v>
          </cell>
          <cell r="U1440" t="str">
            <v>2018OK</v>
          </cell>
          <cell r="V1440">
            <v>6.8564228200989515E-3</v>
          </cell>
          <cell r="W1440">
            <v>0</v>
          </cell>
          <cell r="X1440">
            <v>0.10950453578198116</v>
          </cell>
          <cell r="Y1440">
            <v>0.5264205492269185</v>
          </cell>
          <cell r="Z1440">
            <v>3.2264190778716235E-2</v>
          </cell>
          <cell r="AB1440" t="str">
            <v>2018OK</v>
          </cell>
          <cell r="AC1440">
            <v>0.42131584324831484</v>
          </cell>
          <cell r="AD1440">
            <v>7.537688442211055E-3</v>
          </cell>
          <cell r="AE1440">
            <v>0</v>
          </cell>
          <cell r="AF1440">
            <v>0.15012562814070352</v>
          </cell>
        </row>
        <row r="1441">
          <cell r="B1441" t="str">
            <v>2018OR</v>
          </cell>
          <cell r="C1441">
            <v>0.49588758810353167</v>
          </cell>
          <cell r="D1441">
            <v>3.6025573370768622E-2</v>
          </cell>
          <cell r="E1441">
            <v>0</v>
          </cell>
          <cell r="F1441">
            <v>0.23905501517160746</v>
          </cell>
          <cell r="G1441">
            <v>9.4986710186276038E-2</v>
          </cell>
          <cell r="H1441">
            <v>0.10814047502677013</v>
          </cell>
          <cell r="J1441" t="str">
            <v>2018OR</v>
          </cell>
          <cell r="K1441">
            <v>0.79024418699999999</v>
          </cell>
          <cell r="L1441">
            <v>0.201853371</v>
          </cell>
          <cell r="M1441">
            <v>0</v>
          </cell>
          <cell r="U1441" t="str">
            <v>2018OR</v>
          </cell>
          <cell r="V1441">
            <v>0.5068026681449983</v>
          </cell>
          <cell r="W1441">
            <v>0</v>
          </cell>
          <cell r="X1441">
            <v>0.20247867634739375</v>
          </cell>
          <cell r="Y1441">
            <v>0.1470234866656239</v>
          </cell>
          <cell r="Z1441">
            <v>9.283756138578278E-2</v>
          </cell>
          <cell r="AB1441" t="str">
            <v>2018OR</v>
          </cell>
          <cell r="AC1441">
            <v>0.18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B1442" t="str">
            <v>2018PA</v>
          </cell>
          <cell r="C1442">
            <v>0.17558057948829975</v>
          </cell>
          <cell r="D1442">
            <v>4.9724833278252958E-2</v>
          </cell>
          <cell r="E1442">
            <v>6.0237529897204031E-2</v>
          </cell>
          <cell r="F1442">
            <v>0.16080310371969619</v>
          </cell>
          <cell r="G1442">
            <v>0.26645037070332267</v>
          </cell>
          <cell r="H1442">
            <v>0.28720358291322445</v>
          </cell>
          <cell r="J1442" t="str">
            <v>2018PA</v>
          </cell>
          <cell r="K1442">
            <v>0.43928531599999998</v>
          </cell>
          <cell r="L1442">
            <v>8.8454910999999997E-2</v>
          </cell>
          <cell r="M1442">
            <v>0.46874548999999999</v>
          </cell>
          <cell r="U1442" t="str">
            <v>2018PA</v>
          </cell>
          <cell r="V1442">
            <v>1.0231947508052303E-2</v>
          </cell>
          <cell r="W1442">
            <v>0</v>
          </cell>
          <cell r="X1442">
            <v>7.9420750952848132E-2</v>
          </cell>
          <cell r="Y1442">
            <v>4.5648101868742352E-2</v>
          </cell>
          <cell r="Z1442">
            <v>0.77426818156935062</v>
          </cell>
          <cell r="AB1442" t="str">
            <v>2018PA</v>
          </cell>
          <cell r="AC1442">
            <v>0.30787634408602149</v>
          </cell>
          <cell r="AD1442">
            <v>0.1</v>
          </cell>
          <cell r="AE1442">
            <v>5.0000000000000001E-3</v>
          </cell>
          <cell r="AF1442">
            <v>0.20887096774193548</v>
          </cell>
        </row>
        <row r="1443">
          <cell r="B1443" t="str">
            <v>2018RI</v>
          </cell>
          <cell r="C1443">
            <v>0.13729765560118709</v>
          </cell>
          <cell r="D1443">
            <v>4.5596441614582449E-2</v>
          </cell>
          <cell r="E1443">
            <v>6.4409984940958578E-2</v>
          </cell>
          <cell r="F1443">
            <v>0.16766032017054042</v>
          </cell>
          <cell r="G1443">
            <v>0.28571208488373562</v>
          </cell>
          <cell r="H1443">
            <v>0.29932351278899594</v>
          </cell>
          <cell r="J1443" t="str">
            <v>2018RI</v>
          </cell>
          <cell r="K1443">
            <v>0.440985089</v>
          </cell>
          <cell r="L1443">
            <v>8.7642342999999998E-2</v>
          </cell>
          <cell r="M1443">
            <v>0.46784468699999998</v>
          </cell>
          <cell r="U1443" t="str">
            <v>2018RI</v>
          </cell>
          <cell r="V1443">
            <v>0.64215965433283584</v>
          </cell>
          <cell r="W1443">
            <v>0</v>
          </cell>
          <cell r="X1443">
            <v>2.1729917707228735E-2</v>
          </cell>
          <cell r="Y1443">
            <v>1.7632283772328661E-2</v>
          </cell>
          <cell r="Z1443">
            <v>0.27875959609812673</v>
          </cell>
          <cell r="AB1443" t="str">
            <v>2018RI</v>
          </cell>
          <cell r="AC1443">
            <v>0.30787634408602149</v>
          </cell>
          <cell r="AD1443">
            <v>0.1</v>
          </cell>
          <cell r="AE1443">
            <v>5.0000000000000001E-3</v>
          </cell>
          <cell r="AF1443">
            <v>0.20887096774193548</v>
          </cell>
        </row>
        <row r="1444">
          <cell r="B1444" t="str">
            <v>2018SC</v>
          </cell>
          <cell r="C1444">
            <v>0.32868237977316833</v>
          </cell>
          <cell r="D1444">
            <v>1.7788431475378234E-2</v>
          </cell>
          <cell r="E1444">
            <v>0</v>
          </cell>
          <cell r="F1444">
            <v>9.5871155645571943E-2</v>
          </cell>
          <cell r="G1444">
            <v>0.44999416986718915</v>
          </cell>
          <cell r="H1444">
            <v>0.10766386323869233</v>
          </cell>
          <cell r="J1444" t="str">
            <v>2018SC</v>
          </cell>
          <cell r="K1444">
            <v>0.30472569700000002</v>
          </cell>
          <cell r="L1444">
            <v>0.53771407699999996</v>
          </cell>
          <cell r="M1444">
            <v>0.154512969</v>
          </cell>
          <cell r="U1444" t="str">
            <v>2018SC</v>
          </cell>
          <cell r="V1444">
            <v>6.2522059725621013E-2</v>
          </cell>
          <cell r="W1444">
            <v>0</v>
          </cell>
          <cell r="X1444">
            <v>0.3043958552133943</v>
          </cell>
          <cell r="Y1444">
            <v>0.33685398995780158</v>
          </cell>
          <cell r="Z1444">
            <v>0.13226653808031766</v>
          </cell>
          <cell r="AB1444" t="str">
            <v>2018SC</v>
          </cell>
          <cell r="AC1444">
            <v>0.33333333333333337</v>
          </cell>
          <cell r="AD1444">
            <v>8.3333333333333343E-2</v>
          </cell>
          <cell r="AE1444">
            <v>0</v>
          </cell>
          <cell r="AF1444">
            <v>8.3333333333333343E-2</v>
          </cell>
        </row>
        <row r="1445">
          <cell r="B1445" t="str">
            <v>2018SD</v>
          </cell>
          <cell r="C1445">
            <v>0.54135160640548363</v>
          </cell>
          <cell r="D1445">
            <v>1.886140362891878E-2</v>
          </cell>
          <cell r="E1445">
            <v>0</v>
          </cell>
          <cell r="F1445">
            <v>0.16270955757051481</v>
          </cell>
          <cell r="G1445">
            <v>0.13727537915766741</v>
          </cell>
          <cell r="H1445">
            <v>0.13980205323741543</v>
          </cell>
          <cell r="J1445" t="str">
            <v>2018SD</v>
          </cell>
          <cell r="K1445">
            <v>0.86861127299999996</v>
          </cell>
          <cell r="L1445">
            <v>4.7245109E-2</v>
          </cell>
          <cell r="M1445">
            <v>7.9800562000000005E-2</v>
          </cell>
          <cell r="U1445" t="str">
            <v>2018SD</v>
          </cell>
          <cell r="V1445">
            <v>6.4155743698473024E-3</v>
          </cell>
          <cell r="W1445">
            <v>0</v>
          </cell>
          <cell r="X1445">
            <v>0.17357472747808814</v>
          </cell>
          <cell r="Y1445">
            <v>0.11041047623668132</v>
          </cell>
          <cell r="Z1445">
            <v>0.5674685962146544</v>
          </cell>
          <cell r="AB1445" t="str">
            <v>2018SD</v>
          </cell>
          <cell r="AC1445">
            <v>0.45026289682539677</v>
          </cell>
          <cell r="AD1445">
            <v>1.0714285714285713E-3</v>
          </cell>
          <cell r="AE1445">
            <v>1.0714285714285713E-3</v>
          </cell>
          <cell r="AF1445">
            <v>0.42251860119047618</v>
          </cell>
        </row>
        <row r="1446">
          <cell r="B1446" t="str">
            <v>2018TN</v>
          </cell>
          <cell r="C1446">
            <v>0.26152385308536963</v>
          </cell>
          <cell r="D1446">
            <v>2.2606814429168579E-2</v>
          </cell>
          <cell r="E1446">
            <v>0</v>
          </cell>
          <cell r="F1446">
            <v>0.12267128014165478</v>
          </cell>
          <cell r="G1446">
            <v>0.48323841446860971</v>
          </cell>
          <cell r="H1446">
            <v>0.10995963787519729</v>
          </cell>
          <cell r="J1446" t="str">
            <v>2018TN</v>
          </cell>
          <cell r="K1446">
            <v>0.261310977</v>
          </cell>
          <cell r="L1446">
            <v>0.591081686</v>
          </cell>
          <cell r="M1446">
            <v>0.145516849</v>
          </cell>
          <cell r="U1446" t="str">
            <v>2018TN</v>
          </cell>
          <cell r="V1446">
            <v>7.4727039759175135E-2</v>
          </cell>
          <cell r="W1446">
            <v>0</v>
          </cell>
          <cell r="X1446">
            <v>0.30163667523565346</v>
          </cell>
          <cell r="Y1446">
            <v>0.3318068129037815</v>
          </cell>
          <cell r="Z1446">
            <v>0.13083911363296197</v>
          </cell>
          <cell r="AB1446" t="str">
            <v>2018TN</v>
          </cell>
          <cell r="AC1446">
            <v>0.30787634408602149</v>
          </cell>
          <cell r="AD1446">
            <v>0.1</v>
          </cell>
          <cell r="AE1446">
            <v>5.0000000000000001E-3</v>
          </cell>
          <cell r="AF1446">
            <v>0.20887096774193548</v>
          </cell>
        </row>
        <row r="1447">
          <cell r="B1447" t="str">
            <v>2018TX</v>
          </cell>
          <cell r="C1447">
            <v>0.2968550273100235</v>
          </cell>
          <cell r="D1447">
            <v>5.2779066296696084E-2</v>
          </cell>
          <cell r="E1447">
            <v>0</v>
          </cell>
          <cell r="F1447">
            <v>0.40773753590221373</v>
          </cell>
          <cell r="G1447">
            <v>0.11118214085266136</v>
          </cell>
          <cell r="H1447">
            <v>2.7111552093124113E-2</v>
          </cell>
          <cell r="J1447" t="str">
            <v>2018TX</v>
          </cell>
          <cell r="K1447">
            <v>0.91745565200000001</v>
          </cell>
          <cell r="L1447">
            <v>0</v>
          </cell>
          <cell r="M1447">
            <v>7.9791980999999998E-2</v>
          </cell>
          <cell r="U1447" t="str">
            <v>2018TX</v>
          </cell>
          <cell r="V1447">
            <v>5.5994767271965271E-2</v>
          </cell>
          <cell r="W1447">
            <v>0</v>
          </cell>
          <cell r="X1447">
            <v>0.30631101408861389</v>
          </cell>
          <cell r="Y1447">
            <v>0.34136805111236374</v>
          </cell>
          <cell r="Z1447">
            <v>0.12930490759866464</v>
          </cell>
          <cell r="AB1447" t="str">
            <v>2018TX</v>
          </cell>
          <cell r="AC1447">
            <v>0.42131584324831484</v>
          </cell>
          <cell r="AD1447">
            <v>7.537688442211055E-3</v>
          </cell>
          <cell r="AE1447">
            <v>0</v>
          </cell>
          <cell r="AF1447">
            <v>0.15012562814070352</v>
          </cell>
        </row>
        <row r="1448">
          <cell r="B1448" t="str">
            <v>2018UT</v>
          </cell>
          <cell r="C1448">
            <v>0.27594150991772931</v>
          </cell>
          <cell r="D1448">
            <v>4.6064334297740872E-2</v>
          </cell>
          <cell r="E1448">
            <v>0</v>
          </cell>
          <cell r="F1448">
            <v>0.39530502491754982</v>
          </cell>
          <cell r="G1448">
            <v>0.12284946523906867</v>
          </cell>
          <cell r="H1448">
            <v>6.7127331108912058E-2</v>
          </cell>
          <cell r="J1448" t="str">
            <v>2018UT</v>
          </cell>
          <cell r="K1448">
            <v>0.97478838700000003</v>
          </cell>
          <cell r="L1448">
            <v>8.2880699999999998E-3</v>
          </cell>
          <cell r="M1448">
            <v>1.3999177999999999E-2</v>
          </cell>
          <cell r="U1448" t="str">
            <v>2018UT</v>
          </cell>
          <cell r="V1448">
            <v>9.9277060973862151E-3</v>
          </cell>
          <cell r="W1448">
            <v>0</v>
          </cell>
          <cell r="X1448">
            <v>0.21926555242770107</v>
          </cell>
          <cell r="Y1448">
            <v>2.3853085596476562E-2</v>
          </cell>
          <cell r="Z1448">
            <v>0.65389186524469756</v>
          </cell>
          <cell r="AB1448" t="str">
            <v>2018UT</v>
          </cell>
          <cell r="AC1448">
            <v>0.5</v>
          </cell>
          <cell r="AD1448">
            <v>0</v>
          </cell>
          <cell r="AE1448">
            <v>0</v>
          </cell>
          <cell r="AF1448">
            <v>0.5</v>
          </cell>
        </row>
        <row r="1449">
          <cell r="B1449" t="str">
            <v>2018VT</v>
          </cell>
          <cell r="C1449">
            <v>0.35514745576409401</v>
          </cell>
          <cell r="D1449">
            <v>5.2789424815416382E-2</v>
          </cell>
          <cell r="E1449">
            <v>2.9052874776117978E-2</v>
          </cell>
          <cell r="F1449">
            <v>0.15527726691865115</v>
          </cell>
          <cell r="G1449">
            <v>0.14291904963512295</v>
          </cell>
          <cell r="H1449">
            <v>0.26481392809059756</v>
          </cell>
          <cell r="J1449" t="str">
            <v>2018VT</v>
          </cell>
          <cell r="K1449">
            <v>0.48552728099999998</v>
          </cell>
          <cell r="L1449">
            <v>6.6349171999999998E-2</v>
          </cell>
          <cell r="M1449">
            <v>0.44423932799999999</v>
          </cell>
          <cell r="U1449" t="str">
            <v>2018VT</v>
          </cell>
          <cell r="V1449">
            <v>0.68668708701798931</v>
          </cell>
          <cell r="W1449">
            <v>0</v>
          </cell>
          <cell r="X1449">
            <v>1.9096615349541018E-2</v>
          </cell>
          <cell r="Y1449">
            <v>1.3269768727012098E-2</v>
          </cell>
          <cell r="Z1449">
            <v>0.24263212628056369</v>
          </cell>
          <cell r="AB1449" t="str">
            <v>2018VT</v>
          </cell>
          <cell r="AC1449">
            <v>0.30787634408602149</v>
          </cell>
          <cell r="AD1449">
            <v>0.1</v>
          </cell>
          <cell r="AE1449">
            <v>5.0000000000000001E-3</v>
          </cell>
          <cell r="AF1449">
            <v>0.20887096774193548</v>
          </cell>
        </row>
        <row r="1450">
          <cell r="B1450" t="str">
            <v>2018VA</v>
          </cell>
          <cell r="C1450">
            <v>0.25987374700756671</v>
          </cell>
          <cell r="D1450">
            <v>2.4818863516547076E-2</v>
          </cell>
          <cell r="E1450">
            <v>0</v>
          </cell>
          <cell r="F1450">
            <v>0.12241045572299521</v>
          </cell>
          <cell r="G1450">
            <v>0.48789198574481035</v>
          </cell>
          <cell r="H1450">
            <v>0.10500494800808068</v>
          </cell>
          <cell r="J1450" t="str">
            <v>2018VA</v>
          </cell>
          <cell r="K1450">
            <v>0.27561892700000001</v>
          </cell>
          <cell r="L1450">
            <v>0.57373519299999998</v>
          </cell>
          <cell r="M1450">
            <v>0.148440929</v>
          </cell>
          <cell r="U1450" t="str">
            <v>2018VA</v>
          </cell>
          <cell r="V1450">
            <v>6.3865492509308883E-2</v>
          </cell>
          <cell r="W1450">
            <v>0</v>
          </cell>
          <cell r="X1450">
            <v>0.13892315345100612</v>
          </cell>
          <cell r="Y1450">
            <v>0.29097376149490062</v>
          </cell>
          <cell r="Z1450">
            <v>0.15496153379542454</v>
          </cell>
          <cell r="AB1450" t="str">
            <v>2018VA</v>
          </cell>
          <cell r="AC1450">
            <v>0.35</v>
          </cell>
          <cell r="AD1450">
            <v>0</v>
          </cell>
          <cell r="AE1450">
            <v>0</v>
          </cell>
          <cell r="AF1450">
            <v>0</v>
          </cell>
        </row>
        <row r="1451">
          <cell r="B1451" t="str">
            <v>2018WA</v>
          </cell>
          <cell r="C1451">
            <v>0.51369365723339944</v>
          </cell>
          <cell r="D1451">
            <v>3.1337247733414765E-2</v>
          </cell>
          <cell r="E1451">
            <v>0</v>
          </cell>
          <cell r="F1451">
            <v>0.24811502882704894</v>
          </cell>
          <cell r="G1451">
            <v>7.632741493544852E-2</v>
          </cell>
          <cell r="H1451">
            <v>0.10167185649871206</v>
          </cell>
          <cell r="J1451" t="str">
            <v>2018WA</v>
          </cell>
          <cell r="K1451">
            <v>0.82546941500000004</v>
          </cell>
          <cell r="L1451">
            <v>0.16627589100000001</v>
          </cell>
          <cell r="M1451">
            <v>0</v>
          </cell>
          <cell r="U1451" t="str">
            <v>2018WA</v>
          </cell>
          <cell r="V1451">
            <v>0.34637257040564617</v>
          </cell>
          <cell r="W1451">
            <v>0</v>
          </cell>
          <cell r="X1451">
            <v>0.11986295611294467</v>
          </cell>
          <cell r="Y1451">
            <v>1.8553550946025021E-2</v>
          </cell>
          <cell r="Z1451">
            <v>0.44934344356547706</v>
          </cell>
          <cell r="AB1451" t="str">
            <v>2018WA</v>
          </cell>
          <cell r="AC1451">
            <v>0.10194105691056909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B1452" t="str">
            <v>2018WV</v>
          </cell>
          <cell r="C1452">
            <v>0.13220486194878978</v>
          </cell>
          <cell r="D1452">
            <v>5.2406907206128027E-2</v>
          </cell>
          <cell r="E1452">
            <v>6.1086304204102333E-2</v>
          </cell>
          <cell r="F1452">
            <v>0.16663106604875574</v>
          </cell>
          <cell r="G1452">
            <v>0.2864557054335819</v>
          </cell>
          <cell r="H1452">
            <v>0.30121515515864228</v>
          </cell>
          <cell r="J1452" t="str">
            <v>2018WV</v>
          </cell>
          <cell r="K1452">
            <v>0.47783695799999998</v>
          </cell>
          <cell r="L1452">
            <v>7.0025491999999995E-2</v>
          </cell>
          <cell r="M1452">
            <v>0.44831485399999998</v>
          </cell>
          <cell r="U1452" t="str">
            <v>2018WV</v>
          </cell>
          <cell r="V1452">
            <v>0.82212930958955899</v>
          </cell>
          <cell r="W1452">
            <v>0</v>
          </cell>
          <cell r="X1452">
            <v>1.1086714429583044E-2</v>
          </cell>
          <cell r="Y1452">
            <v>0</v>
          </cell>
          <cell r="Z1452">
            <v>0.13274066133631307</v>
          </cell>
          <cell r="AB1452" t="str">
            <v>2018WV</v>
          </cell>
          <cell r="AC1452">
            <v>0.30787634408602149</v>
          </cell>
          <cell r="AD1452">
            <v>0.1</v>
          </cell>
          <cell r="AE1452">
            <v>5.0000000000000001E-3</v>
          </cell>
          <cell r="AF1452">
            <v>0.20887096774193548</v>
          </cell>
        </row>
        <row r="1453">
          <cell r="B1453" t="str">
            <v>2018WI</v>
          </cell>
          <cell r="C1453">
            <v>0.27182396758461341</v>
          </cell>
          <cell r="D1453">
            <v>5.6476459894014043E-2</v>
          </cell>
          <cell r="E1453">
            <v>5.421326201191342E-2</v>
          </cell>
          <cell r="F1453">
            <v>0.24184677820611902</v>
          </cell>
          <cell r="G1453">
            <v>0.14884191159280924</v>
          </cell>
          <cell r="H1453">
            <v>0.22679762071053089</v>
          </cell>
          <cell r="J1453" t="str">
            <v>2018WI</v>
          </cell>
          <cell r="K1453">
            <v>0.812214769</v>
          </cell>
          <cell r="L1453">
            <v>6.8322420999999994E-2</v>
          </cell>
          <cell r="M1453">
            <v>0.115401736</v>
          </cell>
          <cell r="U1453" t="str">
            <v>2018WI</v>
          </cell>
          <cell r="V1453">
            <v>0.15003654043709844</v>
          </cell>
          <cell r="W1453">
            <v>0</v>
          </cell>
          <cell r="X1453">
            <v>0.23020508329286882</v>
          </cell>
          <cell r="Y1453">
            <v>9.2282621363093415E-3</v>
          </cell>
          <cell r="Z1453">
            <v>0.57446328113994605</v>
          </cell>
          <cell r="AB1453" t="str">
            <v>2018WI</v>
          </cell>
          <cell r="AC1453">
            <v>0.5</v>
          </cell>
          <cell r="AD1453">
            <v>0</v>
          </cell>
          <cell r="AE1453">
            <v>0</v>
          </cell>
          <cell r="AF1453">
            <v>0.5</v>
          </cell>
        </row>
        <row r="1454">
          <cell r="B1454" t="str">
            <v>2018WY</v>
          </cell>
          <cell r="C1454">
            <v>0.49257580635076081</v>
          </cell>
          <cell r="D1454">
            <v>1.9255042813031257E-2</v>
          </cell>
          <cell r="E1454">
            <v>0</v>
          </cell>
          <cell r="F1454">
            <v>0.17980392786538216</v>
          </cell>
          <cell r="G1454">
            <v>0.16239702614283316</v>
          </cell>
          <cell r="H1454">
            <v>0.14596819682799272</v>
          </cell>
          <cell r="J1454" t="str">
            <v>2018WY</v>
          </cell>
          <cell r="K1454">
            <v>0.80396778300000005</v>
          </cell>
          <cell r="L1454">
            <v>7.2002553999999996E-2</v>
          </cell>
          <cell r="M1454">
            <v>0.12161775900000001</v>
          </cell>
          <cell r="U1454" t="str">
            <v>2018WY</v>
          </cell>
          <cell r="V1454">
            <v>2.9834008583679919E-2</v>
          </cell>
          <cell r="W1454">
            <v>0</v>
          </cell>
          <cell r="X1454">
            <v>0.21447466171781482</v>
          </cell>
          <cell r="Y1454">
            <v>2.3160127816835286E-2</v>
          </cell>
          <cell r="Z1454">
            <v>0.64085094605059711</v>
          </cell>
          <cell r="AB1454" t="str">
            <v>2018WY</v>
          </cell>
          <cell r="AC1454">
            <v>0.42131584324831484</v>
          </cell>
          <cell r="AD1454">
            <v>7.537688442211055E-3</v>
          </cell>
          <cell r="AE1454">
            <v>0</v>
          </cell>
          <cell r="AF1454">
            <v>0.15012562814070352</v>
          </cell>
        </row>
        <row r="1455">
          <cell r="B1455" t="str">
            <v>2019AL</v>
          </cell>
          <cell r="C1455">
            <v>0.22456594540056732</v>
          </cell>
          <cell r="D1455">
            <v>2.4135362967036687E-2</v>
          </cell>
          <cell r="E1455">
            <v>0</v>
          </cell>
          <cell r="F1455">
            <v>0.13730824084834609</v>
          </cell>
          <cell r="G1455">
            <v>0.47664664744775032</v>
          </cell>
          <cell r="H1455">
            <v>0.13734380333629953</v>
          </cell>
          <cell r="J1455" t="str">
            <v>2019AL</v>
          </cell>
          <cell r="K1455">
            <v>0.376417265</v>
          </cell>
          <cell r="L1455">
            <v>0.450625098</v>
          </cell>
          <cell r="M1455">
            <v>0.16919346499999999</v>
          </cell>
          <cell r="U1455" t="str">
            <v>2019AL</v>
          </cell>
          <cell r="V1455">
            <v>0.14584112063422702</v>
          </cell>
          <cell r="W1455">
            <v>0</v>
          </cell>
          <cell r="X1455">
            <v>0.28557228884172914</v>
          </cell>
          <cell r="Y1455">
            <v>0.3024498002211255</v>
          </cell>
          <cell r="Z1455">
            <v>0.12241714383460794</v>
          </cell>
          <cell r="AB1455" t="str">
            <v>2019AL</v>
          </cell>
          <cell r="AC1455">
            <v>0.33333333333333337</v>
          </cell>
          <cell r="AD1455">
            <v>8.3333333333333343E-2</v>
          </cell>
          <cell r="AE1455">
            <v>0</v>
          </cell>
          <cell r="AF1455">
            <v>8.3333333333333343E-2</v>
          </cell>
        </row>
        <row r="1456">
          <cell r="B1456" t="str">
            <v>2019AK</v>
          </cell>
          <cell r="C1456">
            <v>8.7566501237075878E-2</v>
          </cell>
          <cell r="D1456">
            <v>5.2492924697505564E-2</v>
          </cell>
          <cell r="E1456">
            <v>0.11884644561069133</v>
          </cell>
          <cell r="F1456">
            <v>0.26398922293574606</v>
          </cell>
          <cell r="G1456">
            <v>0.25458359918910489</v>
          </cell>
          <cell r="H1456">
            <v>0.22252130632987641</v>
          </cell>
          <cell r="J1456" t="str">
            <v>2019AK</v>
          </cell>
          <cell r="K1456">
            <v>0.89227772100000002</v>
          </cell>
          <cell r="L1456">
            <v>3.6741065000000003E-2</v>
          </cell>
          <cell r="M1456">
            <v>6.2058437000000001E-2</v>
          </cell>
          <cell r="U1456" t="str">
            <v>2019AK</v>
          </cell>
          <cell r="V1456">
            <v>0.56947613091575966</v>
          </cell>
          <cell r="W1456">
            <v>0</v>
          </cell>
          <cell r="X1456">
            <v>2.6028339647082732E-2</v>
          </cell>
          <cell r="Y1456">
            <v>2.4753353758457348E-2</v>
          </cell>
          <cell r="Z1456">
            <v>0.33773159695547839</v>
          </cell>
          <cell r="AB1456" t="str">
            <v>2019AK</v>
          </cell>
          <cell r="AC1456">
            <v>2.3882113821138209E-2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B1457" t="str">
            <v>2019AZ</v>
          </cell>
          <cell r="C1457">
            <v>0.29884527004014438</v>
          </cell>
          <cell r="D1457">
            <v>5.5587030490730716E-2</v>
          </cell>
          <cell r="E1457">
            <v>0</v>
          </cell>
          <cell r="F1457">
            <v>0.41537721600670441</v>
          </cell>
          <cell r="G1457">
            <v>0.10468959354466872</v>
          </cell>
          <cell r="H1457">
            <v>1.8032062583362606E-2</v>
          </cell>
          <cell r="J1457" t="str">
            <v>2019AZ</v>
          </cell>
          <cell r="K1457">
            <v>0.89864916900000003</v>
          </cell>
          <cell r="L1457">
            <v>0</v>
          </cell>
          <cell r="M1457">
            <v>9.8654883999999998E-2</v>
          </cell>
          <cell r="U1457" t="str">
            <v>2019AZ</v>
          </cell>
          <cell r="V1457">
            <v>0.18965385216823966</v>
          </cell>
          <cell r="W1457">
            <v>0</v>
          </cell>
          <cell r="X1457">
            <v>0.2760721077522747</v>
          </cell>
          <cell r="Y1457">
            <v>0.28600214900319459</v>
          </cell>
          <cell r="Z1457">
            <v>0.11386440313643373</v>
          </cell>
          <cell r="AB1457" t="str">
            <v>2019AZ</v>
          </cell>
          <cell r="AC1457">
            <v>0.42131584324831484</v>
          </cell>
          <cell r="AD1457">
            <v>7.537688442211055E-3</v>
          </cell>
          <cell r="AE1457">
            <v>0</v>
          </cell>
          <cell r="AF1457">
            <v>0.15012562814070352</v>
          </cell>
        </row>
        <row r="1458">
          <cell r="B1458" t="str">
            <v>2019AR</v>
          </cell>
          <cell r="C1458">
            <v>0.23249402452564399</v>
          </cell>
          <cell r="D1458">
            <v>3.0393792123495102E-2</v>
          </cell>
          <cell r="E1458">
            <v>0</v>
          </cell>
          <cell r="F1458">
            <v>0.1312983855080859</v>
          </cell>
          <cell r="G1458">
            <v>0.47025429327499724</v>
          </cell>
          <cell r="H1458">
            <v>0.13555950456777771</v>
          </cell>
          <cell r="J1458" t="str">
            <v>2019AR</v>
          </cell>
          <cell r="K1458">
            <v>0.27723373000000001</v>
          </cell>
          <cell r="L1458">
            <v>0.57111057499999995</v>
          </cell>
          <cell r="M1458">
            <v>0.14888335799999999</v>
          </cell>
          <cell r="U1458" t="str">
            <v>2019AR</v>
          </cell>
          <cell r="V1458">
            <v>6.4533702546507907E-2</v>
          </cell>
          <cell r="W1458">
            <v>0</v>
          </cell>
          <cell r="X1458">
            <v>0.60081506885320013</v>
          </cell>
          <cell r="Y1458">
            <v>0.26427996035510926</v>
          </cell>
          <cell r="Z1458">
            <v>4.9177439820632378E-2</v>
          </cell>
          <cell r="AB1458" t="str">
            <v>2019AR</v>
          </cell>
          <cell r="AC1458">
            <v>0.25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B1459" t="str">
            <v>2019CA</v>
          </cell>
          <cell r="C1459">
            <v>0.53764507538960971</v>
          </cell>
          <cell r="D1459">
            <v>2.574709220465126E-2</v>
          </cell>
          <cell r="E1459">
            <v>0</v>
          </cell>
          <cell r="F1459">
            <v>0.2595885702636323</v>
          </cell>
          <cell r="G1459">
            <v>5.0907715179579399E-2</v>
          </cell>
          <cell r="H1459">
            <v>9.2712980150184601E-2</v>
          </cell>
          <cell r="J1459" t="str">
            <v>2019CA</v>
          </cell>
          <cell r="K1459">
            <v>0.87398851200000005</v>
          </cell>
          <cell r="L1459">
            <v>9.2523580000000005E-3</v>
          </cell>
          <cell r="M1459">
            <v>0.108019245</v>
          </cell>
          <cell r="U1459" t="str">
            <v>2019CA</v>
          </cell>
          <cell r="V1459">
            <v>0.15082050586905135</v>
          </cell>
          <cell r="W1459">
            <v>0</v>
          </cell>
          <cell r="X1459">
            <v>0.28305807827380963</v>
          </cell>
          <cell r="Y1459">
            <v>0.29465755470384897</v>
          </cell>
          <cell r="Z1459">
            <v>0.13360242302790057</v>
          </cell>
          <cell r="AB1459" t="str">
            <v>2019CA</v>
          </cell>
          <cell r="AC1459">
            <v>0.10194105691056909</v>
          </cell>
          <cell r="AD1459">
            <v>0</v>
          </cell>
          <cell r="AE1459">
            <v>0</v>
          </cell>
          <cell r="AF1459">
            <v>0</v>
          </cell>
        </row>
        <row r="1460">
          <cell r="B1460" t="str">
            <v>2019CO</v>
          </cell>
          <cell r="C1460">
            <v>0.29837507045310391</v>
          </cell>
          <cell r="D1460">
            <v>5.3659964040182077E-2</v>
          </cell>
          <cell r="E1460">
            <v>0</v>
          </cell>
          <cell r="F1460">
            <v>0.40990476630772538</v>
          </cell>
          <cell r="G1460">
            <v>0.1097286374558018</v>
          </cell>
          <cell r="H1460">
            <v>2.3305488434555006E-2</v>
          </cell>
          <cell r="J1460" t="str">
            <v>2019CO</v>
          </cell>
          <cell r="K1460">
            <v>0.97940226399999997</v>
          </cell>
          <cell r="L1460">
            <v>6.5671369999999998E-3</v>
          </cell>
          <cell r="M1460">
            <v>1.1092392E-2</v>
          </cell>
          <cell r="U1460" t="str">
            <v>2019CO</v>
          </cell>
          <cell r="V1460">
            <v>2.221270176451292E-2</v>
          </cell>
          <cell r="W1460">
            <v>0</v>
          </cell>
          <cell r="X1460">
            <v>0.52807537529422011</v>
          </cell>
          <cell r="Y1460">
            <v>0</v>
          </cell>
          <cell r="Z1460">
            <v>0.22574693362891601</v>
          </cell>
          <cell r="AB1460" t="str">
            <v>2019CO</v>
          </cell>
          <cell r="AC1460">
            <v>0.41237113402061853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B1461" t="str">
            <v>2019CT</v>
          </cell>
          <cell r="C1461">
            <v>0.32881578065374506</v>
          </cell>
          <cell r="D1461">
            <v>5.6215640343133311E-2</v>
          </cell>
          <cell r="E1461">
            <v>2.8045199588876465E-2</v>
          </cell>
          <cell r="F1461">
            <v>0.16051727193616866</v>
          </cell>
          <cell r="G1461">
            <v>0.14946473010659395</v>
          </cell>
          <cell r="H1461">
            <v>0.27694137737148267</v>
          </cell>
          <cell r="J1461" t="str">
            <v>2019CT</v>
          </cell>
          <cell r="K1461">
            <v>0.50798075399999998</v>
          </cell>
          <cell r="L1461">
            <v>5.5615402000000001E-2</v>
          </cell>
          <cell r="M1461">
            <v>0.432339998</v>
          </cell>
          <cell r="U1461" t="str">
            <v>2019CT</v>
          </cell>
          <cell r="V1461">
            <v>0.66313704584310074</v>
          </cell>
          <cell r="W1461">
            <v>0</v>
          </cell>
          <cell r="X1461">
            <v>2.0489338334222632E-2</v>
          </cell>
          <cell r="Y1461">
            <v>1.5577052186844952E-2</v>
          </cell>
          <cell r="Z1461">
            <v>0.26173952480865864</v>
          </cell>
          <cell r="AB1461" t="str">
            <v>2019CT</v>
          </cell>
          <cell r="AC1461">
            <v>0.30787634408602149</v>
          </cell>
          <cell r="AD1461">
            <v>0.1</v>
          </cell>
          <cell r="AE1461">
            <v>5.0000000000000001E-3</v>
          </cell>
          <cell r="AF1461">
            <v>0.20887096774193548</v>
          </cell>
        </row>
        <row r="1462">
          <cell r="B1462" t="str">
            <v>2019DE</v>
          </cell>
          <cell r="C1462">
            <v>0.29350263339206528</v>
          </cell>
          <cell r="D1462">
            <v>6.6001441459405369E-2</v>
          </cell>
          <cell r="E1462">
            <v>1.5285111565844335E-2</v>
          </cell>
          <cell r="F1462">
            <v>0.17719345508370338</v>
          </cell>
          <cell r="G1462">
            <v>0.1371870874887928</v>
          </cell>
          <cell r="H1462">
            <v>0.31083027101018873</v>
          </cell>
          <cell r="J1462" t="str">
            <v>2019DE</v>
          </cell>
          <cell r="K1462">
            <v>0.49905238899999999</v>
          </cell>
          <cell r="L1462">
            <v>5.9883562000000001E-2</v>
          </cell>
          <cell r="M1462">
            <v>0.43707162900000002</v>
          </cell>
          <cell r="U1462" t="str">
            <v>2019DE</v>
          </cell>
          <cell r="V1462">
            <v>0.293181192551842</v>
          </cell>
          <cell r="W1462">
            <v>0</v>
          </cell>
          <cell r="X1462">
            <v>4.2368111979240411E-2</v>
          </cell>
          <cell r="Y1462">
            <v>5.1822976974333669E-2</v>
          </cell>
          <cell r="Z1462">
            <v>0.56190434720290117</v>
          </cell>
          <cell r="AB1462" t="str">
            <v>2019DE</v>
          </cell>
          <cell r="AC1462">
            <v>0.5</v>
          </cell>
          <cell r="AD1462">
            <v>0</v>
          </cell>
          <cell r="AE1462">
            <v>0</v>
          </cell>
          <cell r="AF1462">
            <v>0.5</v>
          </cell>
        </row>
        <row r="1463">
          <cell r="B1463" t="str">
            <v>2019FL</v>
          </cell>
          <cell r="C1463">
            <v>0.40278098674808022</v>
          </cell>
          <cell r="D1463">
            <v>2.0926973669334716E-3</v>
          </cell>
          <cell r="E1463">
            <v>0</v>
          </cell>
          <cell r="F1463">
            <v>7.2704971688680203E-2</v>
          </cell>
          <cell r="G1463">
            <v>0.48034670298102167</v>
          </cell>
          <cell r="H1463">
            <v>4.207464121528446E-2</v>
          </cell>
          <cell r="J1463" t="str">
            <v>2019FL</v>
          </cell>
          <cell r="K1463">
            <v>0.60579586299999999</v>
          </cell>
          <cell r="L1463">
            <v>0.17198217700000001</v>
          </cell>
          <cell r="M1463">
            <v>0.21616400099999999</v>
          </cell>
          <cell r="U1463" t="str">
            <v>2019FL</v>
          </cell>
          <cell r="V1463">
            <v>0.53442520668150217</v>
          </cell>
          <cell r="W1463">
            <v>0</v>
          </cell>
          <cell r="X1463">
            <v>0.19655535624540005</v>
          </cell>
          <cell r="Y1463">
            <v>0.13692727612650057</v>
          </cell>
          <cell r="Z1463">
            <v>8.6883923995187379E-2</v>
          </cell>
          <cell r="AB1463" t="str">
            <v>2019FL</v>
          </cell>
          <cell r="AC1463">
            <v>0.25</v>
          </cell>
          <cell r="AD1463">
            <v>0.25</v>
          </cell>
          <cell r="AE1463">
            <v>0</v>
          </cell>
          <cell r="AF1463">
            <v>0.25</v>
          </cell>
        </row>
        <row r="1464">
          <cell r="B1464" t="str">
            <v>2019GA</v>
          </cell>
          <cell r="C1464">
            <v>0.35533315462071369</v>
          </cell>
          <cell r="D1464">
            <v>1.1256990289274049E-2</v>
          </cell>
          <cell r="E1464">
            <v>0</v>
          </cell>
          <cell r="F1464">
            <v>8.854073063677767E-2</v>
          </cell>
          <cell r="G1464">
            <v>0.4813751674975259</v>
          </cell>
          <cell r="H1464">
            <v>6.3493956955708572E-2</v>
          </cell>
          <cell r="J1464" t="str">
            <v>2019GA</v>
          </cell>
          <cell r="K1464">
            <v>0.41616165300000002</v>
          </cell>
          <cell r="L1464">
            <v>0.40234469</v>
          </cell>
          <cell r="M1464">
            <v>0.177332041</v>
          </cell>
          <cell r="U1464" t="str">
            <v>2019GA</v>
          </cell>
          <cell r="V1464">
            <v>0.12721747156960911</v>
          </cell>
          <cell r="W1464">
            <v>0</v>
          </cell>
          <cell r="X1464">
            <v>0.56263495965374533</v>
          </cell>
          <cell r="Y1464">
            <v>0.27532642360410442</v>
          </cell>
          <cell r="Z1464">
            <v>2.850368936616933E-2</v>
          </cell>
          <cell r="AB1464" t="str">
            <v>2019GA</v>
          </cell>
          <cell r="AC1464">
            <v>0.33333333333333337</v>
          </cell>
          <cell r="AD1464">
            <v>8.3333333333333343E-2</v>
          </cell>
          <cell r="AE1464">
            <v>0</v>
          </cell>
          <cell r="AF1464">
            <v>8.3333333333333343E-2</v>
          </cell>
        </row>
        <row r="1465">
          <cell r="B1465" t="str">
            <v>2019HI</v>
          </cell>
          <cell r="C1465">
            <v>0.54135994567058821</v>
          </cell>
          <cell r="D1465">
            <v>2.0586649815045488E-2</v>
          </cell>
          <cell r="E1465">
            <v>0</v>
          </cell>
          <cell r="F1465">
            <v>0.2677315436883615</v>
          </cell>
          <cell r="G1465">
            <v>4.1615913657483621E-2</v>
          </cell>
          <cell r="H1465">
            <v>9.3519023821252129E-2</v>
          </cell>
          <cell r="J1465" t="str">
            <v>2019HI</v>
          </cell>
          <cell r="K1465">
            <v>0.98266216399999995</v>
          </cell>
          <cell r="L1465">
            <v>7.5112149999999999E-3</v>
          </cell>
          <cell r="M1465">
            <v>0</v>
          </cell>
          <cell r="U1465" t="str">
            <v>2019HI</v>
          </cell>
          <cell r="V1465">
            <v>0.42418652016983727</v>
          </cell>
          <cell r="W1465">
            <v>0</v>
          </cell>
          <cell r="X1465">
            <v>0.2201947124533386</v>
          </cell>
          <cell r="Y1465">
            <v>0.17722020529039104</v>
          </cell>
          <cell r="Z1465">
            <v>0.11064427335767008</v>
          </cell>
          <cell r="AB1465" t="str">
            <v>2019HI</v>
          </cell>
          <cell r="AC1465">
            <v>0.10194105691056909</v>
          </cell>
          <cell r="AD1465">
            <v>0</v>
          </cell>
          <cell r="AE1465">
            <v>0</v>
          </cell>
          <cell r="AF1465">
            <v>0</v>
          </cell>
        </row>
        <row r="1466">
          <cell r="B1466" t="str">
            <v>2019ID</v>
          </cell>
          <cell r="C1466">
            <v>0.53123094616993827</v>
          </cell>
          <cell r="D1466">
            <v>2.4429756347999529E-2</v>
          </cell>
          <cell r="E1466">
            <v>0</v>
          </cell>
          <cell r="F1466">
            <v>0.26077712070745157</v>
          </cell>
          <cell r="G1466">
            <v>5.3974678035141353E-2</v>
          </cell>
          <cell r="H1466">
            <v>9.6686960647618961E-2</v>
          </cell>
          <cell r="J1466" t="str">
            <v>2019ID</v>
          </cell>
          <cell r="K1466">
            <v>0.98678107999999998</v>
          </cell>
          <cell r="L1466">
            <v>3.8149080000000001E-3</v>
          </cell>
          <cell r="M1466">
            <v>6.4436679999999996E-3</v>
          </cell>
          <cell r="U1466" t="str">
            <v>2019ID</v>
          </cell>
          <cell r="V1466">
            <v>0.1597484349600303</v>
          </cell>
          <cell r="W1466">
            <v>0</v>
          </cell>
          <cell r="X1466">
            <v>0.16347984589193659</v>
          </cell>
          <cell r="Y1466">
            <v>2.5501857975184984E-2</v>
          </cell>
          <cell r="Z1466">
            <v>0.57272114454085021</v>
          </cell>
          <cell r="AB1466" t="str">
            <v>2019ID</v>
          </cell>
          <cell r="AC1466">
            <v>0.30555555555555558</v>
          </cell>
          <cell r="AD1466">
            <v>0</v>
          </cell>
          <cell r="AE1466">
            <v>0</v>
          </cell>
          <cell r="AF1466">
            <v>0</v>
          </cell>
        </row>
        <row r="1467">
          <cell r="B1467" t="str">
            <v>2019IL</v>
          </cell>
          <cell r="C1467">
            <v>0.32688062656952804</v>
          </cell>
          <cell r="D1467">
            <v>2.9589501895277141E-2</v>
          </cell>
          <cell r="E1467">
            <v>0</v>
          </cell>
          <cell r="F1467">
            <v>0.22925034582300763</v>
          </cell>
          <cell r="G1467">
            <v>0.23857579215725139</v>
          </cell>
          <cell r="H1467">
            <v>0.17570373355493593</v>
          </cell>
          <cell r="J1467" t="str">
            <v>2019IL</v>
          </cell>
          <cell r="K1467">
            <v>0.86610394899999998</v>
          </cell>
          <cell r="L1467">
            <v>4.8182181999999997E-2</v>
          </cell>
          <cell r="M1467">
            <v>8.1383348999999994E-2</v>
          </cell>
          <cell r="U1467" t="str">
            <v>2019IL</v>
          </cell>
          <cell r="V1467">
            <v>1.541544477376542E-2</v>
          </cell>
          <cell r="W1467">
            <v>0</v>
          </cell>
          <cell r="X1467">
            <v>0.15250827086015759</v>
          </cell>
          <cell r="Y1467">
            <v>7.1185498698346297E-2</v>
          </cell>
          <cell r="Z1467">
            <v>0.71321434121536087</v>
          </cell>
          <cell r="AB1467" t="str">
            <v>2019IL</v>
          </cell>
          <cell r="AC1467">
            <v>0.45</v>
          </cell>
          <cell r="AD1467">
            <v>0</v>
          </cell>
          <cell r="AE1467">
            <v>0</v>
          </cell>
          <cell r="AF1467">
            <v>0.5</v>
          </cell>
        </row>
        <row r="1468">
          <cell r="B1468" t="str">
            <v>2019IN</v>
          </cell>
          <cell r="C1468">
            <v>0.41188350613074615</v>
          </cell>
          <cell r="D1468">
            <v>1.9947009447502155E-2</v>
          </cell>
          <cell r="E1468">
            <v>0</v>
          </cell>
          <cell r="F1468">
            <v>0.20644452651713099</v>
          </cell>
          <cell r="G1468">
            <v>0.20531459072129504</v>
          </cell>
          <cell r="H1468">
            <v>0.15641036718332579</v>
          </cell>
          <cell r="J1468" t="str">
            <v>2019IN</v>
          </cell>
          <cell r="K1468">
            <v>0.78287632500000004</v>
          </cell>
          <cell r="L1468">
            <v>7.9287205999999999E-2</v>
          </cell>
          <cell r="M1468">
            <v>0.133922087</v>
          </cell>
          <cell r="U1468" t="str">
            <v>2019IN</v>
          </cell>
          <cell r="V1468">
            <v>5.3437008865299517E-3</v>
          </cell>
          <cell r="W1468">
            <v>0</v>
          </cell>
          <cell r="X1468">
            <v>2.8230558021021701E-2</v>
          </cell>
          <cell r="Y1468">
            <v>0.11722500508037047</v>
          </cell>
          <cell r="Z1468">
            <v>0.77548455900777546</v>
          </cell>
          <cell r="AB1468" t="str">
            <v>2019IN</v>
          </cell>
          <cell r="AC1468">
            <v>0.45026289682539677</v>
          </cell>
          <cell r="AD1468">
            <v>1.0714285714285713E-3</v>
          </cell>
          <cell r="AE1468">
            <v>1.0714285714285713E-3</v>
          </cell>
          <cell r="AF1468">
            <v>0.42251860119047618</v>
          </cell>
        </row>
        <row r="1469">
          <cell r="B1469" t="str">
            <v>2019IA</v>
          </cell>
          <cell r="C1469">
            <v>0.40725875541504475</v>
          </cell>
          <cell r="D1469">
            <v>2.5884715631224332E-2</v>
          </cell>
          <cell r="E1469">
            <v>0</v>
          </cell>
          <cell r="F1469">
            <v>0.20547432073321525</v>
          </cell>
          <cell r="G1469">
            <v>0.19798507379755403</v>
          </cell>
          <cell r="H1469">
            <v>0.16339713442296169</v>
          </cell>
          <cell r="J1469" t="str">
            <v>2019IA</v>
          </cell>
          <cell r="K1469">
            <v>0.82905358200000001</v>
          </cell>
          <cell r="L1469">
            <v>6.2029177999999997E-2</v>
          </cell>
          <cell r="M1469">
            <v>0.104771972</v>
          </cell>
          <cell r="U1469" t="str">
            <v>2019IA</v>
          </cell>
          <cell r="V1469">
            <v>9.5036896772985185E-3</v>
          </cell>
          <cell r="W1469">
            <v>0</v>
          </cell>
          <cell r="X1469">
            <v>0.10231385689137328</v>
          </cell>
          <cell r="Y1469">
            <v>3.7663827585510762E-2</v>
          </cell>
          <cell r="Z1469">
            <v>0.80423210366251396</v>
          </cell>
          <cell r="AB1469" t="str">
            <v>2019IA</v>
          </cell>
          <cell r="AC1469">
            <v>0.47619047619047622</v>
          </cell>
          <cell r="AD1469">
            <v>0</v>
          </cell>
          <cell r="AE1469">
            <v>0</v>
          </cell>
          <cell r="AF1469">
            <v>0.45238095238095238</v>
          </cell>
        </row>
        <row r="1470">
          <cell r="B1470" t="str">
            <v>2019KS</v>
          </cell>
          <cell r="C1470">
            <v>0.54870780459473234</v>
          </cell>
          <cell r="D1470">
            <v>1.4650935275681868E-2</v>
          </cell>
          <cell r="E1470">
            <v>0</v>
          </cell>
          <cell r="F1470">
            <v>0.16222089167192469</v>
          </cell>
          <cell r="G1470">
            <v>0.13970771923578829</v>
          </cell>
          <cell r="H1470">
            <v>0.13471264922187282</v>
          </cell>
          <cell r="J1470" t="str">
            <v>2019KS</v>
          </cell>
          <cell r="K1470">
            <v>0.91415472200000003</v>
          </cell>
          <cell r="L1470">
            <v>3.0223956E-2</v>
          </cell>
          <cell r="M1470">
            <v>5.1050548000000001E-2</v>
          </cell>
          <cell r="U1470" t="str">
            <v>2019KS</v>
          </cell>
          <cell r="V1470">
            <v>9.694613785639147E-3</v>
          </cell>
          <cell r="W1470">
            <v>0</v>
          </cell>
          <cell r="X1470">
            <v>0.13347363903272222</v>
          </cell>
          <cell r="Y1470">
            <v>0.34806065998912966</v>
          </cell>
          <cell r="Z1470">
            <v>0.21053242341595396</v>
          </cell>
          <cell r="AB1470" t="str">
            <v>2019KS</v>
          </cell>
          <cell r="AC1470">
            <v>0.45026289682539677</v>
          </cell>
          <cell r="AD1470">
            <v>1.0714285714285713E-3</v>
          </cell>
          <cell r="AE1470">
            <v>1.0714285714285713E-3</v>
          </cell>
          <cell r="AF1470">
            <v>0.42251860119047618</v>
          </cell>
        </row>
        <row r="1471">
          <cell r="B1471" t="str">
            <v>2019KY</v>
          </cell>
          <cell r="C1471">
            <v>0.22741720290518458</v>
          </cell>
          <cell r="D1471">
            <v>1.9243987672336083E-2</v>
          </cell>
          <cell r="E1471">
            <v>0</v>
          </cell>
          <cell r="F1471">
            <v>0.13776424173779755</v>
          </cell>
          <cell r="G1471">
            <v>0.50529132949012634</v>
          </cell>
          <cell r="H1471">
            <v>0.11028323819455536</v>
          </cell>
          <cell r="J1471" t="str">
            <v>2019KY</v>
          </cell>
          <cell r="K1471">
            <v>0.24242604300000001</v>
          </cell>
          <cell r="L1471">
            <v>0.61397716499999999</v>
          </cell>
          <cell r="M1471">
            <v>0.141657383</v>
          </cell>
          <cell r="U1471" t="str">
            <v>2019KY</v>
          </cell>
          <cell r="V1471">
            <v>7.6522968436426822E-2</v>
          </cell>
          <cell r="W1471">
            <v>0</v>
          </cell>
          <cell r="X1471">
            <v>0.19386118610910952</v>
          </cell>
          <cell r="Y1471">
            <v>0.21093763005461719</v>
          </cell>
          <cell r="Z1471">
            <v>0.30819657308366788</v>
          </cell>
          <cell r="AB1471" t="str">
            <v>2019KY</v>
          </cell>
          <cell r="AC1471">
            <v>0.30787634408602149</v>
          </cell>
          <cell r="AD1471">
            <v>0.1</v>
          </cell>
          <cell r="AE1471">
            <v>5.0000000000000001E-3</v>
          </cell>
          <cell r="AF1471">
            <v>0.20887096774193548</v>
          </cell>
        </row>
        <row r="1472">
          <cell r="B1472" t="str">
            <v>2019LA</v>
          </cell>
          <cell r="C1472">
            <v>0.23366545074779116</v>
          </cell>
          <cell r="D1472">
            <v>3.1370851789293275E-2</v>
          </cell>
          <cell r="E1472">
            <v>0</v>
          </cell>
          <cell r="F1472">
            <v>0.13055146437693541</v>
          </cell>
          <cell r="G1472">
            <v>0.48461767884372864</v>
          </cell>
          <cell r="H1472">
            <v>0.1197945542422514</v>
          </cell>
          <cell r="J1472" t="str">
            <v>2019LA</v>
          </cell>
          <cell r="K1472">
            <v>0.25640065200000001</v>
          </cell>
          <cell r="L1472">
            <v>0.59641803500000001</v>
          </cell>
          <cell r="M1472">
            <v>0.144617307</v>
          </cell>
          <cell r="U1472" t="str">
            <v>2019LA</v>
          </cell>
          <cell r="V1472">
            <v>0.66720133823906458</v>
          </cell>
          <cell r="W1472">
            <v>0</v>
          </cell>
          <cell r="X1472">
            <v>0.16808311687896671</v>
          </cell>
          <cell r="Y1472">
            <v>8.8396769887765916E-2</v>
          </cell>
          <cell r="Z1472">
            <v>5.8265955361527857E-2</v>
          </cell>
          <cell r="AB1472" t="str">
            <v>2019LA</v>
          </cell>
          <cell r="AC1472">
            <v>0.5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B1473" t="str">
            <v>2019ME</v>
          </cell>
          <cell r="C1473">
            <v>0.29520231460832735</v>
          </cell>
          <cell r="D1473">
            <v>5.3667161657638768E-2</v>
          </cell>
          <cell r="E1473">
            <v>3.8469514877133147E-2</v>
          </cell>
          <cell r="F1473">
            <v>0.15831434730182642</v>
          </cell>
          <cell r="G1473">
            <v>0.17917638498587526</v>
          </cell>
          <cell r="H1473">
            <v>0.27517027656919896</v>
          </cell>
          <cell r="J1473" t="str">
            <v>2019ME</v>
          </cell>
          <cell r="K1473">
            <v>0.47772999199999999</v>
          </cell>
          <cell r="L1473">
            <v>7.0076627000000002E-2</v>
          </cell>
          <cell r="M1473">
            <v>0.44837154099999998</v>
          </cell>
          <cell r="U1473" t="str">
            <v>2019ME</v>
          </cell>
          <cell r="V1473">
            <v>0.74122734886039954</v>
          </cell>
          <cell r="W1473">
            <v>0</v>
          </cell>
          <cell r="X1473">
            <v>1.5871165521475578E-2</v>
          </cell>
          <cell r="Y1473">
            <v>7.9262602758196823E-3</v>
          </cell>
          <cell r="Z1473">
            <v>0.19838071664987472</v>
          </cell>
          <cell r="AB1473" t="str">
            <v>2019ME</v>
          </cell>
          <cell r="AC1473">
            <v>0.30787634408602149</v>
          </cell>
          <cell r="AD1473">
            <v>0.1</v>
          </cell>
          <cell r="AE1473">
            <v>5.0000000000000001E-3</v>
          </cell>
          <cell r="AF1473">
            <v>0.20887096774193548</v>
          </cell>
        </row>
        <row r="1474">
          <cell r="B1474" t="str">
            <v>2019MD</v>
          </cell>
          <cell r="C1474">
            <v>0.22835658546039089</v>
          </cell>
          <cell r="D1474">
            <v>6.3966693841411196E-2</v>
          </cell>
          <cell r="E1474">
            <v>3.9574305638839097E-2</v>
          </cell>
          <cell r="F1474">
            <v>0.16394044013219264</v>
          </cell>
          <cell r="G1474">
            <v>0.20973464874458114</v>
          </cell>
          <cell r="H1474">
            <v>0.29442732618258499</v>
          </cell>
          <cell r="J1474" t="str">
            <v>2019MD</v>
          </cell>
          <cell r="K1474">
            <v>0.48634053100000002</v>
          </cell>
          <cell r="L1474">
            <v>6.5960402000000001E-2</v>
          </cell>
          <cell r="M1474">
            <v>0.44380834299999999</v>
          </cell>
          <cell r="U1474" t="str">
            <v>2019MD</v>
          </cell>
          <cell r="V1474">
            <v>0.3687935811945614</v>
          </cell>
          <cell r="W1474">
            <v>0</v>
          </cell>
          <cell r="X1474">
            <v>0.10417632970793458</v>
          </cell>
          <cell r="Y1474">
            <v>2.1353536930611261E-2</v>
          </cell>
          <cell r="Z1474">
            <v>0.44351171621624841</v>
          </cell>
          <cell r="AB1474" t="str">
            <v>2019MD</v>
          </cell>
          <cell r="AC1474">
            <v>0.30787634408602149</v>
          </cell>
          <cell r="AD1474">
            <v>0.1</v>
          </cell>
          <cell r="AE1474">
            <v>5.0000000000000001E-3</v>
          </cell>
          <cell r="AF1474">
            <v>0.20887096774193548</v>
          </cell>
        </row>
        <row r="1475">
          <cell r="B1475" t="str">
            <v>2019MA</v>
          </cell>
          <cell r="C1475">
            <v>0.17182820065118745</v>
          </cell>
          <cell r="D1475">
            <v>5.6830386882263904E-2</v>
          </cell>
          <cell r="E1475">
            <v>5.1349406824382597E-2</v>
          </cell>
          <cell r="F1475">
            <v>0.168213935423667</v>
          </cell>
          <cell r="G1475">
            <v>0.24916040102434156</v>
          </cell>
          <cell r="H1475">
            <v>0.30261766919415745</v>
          </cell>
          <cell r="J1475" t="str">
            <v>2019MA</v>
          </cell>
          <cell r="K1475">
            <v>0.47057373200000002</v>
          </cell>
          <cell r="L1475">
            <v>7.3497641000000002E-2</v>
          </cell>
          <cell r="M1475">
            <v>0.45216403700000002</v>
          </cell>
          <cell r="U1475" t="str">
            <v>2019MA</v>
          </cell>
          <cell r="V1475">
            <v>0.60481971011958979</v>
          </cell>
          <cell r="W1475">
            <v>0</v>
          </cell>
          <cell r="X1475">
            <v>2.3938160069368174E-2</v>
          </cell>
          <cell r="Y1475">
            <v>2.1290614347400871E-2</v>
          </cell>
          <cell r="Z1475">
            <v>0.3090554749800753</v>
          </cell>
          <cell r="AB1475" t="str">
            <v>2019MA</v>
          </cell>
          <cell r="AC1475">
            <v>0.21438172043010756</v>
          </cell>
          <cell r="AD1475">
            <v>0</v>
          </cell>
          <cell r="AE1475">
            <v>0</v>
          </cell>
          <cell r="AF1475">
            <v>4.4354838709677429E-2</v>
          </cell>
        </row>
        <row r="1476">
          <cell r="B1476" t="str">
            <v>2019MI</v>
          </cell>
          <cell r="C1476">
            <v>0.35877484520107528</v>
          </cell>
          <cell r="D1476">
            <v>6.4460583235045429E-2</v>
          </cell>
          <cell r="E1476">
            <v>2.6006984106739413E-2</v>
          </cell>
          <cell r="F1476">
            <v>0.21961521803124606</v>
          </cell>
          <cell r="G1476">
            <v>0.11183315803833208</v>
          </cell>
          <cell r="H1476">
            <v>0.2193092113875619</v>
          </cell>
          <cell r="J1476" t="str">
            <v>2019MI</v>
          </cell>
          <cell r="K1476">
            <v>0.90156364300000003</v>
          </cell>
          <cell r="L1476">
            <v>3.4929675E-2</v>
          </cell>
          <cell r="M1476">
            <v>5.8998863999999998E-2</v>
          </cell>
          <cell r="U1476" t="str">
            <v>2019MI</v>
          </cell>
          <cell r="V1476">
            <v>3.2267948660943721E-2</v>
          </cell>
          <cell r="W1476">
            <v>0</v>
          </cell>
          <cell r="X1476">
            <v>0.11951126395262648</v>
          </cell>
          <cell r="Y1476">
            <v>6.0299094311026306E-2</v>
          </cell>
          <cell r="Z1476">
            <v>0.69448895086192619</v>
          </cell>
          <cell r="AB1476" t="str">
            <v>2019MI</v>
          </cell>
          <cell r="AC1476">
            <v>0.45026289682539677</v>
          </cell>
          <cell r="AD1476">
            <v>1.0714285714285713E-3</v>
          </cell>
          <cell r="AE1476">
            <v>1.0714285714285713E-3</v>
          </cell>
          <cell r="AF1476">
            <v>0.42251860119047618</v>
          </cell>
        </row>
        <row r="1477">
          <cell r="B1477" t="str">
            <v>2019MN</v>
          </cell>
          <cell r="C1477">
            <v>0.25981263552264794</v>
          </cell>
          <cell r="D1477">
            <v>5.5847196311537686E-2</v>
          </cell>
          <cell r="E1477">
            <v>6.053322549138284E-2</v>
          </cell>
          <cell r="F1477">
            <v>0.24035215765437454</v>
          </cell>
          <cell r="G1477">
            <v>0.15740690130027385</v>
          </cell>
          <cell r="H1477">
            <v>0.22604788371978315</v>
          </cell>
          <cell r="J1477" t="str">
            <v>2019MN</v>
          </cell>
          <cell r="K1477">
            <v>0.83577445699999997</v>
          </cell>
          <cell r="L1477">
            <v>5.9517356E-2</v>
          </cell>
          <cell r="M1477">
            <v>0.10052931499999999</v>
          </cell>
          <cell r="U1477" t="str">
            <v>2019MN</v>
          </cell>
          <cell r="V1477">
            <v>1.2913713039459044E-2</v>
          </cell>
          <cell r="W1477">
            <v>0</v>
          </cell>
          <cell r="X1477">
            <v>2.9976844688313783E-2</v>
          </cell>
          <cell r="Y1477">
            <v>2.3595958561898618E-2</v>
          </cell>
          <cell r="Z1477">
            <v>0.88467291327936104</v>
          </cell>
          <cell r="AB1477" t="str">
            <v>2019MN</v>
          </cell>
          <cell r="AC1477">
            <v>0.45026289682539677</v>
          </cell>
          <cell r="AD1477">
            <v>1.0714285714285713E-3</v>
          </cell>
          <cell r="AE1477">
            <v>1.0714285714285713E-3</v>
          </cell>
          <cell r="AF1477">
            <v>0.42251860119047618</v>
          </cell>
        </row>
        <row r="1478">
          <cell r="B1478" t="str">
            <v>2019MS</v>
          </cell>
          <cell r="C1478">
            <v>0.22829356005080303</v>
          </cell>
          <cell r="D1478">
            <v>2.2905836370976509E-2</v>
          </cell>
          <cell r="E1478">
            <v>0</v>
          </cell>
          <cell r="F1478">
            <v>0.13602064663317676</v>
          </cell>
          <cell r="G1478">
            <v>0.50118189990872253</v>
          </cell>
          <cell r="H1478">
            <v>0.11159805703632103</v>
          </cell>
          <cell r="J1478" t="str">
            <v>2019MS</v>
          </cell>
          <cell r="K1478">
            <v>0.27923271500000002</v>
          </cell>
          <cell r="L1478">
            <v>0.56868226200000005</v>
          </cell>
          <cell r="M1478">
            <v>0.149292696</v>
          </cell>
          <cell r="U1478" t="str">
            <v>2019MS</v>
          </cell>
          <cell r="V1478">
            <v>1.9204935833224707E-2</v>
          </cell>
          <cell r="W1478">
            <v>0</v>
          </cell>
          <cell r="X1478">
            <v>0.314725496110911</v>
          </cell>
          <cell r="Y1478">
            <v>0.35698408134675769</v>
          </cell>
          <cell r="Z1478">
            <v>0.13278213818185305</v>
          </cell>
          <cell r="AB1478" t="str">
            <v>2019MS</v>
          </cell>
          <cell r="AC1478">
            <v>0.33333333333333337</v>
          </cell>
          <cell r="AD1478">
            <v>8.3333333333333343E-2</v>
          </cell>
          <cell r="AE1478">
            <v>0</v>
          </cell>
          <cell r="AF1478">
            <v>8.3333333333333343E-2</v>
          </cell>
        </row>
        <row r="1479">
          <cell r="B1479" t="str">
            <v>2019MO</v>
          </cell>
          <cell r="C1479">
            <v>0.26029171938972268</v>
          </cell>
          <cell r="D1479">
            <v>2.2898012690535676E-2</v>
          </cell>
          <cell r="E1479">
            <v>0</v>
          </cell>
          <cell r="F1479">
            <v>0.24975319735178036</v>
          </cell>
          <cell r="G1479">
            <v>0.29319053992747057</v>
          </cell>
          <cell r="H1479">
            <v>0.17386653064049074</v>
          </cell>
          <cell r="J1479" t="str">
            <v>2019MO</v>
          </cell>
          <cell r="K1479">
            <v>0.767905222</v>
          </cell>
          <cell r="L1479">
            <v>8.4882421999999999E-2</v>
          </cell>
          <cell r="M1479">
            <v>0.14337283000000001</v>
          </cell>
          <cell r="U1479" t="str">
            <v>2019MO</v>
          </cell>
          <cell r="V1479">
            <v>1.567307093466868E-2</v>
          </cell>
          <cell r="W1479">
            <v>0</v>
          </cell>
          <cell r="X1479">
            <v>0.16133166591564133</v>
          </cell>
          <cell r="Y1479">
            <v>0.33402692557531921</v>
          </cell>
          <cell r="Z1479">
            <v>0.33550937358441785</v>
          </cell>
          <cell r="AB1479" t="str">
            <v>2019MO</v>
          </cell>
          <cell r="AC1479">
            <v>0.30857142857142855</v>
          </cell>
          <cell r="AD1479">
            <v>6.4285714285714276E-3</v>
          </cell>
          <cell r="AE1479">
            <v>6.4285714285714276E-3</v>
          </cell>
          <cell r="AF1479">
            <v>0.12857142857142856</v>
          </cell>
        </row>
        <row r="1480">
          <cell r="B1480" t="str">
            <v>2019MT</v>
          </cell>
          <cell r="C1480">
            <v>0.38097624507762057</v>
          </cell>
          <cell r="D1480">
            <v>3.9608213918027935E-2</v>
          </cell>
          <cell r="E1480">
            <v>0</v>
          </cell>
          <cell r="F1480">
            <v>0.20824352518234968</v>
          </cell>
          <cell r="G1480">
            <v>0.19018591061931064</v>
          </cell>
          <cell r="H1480">
            <v>0.18098610520269134</v>
          </cell>
          <cell r="J1480" t="str">
            <v>2019MT</v>
          </cell>
          <cell r="K1480">
            <v>0.927489707</v>
          </cell>
          <cell r="L1480">
            <v>2.5930034000000001E-2</v>
          </cell>
          <cell r="M1480">
            <v>4.3797788999999997E-2</v>
          </cell>
          <cell r="U1480" t="str">
            <v>2019MT</v>
          </cell>
          <cell r="V1480">
            <v>3.4009431458332906E-2</v>
          </cell>
          <cell r="W1480">
            <v>0</v>
          </cell>
          <cell r="X1480">
            <v>0.20983509516489104</v>
          </cell>
          <cell r="Y1480">
            <v>2.4279420933359136E-2</v>
          </cell>
          <cell r="Z1480">
            <v>0.64124376201103306</v>
          </cell>
          <cell r="AB1480" t="str">
            <v>2019MT</v>
          </cell>
          <cell r="AC1480">
            <v>0.46733668341708545</v>
          </cell>
          <cell r="AD1480">
            <v>3.015075376884422E-2</v>
          </cell>
          <cell r="AE1480">
            <v>0</v>
          </cell>
          <cell r="AF1480">
            <v>0.10050251256281408</v>
          </cell>
        </row>
        <row r="1481">
          <cell r="B1481" t="str">
            <v>2019NE</v>
          </cell>
          <cell r="C1481">
            <v>0.49684257146700528</v>
          </cell>
          <cell r="D1481">
            <v>2.25144365403111E-2</v>
          </cell>
          <cell r="E1481">
            <v>0</v>
          </cell>
          <cell r="F1481">
            <v>0.17664515695742691</v>
          </cell>
          <cell r="G1481">
            <v>0.15461347373606796</v>
          </cell>
          <cell r="H1481">
            <v>0.14938436129918867</v>
          </cell>
          <cell r="J1481" t="str">
            <v>2019NE</v>
          </cell>
          <cell r="K1481">
            <v>0.89795471699999996</v>
          </cell>
          <cell r="L1481">
            <v>3.6278455000000001E-2</v>
          </cell>
          <cell r="M1481">
            <v>6.1277053999999997E-2</v>
          </cell>
          <cell r="U1481" t="str">
            <v>2019NE</v>
          </cell>
          <cell r="V1481">
            <v>1.7153123029807642E-2</v>
          </cell>
          <cell r="W1481">
            <v>0</v>
          </cell>
          <cell r="X1481">
            <v>9.3917615555267939E-2</v>
          </cell>
          <cell r="Y1481">
            <v>0.21557398354141777</v>
          </cell>
          <cell r="Z1481">
            <v>0.48648844472600877</v>
          </cell>
          <cell r="AB1481" t="str">
            <v>2019NE</v>
          </cell>
          <cell r="AC1481">
            <v>0.47619047619047622</v>
          </cell>
          <cell r="AD1481">
            <v>0</v>
          </cell>
          <cell r="AE1481">
            <v>0</v>
          </cell>
          <cell r="AF1481">
            <v>0.47619047619047622</v>
          </cell>
        </row>
        <row r="1482">
          <cell r="B1482" t="str">
            <v>2019NV</v>
          </cell>
          <cell r="C1482">
            <v>0.60711021707374779</v>
          </cell>
          <cell r="D1482">
            <v>1.5273865326954751E-2</v>
          </cell>
          <cell r="E1482">
            <v>0</v>
          </cell>
          <cell r="F1482">
            <v>0.140504621012809</v>
          </cell>
          <cell r="G1482">
            <v>0.10948048611138762</v>
          </cell>
          <cell r="H1482">
            <v>0.12763081047510075</v>
          </cell>
          <cell r="J1482" t="str">
            <v>2019NV</v>
          </cell>
          <cell r="K1482">
            <v>0.99040678999999998</v>
          </cell>
          <cell r="L1482">
            <v>2.4625530000000001E-3</v>
          </cell>
          <cell r="M1482">
            <v>4.1594379999999997E-3</v>
          </cell>
          <cell r="U1482" t="str">
            <v>2019NV</v>
          </cell>
          <cell r="V1482">
            <v>0.11769503667350355</v>
          </cell>
          <cell r="W1482">
            <v>0</v>
          </cell>
          <cell r="X1482">
            <v>0.29245761203976273</v>
          </cell>
          <cell r="Y1482">
            <v>0.31624586276742567</v>
          </cell>
          <cell r="Z1482">
            <v>0.12128216480924035</v>
          </cell>
          <cell r="AB1482" t="str">
            <v>2019NV</v>
          </cell>
          <cell r="AC1482">
            <v>0.42131584324831484</v>
          </cell>
          <cell r="AD1482">
            <v>7.537688442211055E-3</v>
          </cell>
          <cell r="AE1482">
            <v>0</v>
          </cell>
          <cell r="AF1482">
            <v>0.15012562814070352</v>
          </cell>
        </row>
        <row r="1483">
          <cell r="B1483" t="str">
            <v>2019NH</v>
          </cell>
          <cell r="C1483">
            <v>0.21648845885365597</v>
          </cell>
          <cell r="D1483">
            <v>5.4804534018644102E-2</v>
          </cell>
          <cell r="E1483">
            <v>4.2290470536559571E-2</v>
          </cell>
          <cell r="F1483">
            <v>0.17270345006026314</v>
          </cell>
          <cell r="G1483">
            <v>0.208534895366742</v>
          </cell>
          <cell r="H1483">
            <v>0.30517819116413525</v>
          </cell>
          <cell r="J1483" t="str">
            <v>2019NH</v>
          </cell>
          <cell r="K1483">
            <v>0.48790308599999999</v>
          </cell>
          <cell r="L1483">
            <v>6.5213430000000003E-2</v>
          </cell>
          <cell r="M1483">
            <v>0.44298025800000002</v>
          </cell>
          <cell r="U1483" t="str">
            <v>2019NH</v>
          </cell>
          <cell r="V1483">
            <v>0.65462173840747628</v>
          </cell>
          <cell r="W1483">
            <v>0</v>
          </cell>
          <cell r="X1483">
            <v>2.0992924051935518E-2</v>
          </cell>
          <cell r="Y1483">
            <v>1.6411327925715327E-2</v>
          </cell>
          <cell r="Z1483">
            <v>0.26864844575505675</v>
          </cell>
          <cell r="AB1483" t="str">
            <v>2019NH</v>
          </cell>
          <cell r="AC1483">
            <v>0.30787634408602149</v>
          </cell>
          <cell r="AD1483">
            <v>0.1</v>
          </cell>
          <cell r="AE1483">
            <v>5.0000000000000001E-3</v>
          </cell>
          <cell r="AF1483">
            <v>0.20887096774193548</v>
          </cell>
        </row>
        <row r="1484">
          <cell r="B1484" t="str">
            <v>2019NJ</v>
          </cell>
          <cell r="C1484">
            <v>0.15984887058081002</v>
          </cell>
          <cell r="D1484">
            <v>6.3673127345282132E-2</v>
          </cell>
          <cell r="E1484">
            <v>5.3982574408449988E-2</v>
          </cell>
          <cell r="F1484">
            <v>0.15909183202251204</v>
          </cell>
          <cell r="G1484">
            <v>0.27126567449183453</v>
          </cell>
          <cell r="H1484">
            <v>0.29213792115111126</v>
          </cell>
          <cell r="J1484" t="str">
            <v>2019NJ</v>
          </cell>
          <cell r="K1484">
            <v>0.467165416</v>
          </cell>
          <cell r="L1484">
            <v>7.5126970000000001E-2</v>
          </cell>
          <cell r="M1484">
            <v>0.45397029100000003</v>
          </cell>
          <cell r="U1484" t="str">
            <v>2019NJ</v>
          </cell>
          <cell r="V1484">
            <v>0.54249098232401416</v>
          </cell>
          <cell r="W1484">
            <v>0</v>
          </cell>
          <cell r="X1484">
            <v>2.7624211026231204E-2</v>
          </cell>
          <cell r="Y1484">
            <v>2.7397187225434758E-2</v>
          </cell>
          <cell r="Z1484">
            <v>0.35962608047902078</v>
          </cell>
          <cell r="AB1484" t="str">
            <v>2019NJ</v>
          </cell>
          <cell r="AC1484">
            <v>0</v>
          </cell>
          <cell r="AD1484">
            <v>0.5</v>
          </cell>
          <cell r="AE1484">
            <v>0</v>
          </cell>
          <cell r="AF1484">
            <v>0.5</v>
          </cell>
        </row>
        <row r="1485">
          <cell r="B1485" t="str">
            <v>2019NM</v>
          </cell>
          <cell r="C1485">
            <v>0.29777690475316243</v>
          </cell>
          <cell r="D1485">
            <v>5.5941424223540363E-2</v>
          </cell>
          <cell r="E1485">
            <v>0</v>
          </cell>
          <cell r="F1485">
            <v>0.4167862703220907</v>
          </cell>
          <cell r="G1485">
            <v>0.1034136020136814</v>
          </cell>
          <cell r="H1485">
            <v>1.8363920704100468E-2</v>
          </cell>
          <cell r="J1485" t="str">
            <v>2019NM</v>
          </cell>
          <cell r="K1485">
            <v>0.89835213000000003</v>
          </cell>
          <cell r="L1485">
            <v>0</v>
          </cell>
          <cell r="M1485">
            <v>9.8952813000000001E-2</v>
          </cell>
          <cell r="U1485" t="str">
            <v>2019NM</v>
          </cell>
          <cell r="V1485">
            <v>0.66720133823906458</v>
          </cell>
          <cell r="W1485">
            <v>0</v>
          </cell>
          <cell r="X1485">
            <v>0.16808311687896671</v>
          </cell>
          <cell r="Y1485">
            <v>8.8396769887765916E-2</v>
          </cell>
          <cell r="Z1485">
            <v>5.8265955361527857E-2</v>
          </cell>
          <cell r="AB1485" t="str">
            <v>2019NM</v>
          </cell>
          <cell r="AC1485">
            <v>0.42131584324831484</v>
          </cell>
          <cell r="AD1485">
            <v>7.537688442211055E-3</v>
          </cell>
          <cell r="AE1485">
            <v>0</v>
          </cell>
          <cell r="AF1485">
            <v>0.15012562814070352</v>
          </cell>
        </row>
        <row r="1486">
          <cell r="B1486" t="str">
            <v>2019NY</v>
          </cell>
          <cell r="C1486">
            <v>0.37942955369309456</v>
          </cell>
          <cell r="D1486">
            <v>4.8348218801616091E-2</v>
          </cell>
          <cell r="E1486">
            <v>3.1122497491943794E-2</v>
          </cell>
          <cell r="F1486">
            <v>0.15019556264357922</v>
          </cell>
          <cell r="G1486">
            <v>0.13825167892999546</v>
          </cell>
          <cell r="H1486">
            <v>0.25265248843977078</v>
          </cell>
          <cell r="J1486" t="str">
            <v>2019NY</v>
          </cell>
          <cell r="K1486">
            <v>0.47750334700000002</v>
          </cell>
          <cell r="L1486">
            <v>7.0184972999999998E-2</v>
          </cell>
          <cell r="M1486">
            <v>0.44849165200000002</v>
          </cell>
          <cell r="U1486" t="str">
            <v>2019NY</v>
          </cell>
          <cell r="V1486">
            <v>0.41227659387005611</v>
          </cell>
          <cell r="W1486">
            <v>0</v>
          </cell>
          <cell r="X1486">
            <v>6.1290655910246447E-2</v>
          </cell>
          <cell r="Y1486">
            <v>3.1120253080208382E-2</v>
          </cell>
          <cell r="Z1486">
            <v>0.44292832674311505</v>
          </cell>
          <cell r="AB1486" t="str">
            <v>2019NY</v>
          </cell>
          <cell r="AC1486">
            <v>0.30787634408602149</v>
          </cell>
          <cell r="AD1486">
            <v>0.1</v>
          </cell>
          <cell r="AE1486">
            <v>5.0000000000000001E-3</v>
          </cell>
          <cell r="AF1486">
            <v>0.20887096774193548</v>
          </cell>
        </row>
        <row r="1487">
          <cell r="B1487" t="str">
            <v>2019NC</v>
          </cell>
          <cell r="C1487">
            <v>0.31241250606520959</v>
          </cell>
          <cell r="D1487">
            <v>1.8813222944910248E-2</v>
          </cell>
          <cell r="E1487">
            <v>0</v>
          </cell>
          <cell r="F1487">
            <v>0.103140169515339</v>
          </cell>
          <cell r="G1487">
            <v>0.47726044435424092</v>
          </cell>
          <cell r="H1487">
            <v>8.8373657120300195E-2</v>
          </cell>
          <cell r="J1487" t="str">
            <v>2019NC</v>
          </cell>
          <cell r="K1487">
            <v>0.30261378500000002</v>
          </cell>
          <cell r="L1487">
            <v>0.54100750500000006</v>
          </cell>
          <cell r="M1487">
            <v>0.15395780000000001</v>
          </cell>
          <cell r="U1487" t="str">
            <v>2019NC</v>
          </cell>
          <cell r="V1487">
            <v>1.0004158508425585E-2</v>
          </cell>
          <cell r="W1487">
            <v>0</v>
          </cell>
          <cell r="X1487">
            <v>0.3252704815857323</v>
          </cell>
          <cell r="Y1487">
            <v>0.48900190100468333</v>
          </cell>
          <cell r="Z1487">
            <v>1.1131627089111727E-2</v>
          </cell>
          <cell r="AB1487" t="str">
            <v>2019NC</v>
          </cell>
          <cell r="AC1487">
            <v>0.47499999999999998</v>
          </cell>
          <cell r="AD1487">
            <v>0</v>
          </cell>
          <cell r="AE1487">
            <v>2.5000000000000001E-2</v>
          </cell>
          <cell r="AF1487">
            <v>0</v>
          </cell>
        </row>
        <row r="1488">
          <cell r="B1488" t="str">
            <v>2019ND</v>
          </cell>
          <cell r="C1488">
            <v>0.44377462797813561</v>
          </cell>
          <cell r="D1488">
            <v>2.7433044896633459E-2</v>
          </cell>
          <cell r="E1488">
            <v>0</v>
          </cell>
          <cell r="F1488">
            <v>0.19267886043939586</v>
          </cell>
          <cell r="G1488">
            <v>0.17559195273730013</v>
          </cell>
          <cell r="H1488">
            <v>0.16052151394853509</v>
          </cell>
          <cell r="J1488" t="str">
            <v>2019ND</v>
          </cell>
          <cell r="K1488">
            <v>0.821104901</v>
          </cell>
          <cell r="L1488">
            <v>6.4999873E-2</v>
          </cell>
          <cell r="M1488">
            <v>0.109789702</v>
          </cell>
          <cell r="U1488" t="str">
            <v>2019ND</v>
          </cell>
          <cell r="V1488">
            <v>2.250273946860093E-2</v>
          </cell>
          <cell r="W1488">
            <v>0</v>
          </cell>
          <cell r="X1488">
            <v>0.21261161731372286</v>
          </cell>
          <cell r="Y1488">
            <v>2.4677480852955021E-2</v>
          </cell>
          <cell r="Z1488">
            <v>0.64877578753313403</v>
          </cell>
          <cell r="AB1488" t="str">
            <v>2019ND</v>
          </cell>
          <cell r="AC1488">
            <v>0.45026289682539677</v>
          </cell>
          <cell r="AD1488">
            <v>1.0714285714285713E-3</v>
          </cell>
          <cell r="AE1488">
            <v>1.0714285714285713E-3</v>
          </cell>
          <cell r="AF1488">
            <v>0.42251860119047618</v>
          </cell>
        </row>
        <row r="1489">
          <cell r="B1489" t="str">
            <v>2019OH</v>
          </cell>
          <cell r="C1489">
            <v>0.34535676407834576</v>
          </cell>
          <cell r="D1489">
            <v>2.4471239095033862E-2</v>
          </cell>
          <cell r="E1489">
            <v>0</v>
          </cell>
          <cell r="F1489">
            <v>0.22548971840122065</v>
          </cell>
          <cell r="G1489">
            <v>0.23680533324475631</v>
          </cell>
          <cell r="H1489">
            <v>0.16787694518064347</v>
          </cell>
          <cell r="J1489" t="str">
            <v>2019OH</v>
          </cell>
          <cell r="K1489">
            <v>0.77975717200000005</v>
          </cell>
          <cell r="L1489">
            <v>8.0452940000000001E-2</v>
          </cell>
          <cell r="M1489">
            <v>0.13589110099999999</v>
          </cell>
          <cell r="U1489" t="str">
            <v>2019OH</v>
          </cell>
          <cell r="V1489">
            <v>6.8002766060280195E-3</v>
          </cell>
          <cell r="W1489">
            <v>0</v>
          </cell>
          <cell r="X1489">
            <v>0.10090595826119728</v>
          </cell>
          <cell r="Y1489">
            <v>8.8172110061409709E-2</v>
          </cell>
          <cell r="Z1489">
            <v>0.67158765167788037</v>
          </cell>
          <cell r="AB1489" t="str">
            <v>2019OH</v>
          </cell>
          <cell r="AC1489">
            <v>0.49062499999999998</v>
          </cell>
          <cell r="AD1489">
            <v>0</v>
          </cell>
          <cell r="AE1489">
            <v>0</v>
          </cell>
          <cell r="AF1489">
            <v>0.47796875</v>
          </cell>
        </row>
        <row r="1490">
          <cell r="B1490" t="str">
            <v>2019OK</v>
          </cell>
          <cell r="C1490">
            <v>0.2302211424786689</v>
          </cell>
          <cell r="D1490">
            <v>4.6284571767665934E-2</v>
          </cell>
          <cell r="E1490">
            <v>0</v>
          </cell>
          <cell r="F1490">
            <v>0.41286036877719967</v>
          </cell>
          <cell r="G1490">
            <v>0.11057457543358314</v>
          </cell>
          <cell r="H1490">
            <v>0.11891118541222265</v>
          </cell>
          <cell r="J1490" t="str">
            <v>2019OK</v>
          </cell>
          <cell r="K1490">
            <v>0.93230682399999998</v>
          </cell>
          <cell r="L1490">
            <v>0</v>
          </cell>
          <cell r="M1490">
            <v>6.4896255999999999E-2</v>
          </cell>
          <cell r="U1490" t="str">
            <v>2019OK</v>
          </cell>
          <cell r="V1490">
            <v>6.8564228200989515E-3</v>
          </cell>
          <cell r="W1490">
            <v>0</v>
          </cell>
          <cell r="X1490">
            <v>0.10950453578198116</v>
          </cell>
          <cell r="Y1490">
            <v>0.5264205492269185</v>
          </cell>
          <cell r="Z1490">
            <v>3.2264190778716235E-2</v>
          </cell>
          <cell r="AB1490" t="str">
            <v>2019OK</v>
          </cell>
          <cell r="AC1490">
            <v>0.42131584324831484</v>
          </cell>
          <cell r="AD1490">
            <v>7.537688442211055E-3</v>
          </cell>
          <cell r="AE1490">
            <v>0</v>
          </cell>
          <cell r="AF1490">
            <v>0.15012562814070352</v>
          </cell>
        </row>
        <row r="1491">
          <cell r="B1491" t="str">
            <v>2019OR</v>
          </cell>
          <cell r="C1491">
            <v>0.49588758810353167</v>
          </cell>
          <cell r="D1491">
            <v>3.6025573370768622E-2</v>
          </cell>
          <cell r="E1491">
            <v>0</v>
          </cell>
          <cell r="F1491">
            <v>0.23905501517160746</v>
          </cell>
          <cell r="G1491">
            <v>9.4986710186276038E-2</v>
          </cell>
          <cell r="H1491">
            <v>0.10814047502677013</v>
          </cell>
          <cell r="J1491" t="str">
            <v>2019OR</v>
          </cell>
          <cell r="K1491">
            <v>0.79024418699999999</v>
          </cell>
          <cell r="L1491">
            <v>0.201853371</v>
          </cell>
          <cell r="M1491">
            <v>0</v>
          </cell>
          <cell r="U1491" t="str">
            <v>2019OR</v>
          </cell>
          <cell r="V1491">
            <v>0.5068026681449983</v>
          </cell>
          <cell r="W1491">
            <v>0</v>
          </cell>
          <cell r="X1491">
            <v>0.20247867634739375</v>
          </cell>
          <cell r="Y1491">
            <v>0.1470234866656239</v>
          </cell>
          <cell r="Z1491">
            <v>9.283756138578278E-2</v>
          </cell>
          <cell r="AB1491" t="str">
            <v>2019OR</v>
          </cell>
          <cell r="AC1491">
            <v>0.18</v>
          </cell>
          <cell r="AD1491">
            <v>0</v>
          </cell>
          <cell r="AE1491">
            <v>0</v>
          </cell>
          <cell r="AF1491">
            <v>0</v>
          </cell>
        </row>
        <row r="1492">
          <cell r="B1492" t="str">
            <v>2019PA</v>
          </cell>
          <cell r="C1492">
            <v>0.17558057948829975</v>
          </cell>
          <cell r="D1492">
            <v>4.9724833278252958E-2</v>
          </cell>
          <cell r="E1492">
            <v>6.0237529897204031E-2</v>
          </cell>
          <cell r="F1492">
            <v>0.16080310371969619</v>
          </cell>
          <cell r="G1492">
            <v>0.26645037070332267</v>
          </cell>
          <cell r="H1492">
            <v>0.28720358291322445</v>
          </cell>
          <cell r="J1492" t="str">
            <v>2019PA</v>
          </cell>
          <cell r="K1492">
            <v>0.43928531599999998</v>
          </cell>
          <cell r="L1492">
            <v>8.8454910999999997E-2</v>
          </cell>
          <cell r="M1492">
            <v>0.46874548999999999</v>
          </cell>
          <cell r="U1492" t="str">
            <v>2019PA</v>
          </cell>
          <cell r="V1492">
            <v>1.0231947508052303E-2</v>
          </cell>
          <cell r="W1492">
            <v>0</v>
          </cell>
          <cell r="X1492">
            <v>7.9420750952848132E-2</v>
          </cell>
          <cell r="Y1492">
            <v>4.5648101868742352E-2</v>
          </cell>
          <cell r="Z1492">
            <v>0.77426818156935062</v>
          </cell>
          <cell r="AB1492" t="str">
            <v>2019PA</v>
          </cell>
          <cell r="AC1492">
            <v>0.30787634408602149</v>
          </cell>
          <cell r="AD1492">
            <v>0.1</v>
          </cell>
          <cell r="AE1492">
            <v>5.0000000000000001E-3</v>
          </cell>
          <cell r="AF1492">
            <v>0.20887096774193548</v>
          </cell>
        </row>
        <row r="1493">
          <cell r="B1493" t="str">
            <v>2019RI</v>
          </cell>
          <cell r="C1493">
            <v>0.13729765560118709</v>
          </cell>
          <cell r="D1493">
            <v>4.5596441614582449E-2</v>
          </cell>
          <cell r="E1493">
            <v>6.4409984940958578E-2</v>
          </cell>
          <cell r="F1493">
            <v>0.16766032017054042</v>
          </cell>
          <cell r="G1493">
            <v>0.28571208488373562</v>
          </cell>
          <cell r="H1493">
            <v>0.29932351278899594</v>
          </cell>
          <cell r="J1493" t="str">
            <v>2019RI</v>
          </cell>
          <cell r="K1493">
            <v>0.440985089</v>
          </cell>
          <cell r="L1493">
            <v>8.7642342999999998E-2</v>
          </cell>
          <cell r="M1493">
            <v>0.46784468699999998</v>
          </cell>
          <cell r="U1493" t="str">
            <v>2019RI</v>
          </cell>
          <cell r="V1493">
            <v>0.64215965433283584</v>
          </cell>
          <cell r="W1493">
            <v>0</v>
          </cell>
          <cell r="X1493">
            <v>2.1729917707228735E-2</v>
          </cell>
          <cell r="Y1493">
            <v>1.7632283772328661E-2</v>
          </cell>
          <cell r="Z1493">
            <v>0.27875959609812673</v>
          </cell>
          <cell r="AB1493" t="str">
            <v>2019RI</v>
          </cell>
          <cell r="AC1493">
            <v>0.30787634408602149</v>
          </cell>
          <cell r="AD1493">
            <v>0.1</v>
          </cell>
          <cell r="AE1493">
            <v>5.0000000000000001E-3</v>
          </cell>
          <cell r="AF1493">
            <v>0.20887096774193548</v>
          </cell>
        </row>
        <row r="1494">
          <cell r="B1494" t="str">
            <v>2019SC</v>
          </cell>
          <cell r="C1494">
            <v>0.32868237977316833</v>
          </cell>
          <cell r="D1494">
            <v>1.7788431475378234E-2</v>
          </cell>
          <cell r="E1494">
            <v>0</v>
          </cell>
          <cell r="F1494">
            <v>9.5871155645571943E-2</v>
          </cell>
          <cell r="G1494">
            <v>0.44999416986718915</v>
          </cell>
          <cell r="H1494">
            <v>0.10766386323869233</v>
          </cell>
          <cell r="J1494" t="str">
            <v>2019SC</v>
          </cell>
          <cell r="K1494">
            <v>0.30472569700000002</v>
          </cell>
          <cell r="L1494">
            <v>0.53771407699999996</v>
          </cell>
          <cell r="M1494">
            <v>0.154512969</v>
          </cell>
          <cell r="U1494" t="str">
            <v>2019SC</v>
          </cell>
          <cell r="V1494">
            <v>6.2522059725621013E-2</v>
          </cell>
          <cell r="W1494">
            <v>0</v>
          </cell>
          <cell r="X1494">
            <v>0.3043958552133943</v>
          </cell>
          <cell r="Y1494">
            <v>0.33685398995780158</v>
          </cell>
          <cell r="Z1494">
            <v>0.13226653808031766</v>
          </cell>
          <cell r="AB1494" t="str">
            <v>2019SC</v>
          </cell>
          <cell r="AC1494">
            <v>0.33333333333333337</v>
          </cell>
          <cell r="AD1494">
            <v>8.3333333333333343E-2</v>
          </cell>
          <cell r="AE1494">
            <v>0</v>
          </cell>
          <cell r="AF1494">
            <v>8.3333333333333343E-2</v>
          </cell>
        </row>
        <row r="1495">
          <cell r="B1495" t="str">
            <v>2019SD</v>
          </cell>
          <cell r="C1495">
            <v>0.54135160640548363</v>
          </cell>
          <cell r="D1495">
            <v>1.886140362891878E-2</v>
          </cell>
          <cell r="E1495">
            <v>0</v>
          </cell>
          <cell r="F1495">
            <v>0.16270955757051481</v>
          </cell>
          <cell r="G1495">
            <v>0.13727537915766741</v>
          </cell>
          <cell r="H1495">
            <v>0.13980205323741543</v>
          </cell>
          <cell r="J1495" t="str">
            <v>2019SD</v>
          </cell>
          <cell r="K1495">
            <v>0.86861127299999996</v>
          </cell>
          <cell r="L1495">
            <v>4.7245109E-2</v>
          </cell>
          <cell r="M1495">
            <v>7.9800562000000005E-2</v>
          </cell>
          <cell r="U1495" t="str">
            <v>2019SD</v>
          </cell>
          <cell r="V1495">
            <v>6.4155743698473024E-3</v>
          </cell>
          <cell r="W1495">
            <v>0</v>
          </cell>
          <cell r="X1495">
            <v>0.17357472747808814</v>
          </cell>
          <cell r="Y1495">
            <v>0.11041047623668132</v>
          </cell>
          <cell r="Z1495">
            <v>0.5674685962146544</v>
          </cell>
          <cell r="AB1495" t="str">
            <v>2019SD</v>
          </cell>
          <cell r="AC1495">
            <v>0.45026289682539677</v>
          </cell>
          <cell r="AD1495">
            <v>1.0714285714285713E-3</v>
          </cell>
          <cell r="AE1495">
            <v>1.0714285714285713E-3</v>
          </cell>
          <cell r="AF1495">
            <v>0.42251860119047618</v>
          </cell>
        </row>
        <row r="1496">
          <cell r="B1496" t="str">
            <v>2019TN</v>
          </cell>
          <cell r="C1496">
            <v>0.26152385308536963</v>
          </cell>
          <cell r="D1496">
            <v>2.2606814429168579E-2</v>
          </cell>
          <cell r="E1496">
            <v>0</v>
          </cell>
          <cell r="F1496">
            <v>0.12267128014165478</v>
          </cell>
          <cell r="G1496">
            <v>0.48323841446860971</v>
          </cell>
          <cell r="H1496">
            <v>0.10995963787519729</v>
          </cell>
          <cell r="J1496" t="str">
            <v>2019TN</v>
          </cell>
          <cell r="K1496">
            <v>0.261310977</v>
          </cell>
          <cell r="L1496">
            <v>0.591081686</v>
          </cell>
          <cell r="M1496">
            <v>0.145516849</v>
          </cell>
          <cell r="U1496" t="str">
            <v>2019TN</v>
          </cell>
          <cell r="V1496">
            <v>7.4727039759175135E-2</v>
          </cell>
          <cell r="W1496">
            <v>0</v>
          </cell>
          <cell r="X1496">
            <v>0.30163667523565346</v>
          </cell>
          <cell r="Y1496">
            <v>0.3318068129037815</v>
          </cell>
          <cell r="Z1496">
            <v>0.13083911363296197</v>
          </cell>
          <cell r="AB1496" t="str">
            <v>2019TN</v>
          </cell>
          <cell r="AC1496">
            <v>0.30787634408602149</v>
          </cell>
          <cell r="AD1496">
            <v>0.1</v>
          </cell>
          <cell r="AE1496">
            <v>5.0000000000000001E-3</v>
          </cell>
          <cell r="AF1496">
            <v>0.20887096774193548</v>
          </cell>
        </row>
        <row r="1497">
          <cell r="B1497" t="str">
            <v>2019TX</v>
          </cell>
          <cell r="C1497">
            <v>0.2968550273100235</v>
          </cell>
          <cell r="D1497">
            <v>5.2779066296696084E-2</v>
          </cell>
          <cell r="E1497">
            <v>0</v>
          </cell>
          <cell r="F1497">
            <v>0.40773753590221373</v>
          </cell>
          <cell r="G1497">
            <v>0.11118214085266136</v>
          </cell>
          <cell r="H1497">
            <v>2.7111552093124113E-2</v>
          </cell>
          <cell r="J1497" t="str">
            <v>2019TX</v>
          </cell>
          <cell r="K1497">
            <v>0.91745565200000001</v>
          </cell>
          <cell r="L1497">
            <v>0</v>
          </cell>
          <cell r="M1497">
            <v>7.9791980999999998E-2</v>
          </cell>
          <cell r="U1497" t="str">
            <v>2019TX</v>
          </cell>
          <cell r="V1497">
            <v>5.5994767271965271E-2</v>
          </cell>
          <cell r="W1497">
            <v>0</v>
          </cell>
          <cell r="X1497">
            <v>0.30631101408861389</v>
          </cell>
          <cell r="Y1497">
            <v>0.34136805111236374</v>
          </cell>
          <cell r="Z1497">
            <v>0.12930490759866464</v>
          </cell>
          <cell r="AB1497" t="str">
            <v>2019TX</v>
          </cell>
          <cell r="AC1497">
            <v>0.42131584324831484</v>
          </cell>
          <cell r="AD1497">
            <v>7.537688442211055E-3</v>
          </cell>
          <cell r="AE1497">
            <v>0</v>
          </cell>
          <cell r="AF1497">
            <v>0.15012562814070352</v>
          </cell>
        </row>
        <row r="1498">
          <cell r="B1498" t="str">
            <v>2019UT</v>
          </cell>
          <cell r="C1498">
            <v>0.27594150991772931</v>
          </cell>
          <cell r="D1498">
            <v>4.6064334297740872E-2</v>
          </cell>
          <cell r="E1498">
            <v>0</v>
          </cell>
          <cell r="F1498">
            <v>0.39530502491754982</v>
          </cell>
          <cell r="G1498">
            <v>0.12284946523906867</v>
          </cell>
          <cell r="H1498">
            <v>6.7127331108912058E-2</v>
          </cell>
          <cell r="J1498" t="str">
            <v>2019UT</v>
          </cell>
          <cell r="K1498">
            <v>0.97478838700000003</v>
          </cell>
          <cell r="L1498">
            <v>8.2880699999999998E-3</v>
          </cell>
          <cell r="M1498">
            <v>1.3999177999999999E-2</v>
          </cell>
          <cell r="U1498" t="str">
            <v>2019UT</v>
          </cell>
          <cell r="V1498">
            <v>9.9277060973862151E-3</v>
          </cell>
          <cell r="W1498">
            <v>0</v>
          </cell>
          <cell r="X1498">
            <v>0.21926555242770107</v>
          </cell>
          <cell r="Y1498">
            <v>2.3853085596476562E-2</v>
          </cell>
          <cell r="Z1498">
            <v>0.65389186524469756</v>
          </cell>
          <cell r="AB1498" t="str">
            <v>2019UT</v>
          </cell>
          <cell r="AC1498">
            <v>0.5</v>
          </cell>
          <cell r="AD1498">
            <v>0</v>
          </cell>
          <cell r="AE1498">
            <v>0</v>
          </cell>
          <cell r="AF1498">
            <v>0.5</v>
          </cell>
        </row>
        <row r="1499">
          <cell r="B1499" t="str">
            <v>2019VT</v>
          </cell>
          <cell r="C1499">
            <v>0.35514745576409401</v>
          </cell>
          <cell r="D1499">
            <v>5.2789424815416382E-2</v>
          </cell>
          <cell r="E1499">
            <v>2.9052874776117978E-2</v>
          </cell>
          <cell r="F1499">
            <v>0.15527726691865115</v>
          </cell>
          <cell r="G1499">
            <v>0.14291904963512295</v>
          </cell>
          <cell r="H1499">
            <v>0.26481392809059756</v>
          </cell>
          <cell r="J1499" t="str">
            <v>2019VT</v>
          </cell>
          <cell r="K1499">
            <v>0.48552728099999998</v>
          </cell>
          <cell r="L1499">
            <v>6.6349171999999998E-2</v>
          </cell>
          <cell r="M1499">
            <v>0.44423932799999999</v>
          </cell>
          <cell r="U1499" t="str">
            <v>2019VT</v>
          </cell>
          <cell r="V1499">
            <v>0.68668708701798931</v>
          </cell>
          <cell r="W1499">
            <v>0</v>
          </cell>
          <cell r="X1499">
            <v>1.9096615349541018E-2</v>
          </cell>
          <cell r="Y1499">
            <v>1.3269768727012098E-2</v>
          </cell>
          <cell r="Z1499">
            <v>0.24263212628056369</v>
          </cell>
          <cell r="AB1499" t="str">
            <v>2019VT</v>
          </cell>
          <cell r="AC1499">
            <v>0.30787634408602149</v>
          </cell>
          <cell r="AD1499">
            <v>0.1</v>
          </cell>
          <cell r="AE1499">
            <v>5.0000000000000001E-3</v>
          </cell>
          <cell r="AF1499">
            <v>0.20887096774193548</v>
          </cell>
        </row>
        <row r="1500">
          <cell r="B1500" t="str">
            <v>2019VA</v>
          </cell>
          <cell r="C1500">
            <v>0.25987374700756671</v>
          </cell>
          <cell r="D1500">
            <v>2.4818863516547076E-2</v>
          </cell>
          <cell r="E1500">
            <v>0</v>
          </cell>
          <cell r="F1500">
            <v>0.12241045572299521</v>
          </cell>
          <cell r="G1500">
            <v>0.48789198574481035</v>
          </cell>
          <cell r="H1500">
            <v>0.10500494800808068</v>
          </cell>
          <cell r="J1500" t="str">
            <v>2019VA</v>
          </cell>
          <cell r="K1500">
            <v>0.27561892700000001</v>
          </cell>
          <cell r="L1500">
            <v>0.57373519299999998</v>
          </cell>
          <cell r="M1500">
            <v>0.148440929</v>
          </cell>
          <cell r="U1500" t="str">
            <v>2019VA</v>
          </cell>
          <cell r="V1500">
            <v>6.3865492509308883E-2</v>
          </cell>
          <cell r="W1500">
            <v>0</v>
          </cell>
          <cell r="X1500">
            <v>0.13892315345100612</v>
          </cell>
          <cell r="Y1500">
            <v>0.29097376149490062</v>
          </cell>
          <cell r="Z1500">
            <v>0.15496153379542454</v>
          </cell>
          <cell r="AB1500" t="str">
            <v>2019VA</v>
          </cell>
          <cell r="AC1500">
            <v>0.35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B1501" t="str">
            <v>2019WA</v>
          </cell>
          <cell r="C1501">
            <v>0.51369365723339944</v>
          </cell>
          <cell r="D1501">
            <v>3.1337247733414765E-2</v>
          </cell>
          <cell r="E1501">
            <v>0</v>
          </cell>
          <cell r="F1501">
            <v>0.24811502882704894</v>
          </cell>
          <cell r="G1501">
            <v>7.632741493544852E-2</v>
          </cell>
          <cell r="H1501">
            <v>0.10167185649871206</v>
          </cell>
          <cell r="J1501" t="str">
            <v>2019WA</v>
          </cell>
          <cell r="K1501">
            <v>0.82546941500000004</v>
          </cell>
          <cell r="L1501">
            <v>0.16627589100000001</v>
          </cell>
          <cell r="M1501">
            <v>0</v>
          </cell>
          <cell r="U1501" t="str">
            <v>2019WA</v>
          </cell>
          <cell r="V1501">
            <v>0.34637257040564617</v>
          </cell>
          <cell r="W1501">
            <v>0</v>
          </cell>
          <cell r="X1501">
            <v>0.11986295611294467</v>
          </cell>
          <cell r="Y1501">
            <v>1.8553550946025021E-2</v>
          </cell>
          <cell r="Z1501">
            <v>0.44934344356547706</v>
          </cell>
          <cell r="AB1501" t="str">
            <v>2019WA</v>
          </cell>
          <cell r="AC1501">
            <v>0.10194105691056909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B1502" t="str">
            <v>2019WV</v>
          </cell>
          <cell r="C1502">
            <v>0.13220486194878978</v>
          </cell>
          <cell r="D1502">
            <v>5.2406907206128027E-2</v>
          </cell>
          <cell r="E1502">
            <v>6.1086304204102333E-2</v>
          </cell>
          <cell r="F1502">
            <v>0.16663106604875574</v>
          </cell>
          <cell r="G1502">
            <v>0.2864557054335819</v>
          </cell>
          <cell r="H1502">
            <v>0.30121515515864228</v>
          </cell>
          <cell r="J1502" t="str">
            <v>2019WV</v>
          </cell>
          <cell r="K1502">
            <v>0.47783695799999998</v>
          </cell>
          <cell r="L1502">
            <v>7.0025491999999995E-2</v>
          </cell>
          <cell r="M1502">
            <v>0.44831485399999998</v>
          </cell>
          <cell r="U1502" t="str">
            <v>2019WV</v>
          </cell>
          <cell r="V1502">
            <v>0.82212930958955899</v>
          </cell>
          <cell r="W1502">
            <v>0</v>
          </cell>
          <cell r="X1502">
            <v>1.1086714429583044E-2</v>
          </cell>
          <cell r="Y1502">
            <v>0</v>
          </cell>
          <cell r="Z1502">
            <v>0.13274066133631307</v>
          </cell>
          <cell r="AB1502" t="str">
            <v>2019WV</v>
          </cell>
          <cell r="AC1502">
            <v>0.30787634408602149</v>
          </cell>
          <cell r="AD1502">
            <v>0.1</v>
          </cell>
          <cell r="AE1502">
            <v>5.0000000000000001E-3</v>
          </cell>
          <cell r="AF1502">
            <v>0.20887096774193548</v>
          </cell>
        </row>
        <row r="1503">
          <cell r="B1503" t="str">
            <v>2019WI</v>
          </cell>
          <cell r="C1503">
            <v>0.27182396758461341</v>
          </cell>
          <cell r="D1503">
            <v>5.6476459894014043E-2</v>
          </cell>
          <cell r="E1503">
            <v>5.421326201191342E-2</v>
          </cell>
          <cell r="F1503">
            <v>0.24184677820611902</v>
          </cell>
          <cell r="G1503">
            <v>0.14884191159280924</v>
          </cell>
          <cell r="H1503">
            <v>0.22679762071053089</v>
          </cell>
          <cell r="J1503" t="str">
            <v>2019WI</v>
          </cell>
          <cell r="K1503">
            <v>0.812214769</v>
          </cell>
          <cell r="L1503">
            <v>6.8322420999999994E-2</v>
          </cell>
          <cell r="M1503">
            <v>0.115401736</v>
          </cell>
          <cell r="U1503" t="str">
            <v>2019WI</v>
          </cell>
          <cell r="V1503">
            <v>0.15003654043709844</v>
          </cell>
          <cell r="W1503">
            <v>0</v>
          </cell>
          <cell r="X1503">
            <v>0.23020508329286882</v>
          </cell>
          <cell r="Y1503">
            <v>9.2282621363093415E-3</v>
          </cell>
          <cell r="Z1503">
            <v>0.57446328113994605</v>
          </cell>
          <cell r="AB1503" t="str">
            <v>2019WI</v>
          </cell>
          <cell r="AC1503">
            <v>0.5</v>
          </cell>
          <cell r="AD1503">
            <v>0</v>
          </cell>
          <cell r="AE1503">
            <v>0</v>
          </cell>
          <cell r="AF1503">
            <v>0.5</v>
          </cell>
        </row>
        <row r="1504">
          <cell r="B1504" t="str">
            <v>2019WY</v>
          </cell>
          <cell r="C1504">
            <v>0.49257580635076081</v>
          </cell>
          <cell r="D1504">
            <v>1.9255042813031257E-2</v>
          </cell>
          <cell r="E1504">
            <v>0</v>
          </cell>
          <cell r="F1504">
            <v>0.17980392786538216</v>
          </cell>
          <cell r="G1504">
            <v>0.16239702614283316</v>
          </cell>
          <cell r="H1504">
            <v>0.14596819682799272</v>
          </cell>
          <cell r="J1504" t="str">
            <v>2019WY</v>
          </cell>
          <cell r="K1504">
            <v>0.80396778300000005</v>
          </cell>
          <cell r="L1504">
            <v>7.2002553999999996E-2</v>
          </cell>
          <cell r="M1504">
            <v>0.12161775900000001</v>
          </cell>
          <cell r="U1504" t="str">
            <v>2019WY</v>
          </cell>
          <cell r="V1504">
            <v>2.9834008583679919E-2</v>
          </cell>
          <cell r="W1504">
            <v>0</v>
          </cell>
          <cell r="X1504">
            <v>0.21447466171781482</v>
          </cell>
          <cell r="Y1504">
            <v>2.3160127816835286E-2</v>
          </cell>
          <cell r="Z1504">
            <v>0.64085094605059711</v>
          </cell>
          <cell r="AB1504" t="str">
            <v>2019WY</v>
          </cell>
          <cell r="AC1504">
            <v>0.42131584324831484</v>
          </cell>
          <cell r="AD1504">
            <v>7.537688442211055E-3</v>
          </cell>
          <cell r="AE1504">
            <v>0</v>
          </cell>
          <cell r="AF1504">
            <v>0.15012562814070352</v>
          </cell>
        </row>
        <row r="1505">
          <cell r="B1505" t="str">
            <v>2020AL</v>
          </cell>
          <cell r="C1505">
            <v>0.22456594540056732</v>
          </cell>
          <cell r="D1505">
            <v>2.4135362967036687E-2</v>
          </cell>
          <cell r="E1505">
            <v>0</v>
          </cell>
          <cell r="F1505">
            <v>0.13730824084834609</v>
          </cell>
          <cell r="G1505">
            <v>0.47664664744775032</v>
          </cell>
          <cell r="H1505">
            <v>0.13734380333629953</v>
          </cell>
          <cell r="J1505" t="str">
            <v>2020AL</v>
          </cell>
          <cell r="K1505">
            <v>0.376417265</v>
          </cell>
          <cell r="L1505">
            <v>0.450625098</v>
          </cell>
          <cell r="M1505">
            <v>0.16919346499999999</v>
          </cell>
          <cell r="U1505" t="str">
            <v>2020AL</v>
          </cell>
          <cell r="V1505">
            <v>0.14584112063422702</v>
          </cell>
          <cell r="W1505">
            <v>0</v>
          </cell>
          <cell r="X1505">
            <v>0.28557228884172914</v>
          </cell>
          <cell r="Y1505">
            <v>0.3024498002211255</v>
          </cell>
          <cell r="Z1505">
            <v>0.12241714383460794</v>
          </cell>
          <cell r="AB1505" t="str">
            <v>2020AL</v>
          </cell>
          <cell r="AC1505">
            <v>0.33333333333333337</v>
          </cell>
          <cell r="AD1505">
            <v>8.3333333333333343E-2</v>
          </cell>
          <cell r="AE1505">
            <v>0</v>
          </cell>
          <cell r="AF1505">
            <v>8.3333333333333343E-2</v>
          </cell>
        </row>
        <row r="1506">
          <cell r="B1506" t="str">
            <v>2020AK</v>
          </cell>
          <cell r="C1506">
            <v>8.7566501237075878E-2</v>
          </cell>
          <cell r="D1506">
            <v>5.2492924697505564E-2</v>
          </cell>
          <cell r="E1506">
            <v>0.11884644561069133</v>
          </cell>
          <cell r="F1506">
            <v>0.26398922293574606</v>
          </cell>
          <cell r="G1506">
            <v>0.25458359918910489</v>
          </cell>
          <cell r="H1506">
            <v>0.22252130632987641</v>
          </cell>
          <cell r="J1506" t="str">
            <v>2020AK</v>
          </cell>
          <cell r="K1506">
            <v>0.89227772100000002</v>
          </cell>
          <cell r="L1506">
            <v>3.6741065000000003E-2</v>
          </cell>
          <cell r="M1506">
            <v>6.2058437000000001E-2</v>
          </cell>
          <cell r="U1506" t="str">
            <v>2020AK</v>
          </cell>
          <cell r="V1506">
            <v>0.56947613091575966</v>
          </cell>
          <cell r="W1506">
            <v>0</v>
          </cell>
          <cell r="X1506">
            <v>2.6028339647082732E-2</v>
          </cell>
          <cell r="Y1506">
            <v>2.4753353758457348E-2</v>
          </cell>
          <cell r="Z1506">
            <v>0.33773159695547839</v>
          </cell>
          <cell r="AB1506" t="str">
            <v>2020AK</v>
          </cell>
          <cell r="AC1506">
            <v>2.3882113821138209E-2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B1507" t="str">
            <v>2020AZ</v>
          </cell>
          <cell r="C1507">
            <v>0.29884527004014438</v>
          </cell>
          <cell r="D1507">
            <v>5.5587030490730716E-2</v>
          </cell>
          <cell r="E1507">
            <v>0</v>
          </cell>
          <cell r="F1507">
            <v>0.41537721600670441</v>
          </cell>
          <cell r="G1507">
            <v>0.10468959354466872</v>
          </cell>
          <cell r="H1507">
            <v>1.8032062583362606E-2</v>
          </cell>
          <cell r="J1507" t="str">
            <v>2020AZ</v>
          </cell>
          <cell r="K1507">
            <v>0.89864916900000003</v>
          </cell>
          <cell r="L1507">
            <v>0</v>
          </cell>
          <cell r="M1507">
            <v>9.8654883999999998E-2</v>
          </cell>
          <cell r="U1507" t="str">
            <v>2020AZ</v>
          </cell>
          <cell r="V1507">
            <v>0.18965385216823966</v>
          </cell>
          <cell r="W1507">
            <v>0</v>
          </cell>
          <cell r="X1507">
            <v>0.2760721077522747</v>
          </cell>
          <cell r="Y1507">
            <v>0.28600214900319459</v>
          </cell>
          <cell r="Z1507">
            <v>0.11386440313643373</v>
          </cell>
          <cell r="AB1507" t="str">
            <v>2020AZ</v>
          </cell>
          <cell r="AC1507">
            <v>0.42131584324831484</v>
          </cell>
          <cell r="AD1507">
            <v>7.537688442211055E-3</v>
          </cell>
          <cell r="AE1507">
            <v>0</v>
          </cell>
          <cell r="AF1507">
            <v>0.15012562814070352</v>
          </cell>
        </row>
        <row r="1508">
          <cell r="B1508" t="str">
            <v>2020AR</v>
          </cell>
          <cell r="C1508">
            <v>0.23249402452564399</v>
          </cell>
          <cell r="D1508">
            <v>3.0393792123495102E-2</v>
          </cell>
          <cell r="E1508">
            <v>0</v>
          </cell>
          <cell r="F1508">
            <v>0.1312983855080859</v>
          </cell>
          <cell r="G1508">
            <v>0.47025429327499724</v>
          </cell>
          <cell r="H1508">
            <v>0.13555950456777771</v>
          </cell>
          <cell r="J1508" t="str">
            <v>2020AR</v>
          </cell>
          <cell r="K1508">
            <v>0.27723373000000001</v>
          </cell>
          <cell r="L1508">
            <v>0.57111057499999995</v>
          </cell>
          <cell r="M1508">
            <v>0.14888335799999999</v>
          </cell>
          <cell r="U1508" t="str">
            <v>2020AR</v>
          </cell>
          <cell r="V1508">
            <v>6.4533702546507907E-2</v>
          </cell>
          <cell r="W1508">
            <v>0</v>
          </cell>
          <cell r="X1508">
            <v>0.60081506885320013</v>
          </cell>
          <cell r="Y1508">
            <v>0.26427996035510926</v>
          </cell>
          <cell r="Z1508">
            <v>4.9177439820632378E-2</v>
          </cell>
          <cell r="AB1508" t="str">
            <v>2020AR</v>
          </cell>
          <cell r="AC1508">
            <v>0.25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B1509" t="str">
            <v>2020CA</v>
          </cell>
          <cell r="C1509">
            <v>0.53764507538960971</v>
          </cell>
          <cell r="D1509">
            <v>2.574709220465126E-2</v>
          </cell>
          <cell r="E1509">
            <v>0</v>
          </cell>
          <cell r="F1509">
            <v>0.2595885702636323</v>
          </cell>
          <cell r="G1509">
            <v>5.0907715179579399E-2</v>
          </cell>
          <cell r="H1509">
            <v>9.2712980150184601E-2</v>
          </cell>
          <cell r="J1509" t="str">
            <v>2020CA</v>
          </cell>
          <cell r="K1509">
            <v>0.87398851200000005</v>
          </cell>
          <cell r="L1509">
            <v>9.2523580000000005E-3</v>
          </cell>
          <cell r="M1509">
            <v>0.108019245</v>
          </cell>
          <cell r="U1509" t="str">
            <v>2020CA</v>
          </cell>
          <cell r="V1509">
            <v>0.15082050586905135</v>
          </cell>
          <cell r="W1509">
            <v>0</v>
          </cell>
          <cell r="X1509">
            <v>0.28305807827380963</v>
          </cell>
          <cell r="Y1509">
            <v>0.29465755470384897</v>
          </cell>
          <cell r="Z1509">
            <v>0.13360242302790057</v>
          </cell>
          <cell r="AB1509" t="str">
            <v>2020CA</v>
          </cell>
          <cell r="AC1509">
            <v>0.10194105691056909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B1510" t="str">
            <v>2020CO</v>
          </cell>
          <cell r="C1510">
            <v>0.29837507045310391</v>
          </cell>
          <cell r="D1510">
            <v>5.3659964040182077E-2</v>
          </cell>
          <cell r="E1510">
            <v>0</v>
          </cell>
          <cell r="F1510">
            <v>0.40990476630772538</v>
          </cell>
          <cell r="G1510">
            <v>0.1097286374558018</v>
          </cell>
          <cell r="H1510">
            <v>2.3305488434555006E-2</v>
          </cell>
          <cell r="J1510" t="str">
            <v>2020CO</v>
          </cell>
          <cell r="K1510">
            <v>0.97940226399999997</v>
          </cell>
          <cell r="L1510">
            <v>6.5671369999999998E-3</v>
          </cell>
          <cell r="M1510">
            <v>1.1092392E-2</v>
          </cell>
          <cell r="U1510" t="str">
            <v>2020CO</v>
          </cell>
          <cell r="V1510">
            <v>2.221270176451292E-2</v>
          </cell>
          <cell r="W1510">
            <v>0</v>
          </cell>
          <cell r="X1510">
            <v>0.52807537529422011</v>
          </cell>
          <cell r="Y1510">
            <v>0</v>
          </cell>
          <cell r="Z1510">
            <v>0.22574693362891601</v>
          </cell>
          <cell r="AB1510" t="str">
            <v>2020CO</v>
          </cell>
          <cell r="AC1510">
            <v>0.41237113402061853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B1511" t="str">
            <v>2020CT</v>
          </cell>
          <cell r="C1511">
            <v>0.32881578065374506</v>
          </cell>
          <cell r="D1511">
            <v>5.6215640343133311E-2</v>
          </cell>
          <cell r="E1511">
            <v>2.8045199588876465E-2</v>
          </cell>
          <cell r="F1511">
            <v>0.16051727193616866</v>
          </cell>
          <cell r="G1511">
            <v>0.14946473010659395</v>
          </cell>
          <cell r="H1511">
            <v>0.27694137737148267</v>
          </cell>
          <cell r="J1511" t="str">
            <v>2020CT</v>
          </cell>
          <cell r="K1511">
            <v>0.50798075399999998</v>
          </cell>
          <cell r="L1511">
            <v>5.5615402000000001E-2</v>
          </cell>
          <cell r="M1511">
            <v>0.432339998</v>
          </cell>
          <cell r="U1511" t="str">
            <v>2020CT</v>
          </cell>
          <cell r="V1511">
            <v>0.66313704584310074</v>
          </cell>
          <cell r="W1511">
            <v>0</v>
          </cell>
          <cell r="X1511">
            <v>2.0489338334222632E-2</v>
          </cell>
          <cell r="Y1511">
            <v>1.5577052186844952E-2</v>
          </cell>
          <cell r="Z1511">
            <v>0.26173952480865864</v>
          </cell>
          <cell r="AB1511" t="str">
            <v>2020CT</v>
          </cell>
          <cell r="AC1511">
            <v>0.30787634408602149</v>
          </cell>
          <cell r="AD1511">
            <v>0.1</v>
          </cell>
          <cell r="AE1511">
            <v>5.0000000000000001E-3</v>
          </cell>
          <cell r="AF1511">
            <v>0.20887096774193548</v>
          </cell>
        </row>
        <row r="1512">
          <cell r="B1512" t="str">
            <v>2020DE</v>
          </cell>
          <cell r="C1512">
            <v>0.29350263339206528</v>
          </cell>
          <cell r="D1512">
            <v>6.6001441459405369E-2</v>
          </cell>
          <cell r="E1512">
            <v>1.5285111565844335E-2</v>
          </cell>
          <cell r="F1512">
            <v>0.17719345508370338</v>
          </cell>
          <cell r="G1512">
            <v>0.1371870874887928</v>
          </cell>
          <cell r="H1512">
            <v>0.31083027101018873</v>
          </cell>
          <cell r="J1512" t="str">
            <v>2020DE</v>
          </cell>
          <cell r="K1512">
            <v>0.49905238899999999</v>
          </cell>
          <cell r="L1512">
            <v>5.9883562000000001E-2</v>
          </cell>
          <cell r="M1512">
            <v>0.43707162900000002</v>
          </cell>
          <cell r="U1512" t="str">
            <v>2020DE</v>
          </cell>
          <cell r="V1512">
            <v>0.293181192551842</v>
          </cell>
          <cell r="W1512">
            <v>0</v>
          </cell>
          <cell r="X1512">
            <v>4.2368111979240411E-2</v>
          </cell>
          <cell r="Y1512">
            <v>5.1822976974333669E-2</v>
          </cell>
          <cell r="Z1512">
            <v>0.56190434720290117</v>
          </cell>
          <cell r="AB1512" t="str">
            <v>2020DE</v>
          </cell>
          <cell r="AC1512">
            <v>0.5</v>
          </cell>
          <cell r="AD1512">
            <v>0</v>
          </cell>
          <cell r="AE1512">
            <v>0</v>
          </cell>
          <cell r="AF1512">
            <v>0.5</v>
          </cell>
        </row>
        <row r="1513">
          <cell r="B1513" t="str">
            <v>2020FL</v>
          </cell>
          <cell r="C1513">
            <v>0.40278098674808022</v>
          </cell>
          <cell r="D1513">
            <v>2.0926973669334716E-3</v>
          </cell>
          <cell r="E1513">
            <v>0</v>
          </cell>
          <cell r="F1513">
            <v>7.2704971688680203E-2</v>
          </cell>
          <cell r="G1513">
            <v>0.48034670298102167</v>
          </cell>
          <cell r="H1513">
            <v>4.207464121528446E-2</v>
          </cell>
          <cell r="J1513" t="str">
            <v>2020FL</v>
          </cell>
          <cell r="K1513">
            <v>0.60579586299999999</v>
          </cell>
          <cell r="L1513">
            <v>0.17198217700000001</v>
          </cell>
          <cell r="M1513">
            <v>0.21616400099999999</v>
          </cell>
          <cell r="U1513" t="str">
            <v>2020FL</v>
          </cell>
          <cell r="V1513">
            <v>0.53442520668150217</v>
          </cell>
          <cell r="W1513">
            <v>0</v>
          </cell>
          <cell r="X1513">
            <v>0.19655535624540005</v>
          </cell>
          <cell r="Y1513">
            <v>0.13692727612650057</v>
          </cell>
          <cell r="Z1513">
            <v>8.6883923995187379E-2</v>
          </cell>
          <cell r="AB1513" t="str">
            <v>2020FL</v>
          </cell>
          <cell r="AC1513">
            <v>0.25</v>
          </cell>
          <cell r="AD1513">
            <v>0.25</v>
          </cell>
          <cell r="AE1513">
            <v>0</v>
          </cell>
          <cell r="AF1513">
            <v>0.25</v>
          </cell>
        </row>
        <row r="1514">
          <cell r="B1514" t="str">
            <v>2020GA</v>
          </cell>
          <cell r="C1514">
            <v>0.35533315462071369</v>
          </cell>
          <cell r="D1514">
            <v>1.1256990289274049E-2</v>
          </cell>
          <cell r="E1514">
            <v>0</v>
          </cell>
          <cell r="F1514">
            <v>8.854073063677767E-2</v>
          </cell>
          <cell r="G1514">
            <v>0.4813751674975259</v>
          </cell>
          <cell r="H1514">
            <v>6.3493956955708572E-2</v>
          </cell>
          <cell r="J1514" t="str">
            <v>2020GA</v>
          </cell>
          <cell r="K1514">
            <v>0.41616165300000002</v>
          </cell>
          <cell r="L1514">
            <v>0.40234469</v>
          </cell>
          <cell r="M1514">
            <v>0.177332041</v>
          </cell>
          <cell r="U1514" t="str">
            <v>2020GA</v>
          </cell>
          <cell r="V1514">
            <v>0.12721747156960911</v>
          </cell>
          <cell r="W1514">
            <v>0</v>
          </cell>
          <cell r="X1514">
            <v>0.56263495965374533</v>
          </cell>
          <cell r="Y1514">
            <v>0.27532642360410442</v>
          </cell>
          <cell r="Z1514">
            <v>2.850368936616933E-2</v>
          </cell>
          <cell r="AB1514" t="str">
            <v>2020GA</v>
          </cell>
          <cell r="AC1514">
            <v>0.33333333333333337</v>
          </cell>
          <cell r="AD1514">
            <v>8.3333333333333343E-2</v>
          </cell>
          <cell r="AE1514">
            <v>0</v>
          </cell>
          <cell r="AF1514">
            <v>8.3333333333333343E-2</v>
          </cell>
        </row>
        <row r="1515">
          <cell r="B1515" t="str">
            <v>2020HI</v>
          </cell>
          <cell r="C1515">
            <v>0.54135994567058821</v>
          </cell>
          <cell r="D1515">
            <v>2.0586649815045488E-2</v>
          </cell>
          <cell r="E1515">
            <v>0</v>
          </cell>
          <cell r="F1515">
            <v>0.2677315436883615</v>
          </cell>
          <cell r="G1515">
            <v>4.1615913657483621E-2</v>
          </cell>
          <cell r="H1515">
            <v>9.3519023821252129E-2</v>
          </cell>
          <cell r="J1515" t="str">
            <v>2020HI</v>
          </cell>
          <cell r="K1515">
            <v>0.98266216399999995</v>
          </cell>
          <cell r="L1515">
            <v>7.5112149999999999E-3</v>
          </cell>
          <cell r="M1515">
            <v>0</v>
          </cell>
          <cell r="U1515" t="str">
            <v>2020HI</v>
          </cell>
          <cell r="V1515">
            <v>0.42418652016983727</v>
          </cell>
          <cell r="W1515">
            <v>0</v>
          </cell>
          <cell r="X1515">
            <v>0.2201947124533386</v>
          </cell>
          <cell r="Y1515">
            <v>0.17722020529039104</v>
          </cell>
          <cell r="Z1515">
            <v>0.11064427335767008</v>
          </cell>
          <cell r="AB1515" t="str">
            <v>2020HI</v>
          </cell>
          <cell r="AC1515">
            <v>0.10194105691056909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B1516" t="str">
            <v>2020ID</v>
          </cell>
          <cell r="C1516">
            <v>0.53123094616993827</v>
          </cell>
          <cell r="D1516">
            <v>2.4429756347999529E-2</v>
          </cell>
          <cell r="E1516">
            <v>0</v>
          </cell>
          <cell r="F1516">
            <v>0.26077712070745157</v>
          </cell>
          <cell r="G1516">
            <v>5.3974678035141353E-2</v>
          </cell>
          <cell r="H1516">
            <v>9.6686960647618961E-2</v>
          </cell>
          <cell r="J1516" t="str">
            <v>2020ID</v>
          </cell>
          <cell r="K1516">
            <v>0.98678107999999998</v>
          </cell>
          <cell r="L1516">
            <v>3.8149080000000001E-3</v>
          </cell>
          <cell r="M1516">
            <v>6.4436679999999996E-3</v>
          </cell>
          <cell r="U1516" t="str">
            <v>2020ID</v>
          </cell>
          <cell r="V1516">
            <v>0.1597484349600303</v>
          </cell>
          <cell r="W1516">
            <v>0</v>
          </cell>
          <cell r="X1516">
            <v>0.16347984589193659</v>
          </cell>
          <cell r="Y1516">
            <v>2.5501857975184984E-2</v>
          </cell>
          <cell r="Z1516">
            <v>0.57272114454085021</v>
          </cell>
          <cell r="AB1516" t="str">
            <v>2020ID</v>
          </cell>
          <cell r="AC1516">
            <v>0.30555555555555558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B1517" t="str">
            <v>2020IL</v>
          </cell>
          <cell r="C1517">
            <v>0.32688062656952804</v>
          </cell>
          <cell r="D1517">
            <v>2.9589501895277141E-2</v>
          </cell>
          <cell r="E1517">
            <v>0</v>
          </cell>
          <cell r="F1517">
            <v>0.22925034582300763</v>
          </cell>
          <cell r="G1517">
            <v>0.23857579215725139</v>
          </cell>
          <cell r="H1517">
            <v>0.17570373355493593</v>
          </cell>
          <cell r="J1517" t="str">
            <v>2020IL</v>
          </cell>
          <cell r="K1517">
            <v>0.86610394899999998</v>
          </cell>
          <cell r="L1517">
            <v>4.8182181999999997E-2</v>
          </cell>
          <cell r="M1517">
            <v>8.1383348999999994E-2</v>
          </cell>
          <cell r="U1517" t="str">
            <v>2020IL</v>
          </cell>
          <cell r="V1517">
            <v>1.541544477376542E-2</v>
          </cell>
          <cell r="W1517">
            <v>0</v>
          </cell>
          <cell r="X1517">
            <v>0.15250827086015759</v>
          </cell>
          <cell r="Y1517">
            <v>7.1185498698346297E-2</v>
          </cell>
          <cell r="Z1517">
            <v>0.71321434121536087</v>
          </cell>
          <cell r="AB1517" t="str">
            <v>2020IL</v>
          </cell>
          <cell r="AC1517">
            <v>0.45</v>
          </cell>
          <cell r="AD1517">
            <v>0</v>
          </cell>
          <cell r="AE1517">
            <v>0</v>
          </cell>
          <cell r="AF1517">
            <v>0.5</v>
          </cell>
        </row>
        <row r="1518">
          <cell r="B1518" t="str">
            <v>2020IN</v>
          </cell>
          <cell r="C1518">
            <v>0.41188350613074615</v>
          </cell>
          <cell r="D1518">
            <v>1.9947009447502155E-2</v>
          </cell>
          <cell r="E1518">
            <v>0</v>
          </cell>
          <cell r="F1518">
            <v>0.20644452651713099</v>
          </cell>
          <cell r="G1518">
            <v>0.20531459072129504</v>
          </cell>
          <cell r="H1518">
            <v>0.15641036718332579</v>
          </cell>
          <cell r="J1518" t="str">
            <v>2020IN</v>
          </cell>
          <cell r="K1518">
            <v>0.78287632500000004</v>
          </cell>
          <cell r="L1518">
            <v>7.9287205999999999E-2</v>
          </cell>
          <cell r="M1518">
            <v>0.133922087</v>
          </cell>
          <cell r="U1518" t="str">
            <v>2020IN</v>
          </cell>
          <cell r="V1518">
            <v>5.3437008865299517E-3</v>
          </cell>
          <cell r="W1518">
            <v>0</v>
          </cell>
          <cell r="X1518">
            <v>2.8230558021021701E-2</v>
          </cell>
          <cell r="Y1518">
            <v>0.11722500508037047</v>
          </cell>
          <cell r="Z1518">
            <v>0.77548455900777546</v>
          </cell>
          <cell r="AB1518" t="str">
            <v>2020IN</v>
          </cell>
          <cell r="AC1518">
            <v>0.45026289682539677</v>
          </cell>
          <cell r="AD1518">
            <v>1.0714285714285713E-3</v>
          </cell>
          <cell r="AE1518">
            <v>1.0714285714285713E-3</v>
          </cell>
          <cell r="AF1518">
            <v>0.42251860119047618</v>
          </cell>
        </row>
        <row r="1519">
          <cell r="B1519" t="str">
            <v>2020IA</v>
          </cell>
          <cell r="C1519">
            <v>0.40725875541504475</v>
          </cell>
          <cell r="D1519">
            <v>2.5884715631224332E-2</v>
          </cell>
          <cell r="E1519">
            <v>0</v>
          </cell>
          <cell r="F1519">
            <v>0.20547432073321525</v>
          </cell>
          <cell r="G1519">
            <v>0.19798507379755403</v>
          </cell>
          <cell r="H1519">
            <v>0.16339713442296169</v>
          </cell>
          <cell r="J1519" t="str">
            <v>2020IA</v>
          </cell>
          <cell r="K1519">
            <v>0.82905358200000001</v>
          </cell>
          <cell r="L1519">
            <v>6.2029177999999997E-2</v>
          </cell>
          <cell r="M1519">
            <v>0.104771972</v>
          </cell>
          <cell r="U1519" t="str">
            <v>2020IA</v>
          </cell>
          <cell r="V1519">
            <v>9.5036896772985185E-3</v>
          </cell>
          <cell r="W1519">
            <v>0</v>
          </cell>
          <cell r="X1519">
            <v>0.10231385689137328</v>
          </cell>
          <cell r="Y1519">
            <v>3.7663827585510762E-2</v>
          </cell>
          <cell r="Z1519">
            <v>0.80423210366251396</v>
          </cell>
          <cell r="AB1519" t="str">
            <v>2020IA</v>
          </cell>
          <cell r="AC1519">
            <v>0.47619047619047622</v>
          </cell>
          <cell r="AD1519">
            <v>0</v>
          </cell>
          <cell r="AE1519">
            <v>0</v>
          </cell>
          <cell r="AF1519">
            <v>0.45238095238095238</v>
          </cell>
        </row>
        <row r="1520">
          <cell r="B1520" t="str">
            <v>2020KS</v>
          </cell>
          <cell r="C1520">
            <v>0.54870780459473234</v>
          </cell>
          <cell r="D1520">
            <v>1.4650935275681868E-2</v>
          </cell>
          <cell r="E1520">
            <v>0</v>
          </cell>
          <cell r="F1520">
            <v>0.16222089167192469</v>
          </cell>
          <cell r="G1520">
            <v>0.13970771923578829</v>
          </cell>
          <cell r="H1520">
            <v>0.13471264922187282</v>
          </cell>
          <cell r="J1520" t="str">
            <v>2020KS</v>
          </cell>
          <cell r="K1520">
            <v>0.91415472200000003</v>
          </cell>
          <cell r="L1520">
            <v>3.0223956E-2</v>
          </cell>
          <cell r="M1520">
            <v>5.1050548000000001E-2</v>
          </cell>
          <cell r="U1520" t="str">
            <v>2020KS</v>
          </cell>
          <cell r="V1520">
            <v>9.694613785639147E-3</v>
          </cell>
          <cell r="W1520">
            <v>0</v>
          </cell>
          <cell r="X1520">
            <v>0.13347363903272222</v>
          </cell>
          <cell r="Y1520">
            <v>0.34806065998912966</v>
          </cell>
          <cell r="Z1520">
            <v>0.21053242341595396</v>
          </cell>
          <cell r="AB1520" t="str">
            <v>2020KS</v>
          </cell>
          <cell r="AC1520">
            <v>0.45026289682539677</v>
          </cell>
          <cell r="AD1520">
            <v>1.0714285714285713E-3</v>
          </cell>
          <cell r="AE1520">
            <v>1.0714285714285713E-3</v>
          </cell>
          <cell r="AF1520">
            <v>0.42251860119047618</v>
          </cell>
        </row>
        <row r="1521">
          <cell r="B1521" t="str">
            <v>2020KY</v>
          </cell>
          <cell r="C1521">
            <v>0.22741720290518458</v>
          </cell>
          <cell r="D1521">
            <v>1.9243987672336083E-2</v>
          </cell>
          <cell r="E1521">
            <v>0</v>
          </cell>
          <cell r="F1521">
            <v>0.13776424173779755</v>
          </cell>
          <cell r="G1521">
            <v>0.50529132949012634</v>
          </cell>
          <cell r="H1521">
            <v>0.11028323819455536</v>
          </cell>
          <cell r="J1521" t="str">
            <v>2020KY</v>
          </cell>
          <cell r="K1521">
            <v>0.24242604300000001</v>
          </cell>
          <cell r="L1521">
            <v>0.61397716499999999</v>
          </cell>
          <cell r="M1521">
            <v>0.141657383</v>
          </cell>
          <cell r="U1521" t="str">
            <v>2020KY</v>
          </cell>
          <cell r="V1521">
            <v>7.6522968436426822E-2</v>
          </cell>
          <cell r="W1521">
            <v>0</v>
          </cell>
          <cell r="X1521">
            <v>0.19386118610910952</v>
          </cell>
          <cell r="Y1521">
            <v>0.21093763005461719</v>
          </cell>
          <cell r="Z1521">
            <v>0.30819657308366788</v>
          </cell>
          <cell r="AB1521" t="str">
            <v>2020KY</v>
          </cell>
          <cell r="AC1521">
            <v>0.30787634408602149</v>
          </cell>
          <cell r="AD1521">
            <v>0.1</v>
          </cell>
          <cell r="AE1521">
            <v>5.0000000000000001E-3</v>
          </cell>
          <cell r="AF1521">
            <v>0.20887096774193548</v>
          </cell>
        </row>
        <row r="1522">
          <cell r="B1522" t="str">
            <v>2020LA</v>
          </cell>
          <cell r="C1522">
            <v>0.23366545074779116</v>
          </cell>
          <cell r="D1522">
            <v>3.1370851789293275E-2</v>
          </cell>
          <cell r="E1522">
            <v>0</v>
          </cell>
          <cell r="F1522">
            <v>0.13055146437693541</v>
          </cell>
          <cell r="G1522">
            <v>0.48461767884372864</v>
          </cell>
          <cell r="H1522">
            <v>0.1197945542422514</v>
          </cell>
          <cell r="J1522" t="str">
            <v>2020LA</v>
          </cell>
          <cell r="K1522">
            <v>0.25640065200000001</v>
          </cell>
          <cell r="L1522">
            <v>0.59641803500000001</v>
          </cell>
          <cell r="M1522">
            <v>0.144617307</v>
          </cell>
          <cell r="U1522" t="str">
            <v>2020LA</v>
          </cell>
          <cell r="V1522">
            <v>0.66720133823906458</v>
          </cell>
          <cell r="W1522">
            <v>0</v>
          </cell>
          <cell r="X1522">
            <v>0.16808311687896671</v>
          </cell>
          <cell r="Y1522">
            <v>8.8396769887765916E-2</v>
          </cell>
          <cell r="Z1522">
            <v>5.8265955361527857E-2</v>
          </cell>
          <cell r="AB1522" t="str">
            <v>2020LA</v>
          </cell>
          <cell r="AC1522">
            <v>0.5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B1523" t="str">
            <v>2020ME</v>
          </cell>
          <cell r="C1523">
            <v>0.29520231460832735</v>
          </cell>
          <cell r="D1523">
            <v>5.3667161657638768E-2</v>
          </cell>
          <cell r="E1523">
            <v>3.8469514877133147E-2</v>
          </cell>
          <cell r="F1523">
            <v>0.15831434730182642</v>
          </cell>
          <cell r="G1523">
            <v>0.17917638498587526</v>
          </cell>
          <cell r="H1523">
            <v>0.27517027656919896</v>
          </cell>
          <cell r="J1523" t="str">
            <v>2020ME</v>
          </cell>
          <cell r="K1523">
            <v>0.47772999199999999</v>
          </cell>
          <cell r="L1523">
            <v>7.0076627000000002E-2</v>
          </cell>
          <cell r="M1523">
            <v>0.44837154099999998</v>
          </cell>
          <cell r="U1523" t="str">
            <v>2020ME</v>
          </cell>
          <cell r="V1523">
            <v>0.74122734886039954</v>
          </cell>
          <cell r="W1523">
            <v>0</v>
          </cell>
          <cell r="X1523">
            <v>1.5871165521475578E-2</v>
          </cell>
          <cell r="Y1523">
            <v>7.9262602758196823E-3</v>
          </cell>
          <cell r="Z1523">
            <v>0.19838071664987472</v>
          </cell>
          <cell r="AB1523" t="str">
            <v>2020ME</v>
          </cell>
          <cell r="AC1523">
            <v>0.30787634408602149</v>
          </cell>
          <cell r="AD1523">
            <v>0.1</v>
          </cell>
          <cell r="AE1523">
            <v>5.0000000000000001E-3</v>
          </cell>
          <cell r="AF1523">
            <v>0.20887096774193548</v>
          </cell>
        </row>
        <row r="1524">
          <cell r="B1524" t="str">
            <v>2020MD</v>
          </cell>
          <cell r="C1524">
            <v>0.22835658546039089</v>
          </cell>
          <cell r="D1524">
            <v>6.3966693841411196E-2</v>
          </cell>
          <cell r="E1524">
            <v>3.9574305638839097E-2</v>
          </cell>
          <cell r="F1524">
            <v>0.16394044013219264</v>
          </cell>
          <cell r="G1524">
            <v>0.20973464874458114</v>
          </cell>
          <cell r="H1524">
            <v>0.29442732618258499</v>
          </cell>
          <cell r="J1524" t="str">
            <v>2020MD</v>
          </cell>
          <cell r="K1524">
            <v>0.48634053100000002</v>
          </cell>
          <cell r="L1524">
            <v>6.5960402000000001E-2</v>
          </cell>
          <cell r="M1524">
            <v>0.44380834299999999</v>
          </cell>
          <cell r="U1524" t="str">
            <v>2020MD</v>
          </cell>
          <cell r="V1524">
            <v>0.3687935811945614</v>
          </cell>
          <cell r="W1524">
            <v>0</v>
          </cell>
          <cell r="X1524">
            <v>0.10417632970793458</v>
          </cell>
          <cell r="Y1524">
            <v>2.1353536930611261E-2</v>
          </cell>
          <cell r="Z1524">
            <v>0.44351171621624841</v>
          </cell>
          <cell r="AB1524" t="str">
            <v>2020MD</v>
          </cell>
          <cell r="AC1524">
            <v>0.30787634408602149</v>
          </cell>
          <cell r="AD1524">
            <v>0.1</v>
          </cell>
          <cell r="AE1524">
            <v>5.0000000000000001E-3</v>
          </cell>
          <cell r="AF1524">
            <v>0.20887096774193548</v>
          </cell>
        </row>
        <row r="1525">
          <cell r="B1525" t="str">
            <v>2020MA</v>
          </cell>
          <cell r="C1525">
            <v>0.17182820065118745</v>
          </cell>
          <cell r="D1525">
            <v>5.6830386882263904E-2</v>
          </cell>
          <cell r="E1525">
            <v>5.1349406824382597E-2</v>
          </cell>
          <cell r="F1525">
            <v>0.168213935423667</v>
          </cell>
          <cell r="G1525">
            <v>0.24916040102434156</v>
          </cell>
          <cell r="H1525">
            <v>0.30261766919415745</v>
          </cell>
          <cell r="J1525" t="str">
            <v>2020MA</v>
          </cell>
          <cell r="K1525">
            <v>0.47057373200000002</v>
          </cell>
          <cell r="L1525">
            <v>7.3497641000000002E-2</v>
          </cell>
          <cell r="M1525">
            <v>0.45216403700000002</v>
          </cell>
          <cell r="U1525" t="str">
            <v>2020MA</v>
          </cell>
          <cell r="V1525">
            <v>0.60481971011958979</v>
          </cell>
          <cell r="W1525">
            <v>0</v>
          </cell>
          <cell r="X1525">
            <v>2.3938160069368174E-2</v>
          </cell>
          <cell r="Y1525">
            <v>2.1290614347400871E-2</v>
          </cell>
          <cell r="Z1525">
            <v>0.3090554749800753</v>
          </cell>
          <cell r="AB1525" t="str">
            <v>2020MA</v>
          </cell>
          <cell r="AC1525">
            <v>0.21438172043010756</v>
          </cell>
          <cell r="AD1525">
            <v>0</v>
          </cell>
          <cell r="AE1525">
            <v>0</v>
          </cell>
          <cell r="AF1525">
            <v>4.4354838709677429E-2</v>
          </cell>
        </row>
        <row r="1526">
          <cell r="B1526" t="str">
            <v>2020MI</v>
          </cell>
          <cell r="C1526">
            <v>0.35877484520107528</v>
          </cell>
          <cell r="D1526">
            <v>6.4460583235045429E-2</v>
          </cell>
          <cell r="E1526">
            <v>2.6006984106739413E-2</v>
          </cell>
          <cell r="F1526">
            <v>0.21961521803124606</v>
          </cell>
          <cell r="G1526">
            <v>0.11183315803833208</v>
          </cell>
          <cell r="H1526">
            <v>0.2193092113875619</v>
          </cell>
          <cell r="J1526" t="str">
            <v>2020MI</v>
          </cell>
          <cell r="K1526">
            <v>0.90156364300000003</v>
          </cell>
          <cell r="L1526">
            <v>3.4929675E-2</v>
          </cell>
          <cell r="M1526">
            <v>5.8998863999999998E-2</v>
          </cell>
          <cell r="U1526" t="str">
            <v>2020MI</v>
          </cell>
          <cell r="V1526">
            <v>3.2267948660943721E-2</v>
          </cell>
          <cell r="W1526">
            <v>0</v>
          </cell>
          <cell r="X1526">
            <v>0.11951126395262648</v>
          </cell>
          <cell r="Y1526">
            <v>6.0299094311026306E-2</v>
          </cell>
          <cell r="Z1526">
            <v>0.69448895086192619</v>
          </cell>
          <cell r="AB1526" t="str">
            <v>2020MI</v>
          </cell>
          <cell r="AC1526">
            <v>0.45026289682539677</v>
          </cell>
          <cell r="AD1526">
            <v>1.0714285714285713E-3</v>
          </cell>
          <cell r="AE1526">
            <v>1.0714285714285713E-3</v>
          </cell>
          <cell r="AF1526">
            <v>0.42251860119047618</v>
          </cell>
        </row>
        <row r="1527">
          <cell r="B1527" t="str">
            <v>2020MN</v>
          </cell>
          <cell r="C1527">
            <v>0.25981263552264794</v>
          </cell>
          <cell r="D1527">
            <v>5.5847196311537686E-2</v>
          </cell>
          <cell r="E1527">
            <v>6.053322549138284E-2</v>
          </cell>
          <cell r="F1527">
            <v>0.24035215765437454</v>
          </cell>
          <cell r="G1527">
            <v>0.15740690130027385</v>
          </cell>
          <cell r="H1527">
            <v>0.22604788371978315</v>
          </cell>
          <cell r="J1527" t="str">
            <v>2020MN</v>
          </cell>
          <cell r="K1527">
            <v>0.83577445699999997</v>
          </cell>
          <cell r="L1527">
            <v>5.9517356E-2</v>
          </cell>
          <cell r="M1527">
            <v>0.10052931499999999</v>
          </cell>
          <cell r="U1527" t="str">
            <v>2020MN</v>
          </cell>
          <cell r="V1527">
            <v>1.2913713039459044E-2</v>
          </cell>
          <cell r="W1527">
            <v>0</v>
          </cell>
          <cell r="X1527">
            <v>2.9976844688313783E-2</v>
          </cell>
          <cell r="Y1527">
            <v>2.3595958561898618E-2</v>
          </cell>
          <cell r="Z1527">
            <v>0.88467291327936104</v>
          </cell>
          <cell r="AB1527" t="str">
            <v>2020MN</v>
          </cell>
          <cell r="AC1527">
            <v>0.45026289682539677</v>
          </cell>
          <cell r="AD1527">
            <v>1.0714285714285713E-3</v>
          </cell>
          <cell r="AE1527">
            <v>1.0714285714285713E-3</v>
          </cell>
          <cell r="AF1527">
            <v>0.42251860119047618</v>
          </cell>
        </row>
        <row r="1528">
          <cell r="B1528" t="str">
            <v>2020MS</v>
          </cell>
          <cell r="C1528">
            <v>0.22829356005080303</v>
          </cell>
          <cell r="D1528">
            <v>2.2905836370976509E-2</v>
          </cell>
          <cell r="E1528">
            <v>0</v>
          </cell>
          <cell r="F1528">
            <v>0.13602064663317676</v>
          </cell>
          <cell r="G1528">
            <v>0.50118189990872253</v>
          </cell>
          <cell r="H1528">
            <v>0.11159805703632103</v>
          </cell>
          <cell r="J1528" t="str">
            <v>2020MS</v>
          </cell>
          <cell r="K1528">
            <v>0.27923271500000002</v>
          </cell>
          <cell r="L1528">
            <v>0.56868226200000005</v>
          </cell>
          <cell r="M1528">
            <v>0.149292696</v>
          </cell>
          <cell r="U1528" t="str">
            <v>2020MS</v>
          </cell>
          <cell r="V1528">
            <v>1.9204935833224707E-2</v>
          </cell>
          <cell r="W1528">
            <v>0</v>
          </cell>
          <cell r="X1528">
            <v>0.314725496110911</v>
          </cell>
          <cell r="Y1528">
            <v>0.35698408134675769</v>
          </cell>
          <cell r="Z1528">
            <v>0.13278213818185305</v>
          </cell>
          <cell r="AB1528" t="str">
            <v>2020MS</v>
          </cell>
          <cell r="AC1528">
            <v>0.33333333333333337</v>
          </cell>
          <cell r="AD1528">
            <v>8.3333333333333343E-2</v>
          </cell>
          <cell r="AE1528">
            <v>0</v>
          </cell>
          <cell r="AF1528">
            <v>8.3333333333333343E-2</v>
          </cell>
        </row>
        <row r="1529">
          <cell r="B1529" t="str">
            <v>2020MO</v>
          </cell>
          <cell r="C1529">
            <v>0.26029171938972268</v>
          </cell>
          <cell r="D1529">
            <v>2.2898012690535676E-2</v>
          </cell>
          <cell r="E1529">
            <v>0</v>
          </cell>
          <cell r="F1529">
            <v>0.24975319735178036</v>
          </cell>
          <cell r="G1529">
            <v>0.29319053992747057</v>
          </cell>
          <cell r="H1529">
            <v>0.17386653064049074</v>
          </cell>
          <cell r="J1529" t="str">
            <v>2020MO</v>
          </cell>
          <cell r="K1529">
            <v>0.767905222</v>
          </cell>
          <cell r="L1529">
            <v>8.4882421999999999E-2</v>
          </cell>
          <cell r="M1529">
            <v>0.14337283000000001</v>
          </cell>
          <cell r="U1529" t="str">
            <v>2020MO</v>
          </cell>
          <cell r="V1529">
            <v>1.567307093466868E-2</v>
          </cell>
          <cell r="W1529">
            <v>0</v>
          </cell>
          <cell r="X1529">
            <v>0.16133166591564133</v>
          </cell>
          <cell r="Y1529">
            <v>0.33402692557531921</v>
          </cell>
          <cell r="Z1529">
            <v>0.33550937358441785</v>
          </cell>
          <cell r="AB1529" t="str">
            <v>2020MO</v>
          </cell>
          <cell r="AC1529">
            <v>0.30857142857142855</v>
          </cell>
          <cell r="AD1529">
            <v>6.4285714285714276E-3</v>
          </cell>
          <cell r="AE1529">
            <v>6.4285714285714276E-3</v>
          </cell>
          <cell r="AF1529">
            <v>0.12857142857142856</v>
          </cell>
        </row>
        <row r="1530">
          <cell r="B1530" t="str">
            <v>2020MT</v>
          </cell>
          <cell r="C1530">
            <v>0.38097624507762057</v>
          </cell>
          <cell r="D1530">
            <v>3.9608213918027935E-2</v>
          </cell>
          <cell r="E1530">
            <v>0</v>
          </cell>
          <cell r="F1530">
            <v>0.20824352518234968</v>
          </cell>
          <cell r="G1530">
            <v>0.19018591061931064</v>
          </cell>
          <cell r="H1530">
            <v>0.18098610520269134</v>
          </cell>
          <cell r="J1530" t="str">
            <v>2020MT</v>
          </cell>
          <cell r="K1530">
            <v>0.927489707</v>
          </cell>
          <cell r="L1530">
            <v>2.5930034000000001E-2</v>
          </cell>
          <cell r="M1530">
            <v>4.3797788999999997E-2</v>
          </cell>
          <cell r="U1530" t="str">
            <v>2020MT</v>
          </cell>
          <cell r="V1530">
            <v>3.4009431458332906E-2</v>
          </cell>
          <cell r="W1530">
            <v>0</v>
          </cell>
          <cell r="X1530">
            <v>0.20983509516489104</v>
          </cell>
          <cell r="Y1530">
            <v>2.4279420933359136E-2</v>
          </cell>
          <cell r="Z1530">
            <v>0.64124376201103306</v>
          </cell>
          <cell r="AB1530" t="str">
            <v>2020MT</v>
          </cell>
          <cell r="AC1530">
            <v>0.46733668341708545</v>
          </cell>
          <cell r="AD1530">
            <v>3.015075376884422E-2</v>
          </cell>
          <cell r="AE1530">
            <v>0</v>
          </cell>
          <cell r="AF1530">
            <v>0.10050251256281408</v>
          </cell>
        </row>
        <row r="1531">
          <cell r="B1531" t="str">
            <v>2020NE</v>
          </cell>
          <cell r="C1531">
            <v>0.49684257146700528</v>
          </cell>
          <cell r="D1531">
            <v>2.25144365403111E-2</v>
          </cell>
          <cell r="E1531">
            <v>0</v>
          </cell>
          <cell r="F1531">
            <v>0.17664515695742691</v>
          </cell>
          <cell r="G1531">
            <v>0.15461347373606796</v>
          </cell>
          <cell r="H1531">
            <v>0.14938436129918867</v>
          </cell>
          <cell r="J1531" t="str">
            <v>2020NE</v>
          </cell>
          <cell r="K1531">
            <v>0.89795471699999996</v>
          </cell>
          <cell r="L1531">
            <v>3.6278455000000001E-2</v>
          </cell>
          <cell r="M1531">
            <v>6.1277053999999997E-2</v>
          </cell>
          <cell r="U1531" t="str">
            <v>2020NE</v>
          </cell>
          <cell r="V1531">
            <v>1.7153123029807642E-2</v>
          </cell>
          <cell r="W1531">
            <v>0</v>
          </cell>
          <cell r="X1531">
            <v>9.3917615555267939E-2</v>
          </cell>
          <cell r="Y1531">
            <v>0.21557398354141777</v>
          </cell>
          <cell r="Z1531">
            <v>0.48648844472600877</v>
          </cell>
          <cell r="AB1531" t="str">
            <v>2020NE</v>
          </cell>
          <cell r="AC1531">
            <v>0.47619047619047622</v>
          </cell>
          <cell r="AD1531">
            <v>0</v>
          </cell>
          <cell r="AE1531">
            <v>0</v>
          </cell>
          <cell r="AF1531">
            <v>0.47619047619047622</v>
          </cell>
        </row>
        <row r="1532">
          <cell r="B1532" t="str">
            <v>2020NV</v>
          </cell>
          <cell r="C1532">
            <v>0.60711021707374779</v>
          </cell>
          <cell r="D1532">
            <v>1.5273865326954751E-2</v>
          </cell>
          <cell r="E1532">
            <v>0</v>
          </cell>
          <cell r="F1532">
            <v>0.140504621012809</v>
          </cell>
          <cell r="G1532">
            <v>0.10948048611138762</v>
          </cell>
          <cell r="H1532">
            <v>0.12763081047510075</v>
          </cell>
          <cell r="J1532" t="str">
            <v>2020NV</v>
          </cell>
          <cell r="K1532">
            <v>0.99040678999999998</v>
          </cell>
          <cell r="L1532">
            <v>2.4625530000000001E-3</v>
          </cell>
          <cell r="M1532">
            <v>4.1594379999999997E-3</v>
          </cell>
          <cell r="U1532" t="str">
            <v>2020NV</v>
          </cell>
          <cell r="V1532">
            <v>0.11769503667350355</v>
          </cell>
          <cell r="W1532">
            <v>0</v>
          </cell>
          <cell r="X1532">
            <v>0.29245761203976273</v>
          </cell>
          <cell r="Y1532">
            <v>0.31624586276742567</v>
          </cell>
          <cell r="Z1532">
            <v>0.12128216480924035</v>
          </cell>
          <cell r="AB1532" t="str">
            <v>2020NV</v>
          </cell>
          <cell r="AC1532">
            <v>0.42131584324831484</v>
          </cell>
          <cell r="AD1532">
            <v>7.537688442211055E-3</v>
          </cell>
          <cell r="AE1532">
            <v>0</v>
          </cell>
          <cell r="AF1532">
            <v>0.15012562814070352</v>
          </cell>
        </row>
        <row r="1533">
          <cell r="B1533" t="str">
            <v>2020NH</v>
          </cell>
          <cell r="C1533">
            <v>0.21648845885365597</v>
          </cell>
          <cell r="D1533">
            <v>5.4804534018644102E-2</v>
          </cell>
          <cell r="E1533">
            <v>4.2290470536559571E-2</v>
          </cell>
          <cell r="F1533">
            <v>0.17270345006026314</v>
          </cell>
          <cell r="G1533">
            <v>0.208534895366742</v>
          </cell>
          <cell r="H1533">
            <v>0.30517819116413525</v>
          </cell>
          <cell r="J1533" t="str">
            <v>2020NH</v>
          </cell>
          <cell r="K1533">
            <v>0.48790308599999999</v>
          </cell>
          <cell r="L1533">
            <v>6.5213430000000003E-2</v>
          </cell>
          <cell r="M1533">
            <v>0.44298025800000002</v>
          </cell>
          <cell r="U1533" t="str">
            <v>2020NH</v>
          </cell>
          <cell r="V1533">
            <v>0.65462173840747628</v>
          </cell>
          <cell r="W1533">
            <v>0</v>
          </cell>
          <cell r="X1533">
            <v>2.0992924051935518E-2</v>
          </cell>
          <cell r="Y1533">
            <v>1.6411327925715327E-2</v>
          </cell>
          <cell r="Z1533">
            <v>0.26864844575505675</v>
          </cell>
          <cell r="AB1533" t="str">
            <v>2020NH</v>
          </cell>
          <cell r="AC1533">
            <v>0.30787634408602149</v>
          </cell>
          <cell r="AD1533">
            <v>0.1</v>
          </cell>
          <cell r="AE1533">
            <v>5.0000000000000001E-3</v>
          </cell>
          <cell r="AF1533">
            <v>0.20887096774193548</v>
          </cell>
        </row>
        <row r="1534">
          <cell r="B1534" t="str">
            <v>2020NJ</v>
          </cell>
          <cell r="C1534">
            <v>0.15984887058081002</v>
          </cell>
          <cell r="D1534">
            <v>6.3673127345282132E-2</v>
          </cell>
          <cell r="E1534">
            <v>5.3982574408449988E-2</v>
          </cell>
          <cell r="F1534">
            <v>0.15909183202251204</v>
          </cell>
          <cell r="G1534">
            <v>0.27126567449183453</v>
          </cell>
          <cell r="H1534">
            <v>0.29213792115111126</v>
          </cell>
          <cell r="J1534" t="str">
            <v>2020NJ</v>
          </cell>
          <cell r="K1534">
            <v>0.467165416</v>
          </cell>
          <cell r="L1534">
            <v>7.5126970000000001E-2</v>
          </cell>
          <cell r="M1534">
            <v>0.45397029100000003</v>
          </cell>
          <cell r="U1534" t="str">
            <v>2020NJ</v>
          </cell>
          <cell r="V1534">
            <v>0.54249098232401416</v>
          </cell>
          <cell r="W1534">
            <v>0</v>
          </cell>
          <cell r="X1534">
            <v>2.7624211026231204E-2</v>
          </cell>
          <cell r="Y1534">
            <v>2.7397187225434758E-2</v>
          </cell>
          <cell r="Z1534">
            <v>0.35962608047902078</v>
          </cell>
          <cell r="AB1534" t="str">
            <v>2020NJ</v>
          </cell>
          <cell r="AC1534">
            <v>0</v>
          </cell>
          <cell r="AD1534">
            <v>0.5</v>
          </cell>
          <cell r="AE1534">
            <v>0</v>
          </cell>
          <cell r="AF1534">
            <v>0.5</v>
          </cell>
        </row>
        <row r="1535">
          <cell r="B1535" t="str">
            <v>2020NM</v>
          </cell>
          <cell r="C1535">
            <v>0.29777690475316243</v>
          </cell>
          <cell r="D1535">
            <v>5.5941424223540363E-2</v>
          </cell>
          <cell r="E1535">
            <v>0</v>
          </cell>
          <cell r="F1535">
            <v>0.4167862703220907</v>
          </cell>
          <cell r="G1535">
            <v>0.1034136020136814</v>
          </cell>
          <cell r="H1535">
            <v>1.8363920704100468E-2</v>
          </cell>
          <cell r="J1535" t="str">
            <v>2020NM</v>
          </cell>
          <cell r="K1535">
            <v>0.89835213000000003</v>
          </cell>
          <cell r="L1535">
            <v>0</v>
          </cell>
          <cell r="M1535">
            <v>9.8952813000000001E-2</v>
          </cell>
          <cell r="U1535" t="str">
            <v>2020NM</v>
          </cell>
          <cell r="V1535">
            <v>0.66720133823906458</v>
          </cell>
          <cell r="W1535">
            <v>0</v>
          </cell>
          <cell r="X1535">
            <v>0.16808311687896671</v>
          </cell>
          <cell r="Y1535">
            <v>8.8396769887765916E-2</v>
          </cell>
          <cell r="Z1535">
            <v>5.8265955361527857E-2</v>
          </cell>
          <cell r="AB1535" t="str">
            <v>2020NM</v>
          </cell>
          <cell r="AC1535">
            <v>0.42131584324831484</v>
          </cell>
          <cell r="AD1535">
            <v>7.537688442211055E-3</v>
          </cell>
          <cell r="AE1535">
            <v>0</v>
          </cell>
          <cell r="AF1535">
            <v>0.15012562814070352</v>
          </cell>
        </row>
        <row r="1536">
          <cell r="B1536" t="str">
            <v>2020NY</v>
          </cell>
          <cell r="C1536">
            <v>0.37942955369309456</v>
          </cell>
          <cell r="D1536">
            <v>4.8348218801616091E-2</v>
          </cell>
          <cell r="E1536">
            <v>3.1122497491943794E-2</v>
          </cell>
          <cell r="F1536">
            <v>0.15019556264357922</v>
          </cell>
          <cell r="G1536">
            <v>0.13825167892999546</v>
          </cell>
          <cell r="H1536">
            <v>0.25265248843977078</v>
          </cell>
          <cell r="J1536" t="str">
            <v>2020NY</v>
          </cell>
          <cell r="K1536">
            <v>0.47750334700000002</v>
          </cell>
          <cell r="L1536">
            <v>7.0184972999999998E-2</v>
          </cell>
          <cell r="M1536">
            <v>0.44849165200000002</v>
          </cell>
          <cell r="U1536" t="str">
            <v>2020NY</v>
          </cell>
          <cell r="V1536">
            <v>0.41227659387005611</v>
          </cell>
          <cell r="W1536">
            <v>0</v>
          </cell>
          <cell r="X1536">
            <v>6.1290655910246447E-2</v>
          </cell>
          <cell r="Y1536">
            <v>3.1120253080208382E-2</v>
          </cell>
          <cell r="Z1536">
            <v>0.44292832674311505</v>
          </cell>
          <cell r="AB1536" t="str">
            <v>2020NY</v>
          </cell>
          <cell r="AC1536">
            <v>0.30787634408602149</v>
          </cell>
          <cell r="AD1536">
            <v>0.1</v>
          </cell>
          <cell r="AE1536">
            <v>5.0000000000000001E-3</v>
          </cell>
          <cell r="AF1536">
            <v>0.20887096774193548</v>
          </cell>
        </row>
        <row r="1537">
          <cell r="B1537" t="str">
            <v>2020NC</v>
          </cell>
          <cell r="C1537">
            <v>0.31241250606520959</v>
          </cell>
          <cell r="D1537">
            <v>1.8813222944910248E-2</v>
          </cell>
          <cell r="E1537">
            <v>0</v>
          </cell>
          <cell r="F1537">
            <v>0.103140169515339</v>
          </cell>
          <cell r="G1537">
            <v>0.47726044435424092</v>
          </cell>
          <cell r="H1537">
            <v>8.8373657120300195E-2</v>
          </cell>
          <cell r="J1537" t="str">
            <v>2020NC</v>
          </cell>
          <cell r="K1537">
            <v>0.30261378500000002</v>
          </cell>
          <cell r="L1537">
            <v>0.54100750500000006</v>
          </cell>
          <cell r="M1537">
            <v>0.15395780000000001</v>
          </cell>
          <cell r="U1537" t="str">
            <v>2020NC</v>
          </cell>
          <cell r="V1537">
            <v>1.0004158508425585E-2</v>
          </cell>
          <cell r="W1537">
            <v>0</v>
          </cell>
          <cell r="X1537">
            <v>0.3252704815857323</v>
          </cell>
          <cell r="Y1537">
            <v>0.48900190100468333</v>
          </cell>
          <cell r="Z1537">
            <v>1.1131627089111727E-2</v>
          </cell>
          <cell r="AB1537" t="str">
            <v>2020NC</v>
          </cell>
          <cell r="AC1537">
            <v>0.47499999999999998</v>
          </cell>
          <cell r="AD1537">
            <v>0</v>
          </cell>
          <cell r="AE1537">
            <v>2.5000000000000001E-2</v>
          </cell>
          <cell r="AF1537">
            <v>0</v>
          </cell>
        </row>
        <row r="1538">
          <cell r="B1538" t="str">
            <v>2020ND</v>
          </cell>
          <cell r="C1538">
            <v>0.44377462797813561</v>
          </cell>
          <cell r="D1538">
            <v>2.7433044896633459E-2</v>
          </cell>
          <cell r="E1538">
            <v>0</v>
          </cell>
          <cell r="F1538">
            <v>0.19267886043939586</v>
          </cell>
          <cell r="G1538">
            <v>0.17559195273730013</v>
          </cell>
          <cell r="H1538">
            <v>0.16052151394853509</v>
          </cell>
          <cell r="J1538" t="str">
            <v>2020ND</v>
          </cell>
          <cell r="K1538">
            <v>0.821104901</v>
          </cell>
          <cell r="L1538">
            <v>6.4999873E-2</v>
          </cell>
          <cell r="M1538">
            <v>0.109789702</v>
          </cell>
          <cell r="U1538" t="str">
            <v>2020ND</v>
          </cell>
          <cell r="V1538">
            <v>2.250273946860093E-2</v>
          </cell>
          <cell r="W1538">
            <v>0</v>
          </cell>
          <cell r="X1538">
            <v>0.21261161731372286</v>
          </cell>
          <cell r="Y1538">
            <v>2.4677480852955021E-2</v>
          </cell>
          <cell r="Z1538">
            <v>0.64877578753313403</v>
          </cell>
          <cell r="AB1538" t="str">
            <v>2020ND</v>
          </cell>
          <cell r="AC1538">
            <v>0.45026289682539677</v>
          </cell>
          <cell r="AD1538">
            <v>1.0714285714285713E-3</v>
          </cell>
          <cell r="AE1538">
            <v>1.0714285714285713E-3</v>
          </cell>
          <cell r="AF1538">
            <v>0.42251860119047618</v>
          </cell>
        </row>
        <row r="1539">
          <cell r="B1539" t="str">
            <v>2020OH</v>
          </cell>
          <cell r="C1539">
            <v>0.34535676407834576</v>
          </cell>
          <cell r="D1539">
            <v>2.4471239095033862E-2</v>
          </cell>
          <cell r="E1539">
            <v>0</v>
          </cell>
          <cell r="F1539">
            <v>0.22548971840122065</v>
          </cell>
          <cell r="G1539">
            <v>0.23680533324475631</v>
          </cell>
          <cell r="H1539">
            <v>0.16787694518064347</v>
          </cell>
          <cell r="J1539" t="str">
            <v>2020OH</v>
          </cell>
          <cell r="K1539">
            <v>0.77975717200000005</v>
          </cell>
          <cell r="L1539">
            <v>8.0452940000000001E-2</v>
          </cell>
          <cell r="M1539">
            <v>0.13589110099999999</v>
          </cell>
          <cell r="U1539" t="str">
            <v>2020OH</v>
          </cell>
          <cell r="V1539">
            <v>6.8002766060280195E-3</v>
          </cell>
          <cell r="W1539">
            <v>0</v>
          </cell>
          <cell r="X1539">
            <v>0.10090595826119728</v>
          </cell>
          <cell r="Y1539">
            <v>8.8172110061409709E-2</v>
          </cell>
          <cell r="Z1539">
            <v>0.67158765167788037</v>
          </cell>
          <cell r="AB1539" t="str">
            <v>2020OH</v>
          </cell>
          <cell r="AC1539">
            <v>0.49062499999999998</v>
          </cell>
          <cell r="AD1539">
            <v>0</v>
          </cell>
          <cell r="AE1539">
            <v>0</v>
          </cell>
          <cell r="AF1539">
            <v>0.47796875</v>
          </cell>
        </row>
        <row r="1540">
          <cell r="B1540" t="str">
            <v>2020OK</v>
          </cell>
          <cell r="C1540">
            <v>0.2302211424786689</v>
          </cell>
          <cell r="D1540">
            <v>4.6284571767665934E-2</v>
          </cell>
          <cell r="E1540">
            <v>0</v>
          </cell>
          <cell r="F1540">
            <v>0.41286036877719967</v>
          </cell>
          <cell r="G1540">
            <v>0.11057457543358314</v>
          </cell>
          <cell r="H1540">
            <v>0.11891118541222265</v>
          </cell>
          <cell r="J1540" t="str">
            <v>2020OK</v>
          </cell>
          <cell r="K1540">
            <v>0.93230682399999998</v>
          </cell>
          <cell r="L1540">
            <v>0</v>
          </cell>
          <cell r="M1540">
            <v>6.4896255999999999E-2</v>
          </cell>
          <cell r="U1540" t="str">
            <v>2020OK</v>
          </cell>
          <cell r="V1540">
            <v>6.8564228200989515E-3</v>
          </cell>
          <cell r="W1540">
            <v>0</v>
          </cell>
          <cell r="X1540">
            <v>0.10950453578198116</v>
          </cell>
          <cell r="Y1540">
            <v>0.5264205492269185</v>
          </cell>
          <cell r="Z1540">
            <v>3.2264190778716235E-2</v>
          </cell>
          <cell r="AB1540" t="str">
            <v>2020OK</v>
          </cell>
          <cell r="AC1540">
            <v>0.42131584324831484</v>
          </cell>
          <cell r="AD1540">
            <v>7.537688442211055E-3</v>
          </cell>
          <cell r="AE1540">
            <v>0</v>
          </cell>
          <cell r="AF1540">
            <v>0.15012562814070352</v>
          </cell>
        </row>
        <row r="1541">
          <cell r="B1541" t="str">
            <v>2020OR</v>
          </cell>
          <cell r="C1541">
            <v>0.49588758810353167</v>
          </cell>
          <cell r="D1541">
            <v>3.6025573370768622E-2</v>
          </cell>
          <cell r="E1541">
            <v>0</v>
          </cell>
          <cell r="F1541">
            <v>0.23905501517160746</v>
          </cell>
          <cell r="G1541">
            <v>9.4986710186276038E-2</v>
          </cell>
          <cell r="H1541">
            <v>0.10814047502677013</v>
          </cell>
          <cell r="J1541" t="str">
            <v>2020OR</v>
          </cell>
          <cell r="K1541">
            <v>0.79024418699999999</v>
          </cell>
          <cell r="L1541">
            <v>0.201853371</v>
          </cell>
          <cell r="M1541">
            <v>0</v>
          </cell>
          <cell r="U1541" t="str">
            <v>2020OR</v>
          </cell>
          <cell r="V1541">
            <v>0.5068026681449983</v>
          </cell>
          <cell r="W1541">
            <v>0</v>
          </cell>
          <cell r="X1541">
            <v>0.20247867634739375</v>
          </cell>
          <cell r="Y1541">
            <v>0.1470234866656239</v>
          </cell>
          <cell r="Z1541">
            <v>9.283756138578278E-2</v>
          </cell>
          <cell r="AB1541" t="str">
            <v>2020OR</v>
          </cell>
          <cell r="AC1541">
            <v>0.18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B1542" t="str">
            <v>2020PA</v>
          </cell>
          <cell r="C1542">
            <v>0.17558057948829975</v>
          </cell>
          <cell r="D1542">
            <v>4.9724833278252958E-2</v>
          </cell>
          <cell r="E1542">
            <v>6.0237529897204031E-2</v>
          </cell>
          <cell r="F1542">
            <v>0.16080310371969619</v>
          </cell>
          <cell r="G1542">
            <v>0.26645037070332267</v>
          </cell>
          <cell r="H1542">
            <v>0.28720358291322445</v>
          </cell>
          <cell r="J1542" t="str">
            <v>2020PA</v>
          </cell>
          <cell r="K1542">
            <v>0.43928531599999998</v>
          </cell>
          <cell r="L1542">
            <v>8.8454910999999997E-2</v>
          </cell>
          <cell r="M1542">
            <v>0.46874548999999999</v>
          </cell>
          <cell r="U1542" t="str">
            <v>2020PA</v>
          </cell>
          <cell r="V1542">
            <v>1.0231947508052303E-2</v>
          </cell>
          <cell r="W1542">
            <v>0</v>
          </cell>
          <cell r="X1542">
            <v>7.9420750952848132E-2</v>
          </cell>
          <cell r="Y1542">
            <v>4.5648101868742352E-2</v>
          </cell>
          <cell r="Z1542">
            <v>0.77426818156935062</v>
          </cell>
          <cell r="AB1542" t="str">
            <v>2020PA</v>
          </cell>
          <cell r="AC1542">
            <v>0.30787634408602149</v>
          </cell>
          <cell r="AD1542">
            <v>0.1</v>
          </cell>
          <cell r="AE1542">
            <v>5.0000000000000001E-3</v>
          </cell>
          <cell r="AF1542">
            <v>0.20887096774193548</v>
          </cell>
        </row>
        <row r="1543">
          <cell r="B1543" t="str">
            <v>2020RI</v>
          </cell>
          <cell r="C1543">
            <v>0.13729765560118709</v>
          </cell>
          <cell r="D1543">
            <v>4.5596441614582449E-2</v>
          </cell>
          <cell r="E1543">
            <v>6.4409984940958578E-2</v>
          </cell>
          <cell r="F1543">
            <v>0.16766032017054042</v>
          </cell>
          <cell r="G1543">
            <v>0.28571208488373562</v>
          </cell>
          <cell r="H1543">
            <v>0.29932351278899594</v>
          </cell>
          <cell r="J1543" t="str">
            <v>2020RI</v>
          </cell>
          <cell r="K1543">
            <v>0.440985089</v>
          </cell>
          <cell r="L1543">
            <v>8.7642342999999998E-2</v>
          </cell>
          <cell r="M1543">
            <v>0.46784468699999998</v>
          </cell>
          <cell r="U1543" t="str">
            <v>2020RI</v>
          </cell>
          <cell r="V1543">
            <v>0.64215965433283584</v>
          </cell>
          <cell r="W1543">
            <v>0</v>
          </cell>
          <cell r="X1543">
            <v>2.1729917707228735E-2</v>
          </cell>
          <cell r="Y1543">
            <v>1.7632283772328661E-2</v>
          </cell>
          <cell r="Z1543">
            <v>0.27875959609812673</v>
          </cell>
          <cell r="AB1543" t="str">
            <v>2020RI</v>
          </cell>
          <cell r="AC1543">
            <v>0.30787634408602149</v>
          </cell>
          <cell r="AD1543">
            <v>0.1</v>
          </cell>
          <cell r="AE1543">
            <v>5.0000000000000001E-3</v>
          </cell>
          <cell r="AF1543">
            <v>0.20887096774193548</v>
          </cell>
        </row>
        <row r="1544">
          <cell r="B1544" t="str">
            <v>2020SC</v>
          </cell>
          <cell r="C1544">
            <v>0.32868237977316833</v>
          </cell>
          <cell r="D1544">
            <v>1.7788431475378234E-2</v>
          </cell>
          <cell r="E1544">
            <v>0</v>
          </cell>
          <cell r="F1544">
            <v>9.5871155645571943E-2</v>
          </cell>
          <cell r="G1544">
            <v>0.44999416986718915</v>
          </cell>
          <cell r="H1544">
            <v>0.10766386323869233</v>
          </cell>
          <cell r="J1544" t="str">
            <v>2020SC</v>
          </cell>
          <cell r="K1544">
            <v>0.30472569700000002</v>
          </cell>
          <cell r="L1544">
            <v>0.53771407699999996</v>
          </cell>
          <cell r="M1544">
            <v>0.154512969</v>
          </cell>
          <cell r="U1544" t="str">
            <v>2020SC</v>
          </cell>
          <cell r="V1544">
            <v>6.2522059725621013E-2</v>
          </cell>
          <cell r="W1544">
            <v>0</v>
          </cell>
          <cell r="X1544">
            <v>0.3043958552133943</v>
          </cell>
          <cell r="Y1544">
            <v>0.33685398995780158</v>
          </cell>
          <cell r="Z1544">
            <v>0.13226653808031766</v>
          </cell>
          <cell r="AB1544" t="str">
            <v>2020SC</v>
          </cell>
          <cell r="AC1544">
            <v>0.33333333333333337</v>
          </cell>
          <cell r="AD1544">
            <v>8.3333333333333343E-2</v>
          </cell>
          <cell r="AE1544">
            <v>0</v>
          </cell>
          <cell r="AF1544">
            <v>8.3333333333333343E-2</v>
          </cell>
        </row>
        <row r="1545">
          <cell r="B1545" t="str">
            <v>2020SD</v>
          </cell>
          <cell r="C1545">
            <v>0.54135160640548363</v>
          </cell>
          <cell r="D1545">
            <v>1.886140362891878E-2</v>
          </cell>
          <cell r="E1545">
            <v>0</v>
          </cell>
          <cell r="F1545">
            <v>0.16270955757051481</v>
          </cell>
          <cell r="G1545">
            <v>0.13727537915766741</v>
          </cell>
          <cell r="H1545">
            <v>0.13980205323741543</v>
          </cell>
          <cell r="J1545" t="str">
            <v>2020SD</v>
          </cell>
          <cell r="K1545">
            <v>0.86861127299999996</v>
          </cell>
          <cell r="L1545">
            <v>4.7245109E-2</v>
          </cell>
          <cell r="M1545">
            <v>7.9800562000000005E-2</v>
          </cell>
          <cell r="U1545" t="str">
            <v>2020SD</v>
          </cell>
          <cell r="V1545">
            <v>6.4155743698473024E-3</v>
          </cell>
          <cell r="W1545">
            <v>0</v>
          </cell>
          <cell r="X1545">
            <v>0.17357472747808814</v>
          </cell>
          <cell r="Y1545">
            <v>0.11041047623668132</v>
          </cell>
          <cell r="Z1545">
            <v>0.5674685962146544</v>
          </cell>
          <cell r="AB1545" t="str">
            <v>2020SD</v>
          </cell>
          <cell r="AC1545">
            <v>0.45026289682539677</v>
          </cell>
          <cell r="AD1545">
            <v>1.0714285714285713E-3</v>
          </cell>
          <cell r="AE1545">
            <v>1.0714285714285713E-3</v>
          </cell>
          <cell r="AF1545">
            <v>0.42251860119047618</v>
          </cell>
        </row>
        <row r="1546">
          <cell r="B1546" t="str">
            <v>2020TN</v>
          </cell>
          <cell r="C1546">
            <v>0.26152385308536963</v>
          </cell>
          <cell r="D1546">
            <v>2.2606814429168579E-2</v>
          </cell>
          <cell r="E1546">
            <v>0</v>
          </cell>
          <cell r="F1546">
            <v>0.12267128014165478</v>
          </cell>
          <cell r="G1546">
            <v>0.48323841446860971</v>
          </cell>
          <cell r="H1546">
            <v>0.10995963787519729</v>
          </cell>
          <cell r="J1546" t="str">
            <v>2020TN</v>
          </cell>
          <cell r="K1546">
            <v>0.261310977</v>
          </cell>
          <cell r="L1546">
            <v>0.591081686</v>
          </cell>
          <cell r="M1546">
            <v>0.145516849</v>
          </cell>
          <cell r="U1546" t="str">
            <v>2020TN</v>
          </cell>
          <cell r="V1546">
            <v>7.4727039759175135E-2</v>
          </cell>
          <cell r="W1546">
            <v>0</v>
          </cell>
          <cell r="X1546">
            <v>0.30163667523565346</v>
          </cell>
          <cell r="Y1546">
            <v>0.3318068129037815</v>
          </cell>
          <cell r="Z1546">
            <v>0.13083911363296197</v>
          </cell>
          <cell r="AB1546" t="str">
            <v>2020TN</v>
          </cell>
          <cell r="AC1546">
            <v>0.30787634408602149</v>
          </cell>
          <cell r="AD1546">
            <v>0.1</v>
          </cell>
          <cell r="AE1546">
            <v>5.0000000000000001E-3</v>
          </cell>
          <cell r="AF1546">
            <v>0.20887096774193548</v>
          </cell>
        </row>
        <row r="1547">
          <cell r="B1547" t="str">
            <v>2020TX</v>
          </cell>
          <cell r="C1547">
            <v>0.2968550273100235</v>
          </cell>
          <cell r="D1547">
            <v>5.2779066296696084E-2</v>
          </cell>
          <cell r="E1547">
            <v>0</v>
          </cell>
          <cell r="F1547">
            <v>0.40773753590221373</v>
          </cell>
          <cell r="G1547">
            <v>0.11118214085266136</v>
          </cell>
          <cell r="H1547">
            <v>2.7111552093124113E-2</v>
          </cell>
          <cell r="J1547" t="str">
            <v>2020TX</v>
          </cell>
          <cell r="K1547">
            <v>0.91745565200000001</v>
          </cell>
          <cell r="L1547">
            <v>0</v>
          </cell>
          <cell r="M1547">
            <v>7.9791980999999998E-2</v>
          </cell>
          <cell r="U1547" t="str">
            <v>2020TX</v>
          </cell>
          <cell r="V1547">
            <v>5.5994767271965271E-2</v>
          </cell>
          <cell r="W1547">
            <v>0</v>
          </cell>
          <cell r="X1547">
            <v>0.30631101408861389</v>
          </cell>
          <cell r="Y1547">
            <v>0.34136805111236374</v>
          </cell>
          <cell r="Z1547">
            <v>0.12930490759866464</v>
          </cell>
          <cell r="AB1547" t="str">
            <v>2020TX</v>
          </cell>
          <cell r="AC1547">
            <v>0.42131584324831484</v>
          </cell>
          <cell r="AD1547">
            <v>7.537688442211055E-3</v>
          </cell>
          <cell r="AE1547">
            <v>0</v>
          </cell>
          <cell r="AF1547">
            <v>0.15012562814070352</v>
          </cell>
        </row>
        <row r="1548">
          <cell r="B1548" t="str">
            <v>2020UT</v>
          </cell>
          <cell r="C1548">
            <v>0.27594150991772931</v>
          </cell>
          <cell r="D1548">
            <v>4.6064334297740872E-2</v>
          </cell>
          <cell r="E1548">
            <v>0</v>
          </cell>
          <cell r="F1548">
            <v>0.39530502491754982</v>
          </cell>
          <cell r="G1548">
            <v>0.12284946523906867</v>
          </cell>
          <cell r="H1548">
            <v>6.7127331108912058E-2</v>
          </cell>
          <cell r="J1548" t="str">
            <v>2020UT</v>
          </cell>
          <cell r="K1548">
            <v>0.97478838700000003</v>
          </cell>
          <cell r="L1548">
            <v>8.2880699999999998E-3</v>
          </cell>
          <cell r="M1548">
            <v>1.3999177999999999E-2</v>
          </cell>
          <cell r="U1548" t="str">
            <v>2020UT</v>
          </cell>
          <cell r="V1548">
            <v>9.9277060973862151E-3</v>
          </cell>
          <cell r="W1548">
            <v>0</v>
          </cell>
          <cell r="X1548">
            <v>0.21926555242770107</v>
          </cell>
          <cell r="Y1548">
            <v>2.3853085596476562E-2</v>
          </cell>
          <cell r="Z1548">
            <v>0.65389186524469756</v>
          </cell>
          <cell r="AB1548" t="str">
            <v>2020UT</v>
          </cell>
          <cell r="AC1548">
            <v>0.5</v>
          </cell>
          <cell r="AD1548">
            <v>0</v>
          </cell>
          <cell r="AE1548">
            <v>0</v>
          </cell>
          <cell r="AF1548">
            <v>0.5</v>
          </cell>
        </row>
        <row r="1549">
          <cell r="B1549" t="str">
            <v>2020VT</v>
          </cell>
          <cell r="C1549">
            <v>0.35514745576409401</v>
          </cell>
          <cell r="D1549">
            <v>5.2789424815416382E-2</v>
          </cell>
          <cell r="E1549">
            <v>2.9052874776117978E-2</v>
          </cell>
          <cell r="F1549">
            <v>0.15527726691865115</v>
          </cell>
          <cell r="G1549">
            <v>0.14291904963512295</v>
          </cell>
          <cell r="H1549">
            <v>0.26481392809059756</v>
          </cell>
          <cell r="J1549" t="str">
            <v>2020VT</v>
          </cell>
          <cell r="K1549">
            <v>0.48552728099999998</v>
          </cell>
          <cell r="L1549">
            <v>6.6349171999999998E-2</v>
          </cell>
          <cell r="M1549">
            <v>0.44423932799999999</v>
          </cell>
          <cell r="U1549" t="str">
            <v>2020VT</v>
          </cell>
          <cell r="V1549">
            <v>0.68668708701798931</v>
          </cell>
          <cell r="W1549">
            <v>0</v>
          </cell>
          <cell r="X1549">
            <v>1.9096615349541018E-2</v>
          </cell>
          <cell r="Y1549">
            <v>1.3269768727012098E-2</v>
          </cell>
          <cell r="Z1549">
            <v>0.24263212628056369</v>
          </cell>
          <cell r="AB1549" t="str">
            <v>2020VT</v>
          </cell>
          <cell r="AC1549">
            <v>0.30787634408602149</v>
          </cell>
          <cell r="AD1549">
            <v>0.1</v>
          </cell>
          <cell r="AE1549">
            <v>5.0000000000000001E-3</v>
          </cell>
          <cell r="AF1549">
            <v>0.20887096774193548</v>
          </cell>
        </row>
        <row r="1550">
          <cell r="B1550" t="str">
            <v>2020VA</v>
          </cell>
          <cell r="C1550">
            <v>0.25987374700756671</v>
          </cell>
          <cell r="D1550">
            <v>2.4818863516547076E-2</v>
          </cell>
          <cell r="E1550">
            <v>0</v>
          </cell>
          <cell r="F1550">
            <v>0.12241045572299521</v>
          </cell>
          <cell r="G1550">
            <v>0.48789198574481035</v>
          </cell>
          <cell r="H1550">
            <v>0.10500494800808068</v>
          </cell>
          <cell r="J1550" t="str">
            <v>2020VA</v>
          </cell>
          <cell r="K1550">
            <v>0.27561892700000001</v>
          </cell>
          <cell r="L1550">
            <v>0.57373519299999998</v>
          </cell>
          <cell r="M1550">
            <v>0.148440929</v>
          </cell>
          <cell r="U1550" t="str">
            <v>2020VA</v>
          </cell>
          <cell r="V1550">
            <v>6.3865492509308883E-2</v>
          </cell>
          <cell r="W1550">
            <v>0</v>
          </cell>
          <cell r="X1550">
            <v>0.13892315345100612</v>
          </cell>
          <cell r="Y1550">
            <v>0.29097376149490062</v>
          </cell>
          <cell r="Z1550">
            <v>0.15496153379542454</v>
          </cell>
          <cell r="AB1550" t="str">
            <v>2020VA</v>
          </cell>
          <cell r="AC1550">
            <v>0.35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B1551" t="str">
            <v>2020WA</v>
          </cell>
          <cell r="C1551">
            <v>0.51369365723339944</v>
          </cell>
          <cell r="D1551">
            <v>3.1337247733414765E-2</v>
          </cell>
          <cell r="E1551">
            <v>0</v>
          </cell>
          <cell r="F1551">
            <v>0.24811502882704894</v>
          </cell>
          <cell r="G1551">
            <v>7.632741493544852E-2</v>
          </cell>
          <cell r="H1551">
            <v>0.10167185649871206</v>
          </cell>
          <cell r="J1551" t="str">
            <v>2020WA</v>
          </cell>
          <cell r="K1551">
            <v>0.82546941500000004</v>
          </cell>
          <cell r="L1551">
            <v>0.16627589100000001</v>
          </cell>
          <cell r="M1551">
            <v>0</v>
          </cell>
          <cell r="U1551" t="str">
            <v>2020WA</v>
          </cell>
          <cell r="V1551">
            <v>0.34637257040564617</v>
          </cell>
          <cell r="W1551">
            <v>0</v>
          </cell>
          <cell r="X1551">
            <v>0.11986295611294467</v>
          </cell>
          <cell r="Y1551">
            <v>1.8553550946025021E-2</v>
          </cell>
          <cell r="Z1551">
            <v>0.44934344356547706</v>
          </cell>
          <cell r="AB1551" t="str">
            <v>2020WA</v>
          </cell>
          <cell r="AC1551">
            <v>0.10194105691056909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B1552" t="str">
            <v>2020WV</v>
          </cell>
          <cell r="C1552">
            <v>0.13220486194878978</v>
          </cell>
          <cell r="D1552">
            <v>5.2406907206128027E-2</v>
          </cell>
          <cell r="E1552">
            <v>6.1086304204102333E-2</v>
          </cell>
          <cell r="F1552">
            <v>0.16663106604875574</v>
          </cell>
          <cell r="G1552">
            <v>0.2864557054335819</v>
          </cell>
          <cell r="H1552">
            <v>0.30121515515864228</v>
          </cell>
          <cell r="J1552" t="str">
            <v>2020WV</v>
          </cell>
          <cell r="K1552">
            <v>0.47783695799999998</v>
          </cell>
          <cell r="L1552">
            <v>7.0025491999999995E-2</v>
          </cell>
          <cell r="M1552">
            <v>0.44831485399999998</v>
          </cell>
          <cell r="U1552" t="str">
            <v>2020WV</v>
          </cell>
          <cell r="V1552">
            <v>0.82212930958955899</v>
          </cell>
          <cell r="W1552">
            <v>0</v>
          </cell>
          <cell r="X1552">
            <v>1.1086714429583044E-2</v>
          </cell>
          <cell r="Y1552">
            <v>0</v>
          </cell>
          <cell r="Z1552">
            <v>0.13274066133631307</v>
          </cell>
          <cell r="AB1552" t="str">
            <v>2020WV</v>
          </cell>
          <cell r="AC1552">
            <v>0.30787634408602149</v>
          </cell>
          <cell r="AD1552">
            <v>0.1</v>
          </cell>
          <cell r="AE1552">
            <v>5.0000000000000001E-3</v>
          </cell>
          <cell r="AF1552">
            <v>0.20887096774193548</v>
          </cell>
        </row>
        <row r="1553">
          <cell r="B1553" t="str">
            <v>2020WI</v>
          </cell>
          <cell r="C1553">
            <v>0.27182396758461341</v>
          </cell>
          <cell r="D1553">
            <v>5.6476459894014043E-2</v>
          </cell>
          <cell r="E1553">
            <v>5.421326201191342E-2</v>
          </cell>
          <cell r="F1553">
            <v>0.24184677820611902</v>
          </cell>
          <cell r="G1553">
            <v>0.14884191159280924</v>
          </cell>
          <cell r="H1553">
            <v>0.22679762071053089</v>
          </cell>
          <cell r="J1553" t="str">
            <v>2020WI</v>
          </cell>
          <cell r="K1553">
            <v>0.812214769</v>
          </cell>
          <cell r="L1553">
            <v>6.8322420999999994E-2</v>
          </cell>
          <cell r="M1553">
            <v>0.115401736</v>
          </cell>
          <cell r="U1553" t="str">
            <v>2020WI</v>
          </cell>
          <cell r="V1553">
            <v>0.15003654043709844</v>
          </cell>
          <cell r="W1553">
            <v>0</v>
          </cell>
          <cell r="X1553">
            <v>0.23020508329286882</v>
          </cell>
          <cell r="Y1553">
            <v>9.2282621363093415E-3</v>
          </cell>
          <cell r="Z1553">
            <v>0.57446328113994605</v>
          </cell>
          <cell r="AB1553" t="str">
            <v>2020WI</v>
          </cell>
          <cell r="AC1553">
            <v>0.5</v>
          </cell>
          <cell r="AD1553">
            <v>0</v>
          </cell>
          <cell r="AE1553">
            <v>0</v>
          </cell>
          <cell r="AF1553">
            <v>0.5</v>
          </cell>
        </row>
        <row r="1554">
          <cell r="B1554" t="str">
            <v>2020WY</v>
          </cell>
          <cell r="C1554">
            <v>0.49257580635076081</v>
          </cell>
          <cell r="D1554">
            <v>1.9255042813031257E-2</v>
          </cell>
          <cell r="E1554">
            <v>0</v>
          </cell>
          <cell r="F1554">
            <v>0.17980392786538216</v>
          </cell>
          <cell r="G1554">
            <v>0.16239702614283316</v>
          </cell>
          <cell r="H1554">
            <v>0.14596819682799272</v>
          </cell>
          <cell r="J1554" t="str">
            <v>2020WY</v>
          </cell>
          <cell r="K1554">
            <v>0.80396778300000005</v>
          </cell>
          <cell r="L1554">
            <v>7.2002553999999996E-2</v>
          </cell>
          <cell r="M1554">
            <v>0.12161775900000001</v>
          </cell>
          <cell r="U1554" t="str">
            <v>2020WY</v>
          </cell>
          <cell r="V1554">
            <v>2.9834008583679919E-2</v>
          </cell>
          <cell r="W1554">
            <v>0</v>
          </cell>
          <cell r="X1554">
            <v>0.21447466171781482</v>
          </cell>
          <cell r="Y1554">
            <v>2.3160127816835286E-2</v>
          </cell>
          <cell r="Z1554">
            <v>0.64085094605059711</v>
          </cell>
          <cell r="AB1554" t="str">
            <v>2020WY</v>
          </cell>
          <cell r="AC1554">
            <v>0.42131584324831484</v>
          </cell>
          <cell r="AD1554">
            <v>7.537688442211055E-3</v>
          </cell>
          <cell r="AE1554">
            <v>0</v>
          </cell>
          <cell r="AF1554">
            <v>0.15012562814070352</v>
          </cell>
        </row>
        <row r="1555">
          <cell r="B1555" t="str">
            <v>2021AL</v>
          </cell>
          <cell r="C1555">
            <v>0.22456594540056732</v>
          </cell>
          <cell r="D1555">
            <v>2.4135362967036687E-2</v>
          </cell>
          <cell r="E1555">
            <v>0</v>
          </cell>
          <cell r="F1555">
            <v>0.13730824084834609</v>
          </cell>
          <cell r="G1555">
            <v>0.47664664744775032</v>
          </cell>
          <cell r="H1555">
            <v>0.13734380333629953</v>
          </cell>
          <cell r="J1555" t="str">
            <v>2021AL</v>
          </cell>
          <cell r="K1555">
            <v>0.376417265</v>
          </cell>
          <cell r="L1555">
            <v>0.450625098</v>
          </cell>
          <cell r="M1555">
            <v>0.16919346499999999</v>
          </cell>
          <cell r="U1555" t="str">
            <v>2021AL</v>
          </cell>
          <cell r="V1555">
            <v>0.14584112063422702</v>
          </cell>
          <cell r="W1555">
            <v>0</v>
          </cell>
          <cell r="X1555">
            <v>0.28557228884172914</v>
          </cell>
          <cell r="Y1555">
            <v>0.3024498002211255</v>
          </cell>
          <cell r="Z1555">
            <v>0.12241714383460794</v>
          </cell>
          <cell r="AB1555" t="str">
            <v>2021AL</v>
          </cell>
          <cell r="AC1555">
            <v>0.33333333333333337</v>
          </cell>
          <cell r="AD1555">
            <v>8.3333333333333343E-2</v>
          </cell>
          <cell r="AE1555">
            <v>0</v>
          </cell>
          <cell r="AF1555">
            <v>8.3333333333333343E-2</v>
          </cell>
        </row>
        <row r="1556">
          <cell r="B1556" t="str">
            <v>2021AK</v>
          </cell>
          <cell r="C1556">
            <v>8.7566501237075878E-2</v>
          </cell>
          <cell r="D1556">
            <v>5.2492924697505564E-2</v>
          </cell>
          <cell r="E1556">
            <v>0.11884644561069133</v>
          </cell>
          <cell r="F1556">
            <v>0.26398922293574606</v>
          </cell>
          <cell r="G1556">
            <v>0.25458359918910489</v>
          </cell>
          <cell r="H1556">
            <v>0.22252130632987641</v>
          </cell>
          <cell r="J1556" t="str">
            <v>2021AK</v>
          </cell>
          <cell r="K1556">
            <v>0.89227772100000002</v>
          </cell>
          <cell r="L1556">
            <v>3.6741065000000003E-2</v>
          </cell>
          <cell r="M1556">
            <v>6.2058437000000001E-2</v>
          </cell>
          <cell r="U1556" t="str">
            <v>2021AK</v>
          </cell>
          <cell r="V1556">
            <v>0.56947613091575966</v>
          </cell>
          <cell r="W1556">
            <v>0</v>
          </cell>
          <cell r="X1556">
            <v>2.6028339647082732E-2</v>
          </cell>
          <cell r="Y1556">
            <v>2.4753353758457348E-2</v>
          </cell>
          <cell r="Z1556">
            <v>0.33773159695547839</v>
          </cell>
          <cell r="AB1556" t="str">
            <v>2021AK</v>
          </cell>
          <cell r="AC1556">
            <v>2.3882113821138209E-2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B1557" t="str">
            <v>2021AZ</v>
          </cell>
          <cell r="C1557">
            <v>0.29884527004014438</v>
          </cell>
          <cell r="D1557">
            <v>5.5587030490730716E-2</v>
          </cell>
          <cell r="E1557">
            <v>0</v>
          </cell>
          <cell r="F1557">
            <v>0.41537721600670441</v>
          </cell>
          <cell r="G1557">
            <v>0.10468959354466872</v>
          </cell>
          <cell r="H1557">
            <v>1.8032062583362606E-2</v>
          </cell>
          <cell r="J1557" t="str">
            <v>2021AZ</v>
          </cell>
          <cell r="K1557">
            <v>0.89864916900000003</v>
          </cell>
          <cell r="L1557">
            <v>0</v>
          </cell>
          <cell r="M1557">
            <v>9.8654883999999998E-2</v>
          </cell>
          <cell r="U1557" t="str">
            <v>2021AZ</v>
          </cell>
          <cell r="V1557">
            <v>0.18965385216823966</v>
          </cell>
          <cell r="W1557">
            <v>0</v>
          </cell>
          <cell r="X1557">
            <v>0.2760721077522747</v>
          </cell>
          <cell r="Y1557">
            <v>0.28600214900319459</v>
          </cell>
          <cell r="Z1557">
            <v>0.11386440313643373</v>
          </cell>
          <cell r="AB1557" t="str">
            <v>2021AZ</v>
          </cell>
          <cell r="AC1557">
            <v>0.42131584324831484</v>
          </cell>
          <cell r="AD1557">
            <v>7.537688442211055E-3</v>
          </cell>
          <cell r="AE1557">
            <v>0</v>
          </cell>
          <cell r="AF1557">
            <v>0.15012562814070352</v>
          </cell>
        </row>
        <row r="1558">
          <cell r="B1558" t="str">
            <v>2021AR</v>
          </cell>
          <cell r="C1558">
            <v>0.23249402452564399</v>
          </cell>
          <cell r="D1558">
            <v>3.0393792123495102E-2</v>
          </cell>
          <cell r="E1558">
            <v>0</v>
          </cell>
          <cell r="F1558">
            <v>0.1312983855080859</v>
          </cell>
          <cell r="G1558">
            <v>0.47025429327499724</v>
          </cell>
          <cell r="H1558">
            <v>0.13555950456777771</v>
          </cell>
          <cell r="J1558" t="str">
            <v>2021AR</v>
          </cell>
          <cell r="K1558">
            <v>0.27723373000000001</v>
          </cell>
          <cell r="L1558">
            <v>0.57111057499999995</v>
          </cell>
          <cell r="M1558">
            <v>0.14888335799999999</v>
          </cell>
          <cell r="U1558" t="str">
            <v>2021AR</v>
          </cell>
          <cell r="V1558">
            <v>6.4533702546507907E-2</v>
          </cell>
          <cell r="W1558">
            <v>0</v>
          </cell>
          <cell r="X1558">
            <v>0.60081506885320013</v>
          </cell>
          <cell r="Y1558">
            <v>0.26427996035510926</v>
          </cell>
          <cell r="Z1558">
            <v>4.9177439820632378E-2</v>
          </cell>
          <cell r="AB1558" t="str">
            <v>2021AR</v>
          </cell>
          <cell r="AC1558">
            <v>0.25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B1559" t="str">
            <v>2021CA</v>
          </cell>
          <cell r="C1559">
            <v>0.53764507538960971</v>
          </cell>
          <cell r="D1559">
            <v>2.574709220465126E-2</v>
          </cell>
          <cell r="E1559">
            <v>0</v>
          </cell>
          <cell r="F1559">
            <v>0.2595885702636323</v>
          </cell>
          <cell r="G1559">
            <v>5.0907715179579399E-2</v>
          </cell>
          <cell r="H1559">
            <v>9.2712980150184601E-2</v>
          </cell>
          <cell r="J1559" t="str">
            <v>2021CA</v>
          </cell>
          <cell r="K1559">
            <v>0.87398851200000005</v>
          </cell>
          <cell r="L1559">
            <v>9.2523580000000005E-3</v>
          </cell>
          <cell r="M1559">
            <v>0.108019245</v>
          </cell>
          <cell r="U1559" t="str">
            <v>2021CA</v>
          </cell>
          <cell r="V1559">
            <v>0.15082050586905135</v>
          </cell>
          <cell r="W1559">
            <v>0</v>
          </cell>
          <cell r="X1559">
            <v>0.28305807827380963</v>
          </cell>
          <cell r="Y1559">
            <v>0.29465755470384897</v>
          </cell>
          <cell r="Z1559">
            <v>0.13360242302790057</v>
          </cell>
          <cell r="AB1559" t="str">
            <v>2021CA</v>
          </cell>
          <cell r="AC1559">
            <v>0.10194105691056909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B1560" t="str">
            <v>2021CO</v>
          </cell>
          <cell r="C1560">
            <v>0.29837507045310391</v>
          </cell>
          <cell r="D1560">
            <v>5.3659964040182077E-2</v>
          </cell>
          <cell r="E1560">
            <v>0</v>
          </cell>
          <cell r="F1560">
            <v>0.40990476630772538</v>
          </cell>
          <cell r="G1560">
            <v>0.1097286374558018</v>
          </cell>
          <cell r="H1560">
            <v>2.3305488434555006E-2</v>
          </cell>
          <cell r="J1560" t="str">
            <v>2021CO</v>
          </cell>
          <cell r="K1560">
            <v>0.97940226399999997</v>
          </cell>
          <cell r="L1560">
            <v>6.5671369999999998E-3</v>
          </cell>
          <cell r="M1560">
            <v>1.1092392E-2</v>
          </cell>
          <cell r="U1560" t="str">
            <v>2021CO</v>
          </cell>
          <cell r="V1560">
            <v>2.221270176451292E-2</v>
          </cell>
          <cell r="W1560">
            <v>0</v>
          </cell>
          <cell r="X1560">
            <v>0.52807537529422011</v>
          </cell>
          <cell r="Y1560">
            <v>0</v>
          </cell>
          <cell r="Z1560">
            <v>0.22574693362891601</v>
          </cell>
          <cell r="AB1560" t="str">
            <v>2021CO</v>
          </cell>
          <cell r="AC1560">
            <v>0.41237113402061853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B1561" t="str">
            <v>2021CT</v>
          </cell>
          <cell r="C1561">
            <v>0.32881578065374506</v>
          </cell>
          <cell r="D1561">
            <v>5.6215640343133311E-2</v>
          </cell>
          <cell r="E1561">
            <v>2.8045199588876465E-2</v>
          </cell>
          <cell r="F1561">
            <v>0.16051727193616866</v>
          </cell>
          <cell r="G1561">
            <v>0.14946473010659395</v>
          </cell>
          <cell r="H1561">
            <v>0.27694137737148267</v>
          </cell>
          <cell r="J1561" t="str">
            <v>2021CT</v>
          </cell>
          <cell r="K1561">
            <v>0.50798075399999998</v>
          </cell>
          <cell r="L1561">
            <v>5.5615402000000001E-2</v>
          </cell>
          <cell r="M1561">
            <v>0.432339998</v>
          </cell>
          <cell r="U1561" t="str">
            <v>2021CT</v>
          </cell>
          <cell r="V1561">
            <v>0.66313704584310074</v>
          </cell>
          <cell r="W1561">
            <v>0</v>
          </cell>
          <cell r="X1561">
            <v>2.0489338334222632E-2</v>
          </cell>
          <cell r="Y1561">
            <v>1.5577052186844952E-2</v>
          </cell>
          <cell r="Z1561">
            <v>0.26173952480865864</v>
          </cell>
          <cell r="AB1561" t="str">
            <v>2021CT</v>
          </cell>
          <cell r="AC1561">
            <v>0.30787634408602149</v>
          </cell>
          <cell r="AD1561">
            <v>0.1</v>
          </cell>
          <cell r="AE1561">
            <v>5.0000000000000001E-3</v>
          </cell>
          <cell r="AF1561">
            <v>0.20887096774193548</v>
          </cell>
        </row>
        <row r="1562">
          <cell r="B1562" t="str">
            <v>2021DE</v>
          </cell>
          <cell r="C1562">
            <v>0.29350263339206528</v>
          </cell>
          <cell r="D1562">
            <v>6.6001441459405369E-2</v>
          </cell>
          <cell r="E1562">
            <v>1.5285111565844335E-2</v>
          </cell>
          <cell r="F1562">
            <v>0.17719345508370338</v>
          </cell>
          <cell r="G1562">
            <v>0.1371870874887928</v>
          </cell>
          <cell r="H1562">
            <v>0.31083027101018873</v>
          </cell>
          <cell r="J1562" t="str">
            <v>2021DE</v>
          </cell>
          <cell r="K1562">
            <v>0.49905238899999999</v>
          </cell>
          <cell r="L1562">
            <v>5.9883562000000001E-2</v>
          </cell>
          <cell r="M1562">
            <v>0.43707162900000002</v>
          </cell>
          <cell r="U1562" t="str">
            <v>2021DE</v>
          </cell>
          <cell r="V1562">
            <v>0.293181192551842</v>
          </cell>
          <cell r="W1562">
            <v>0</v>
          </cell>
          <cell r="X1562">
            <v>4.2368111979240411E-2</v>
          </cell>
          <cell r="Y1562">
            <v>5.1822976974333669E-2</v>
          </cell>
          <cell r="Z1562">
            <v>0.56190434720290117</v>
          </cell>
          <cell r="AB1562" t="str">
            <v>2021DE</v>
          </cell>
          <cell r="AC1562">
            <v>0.5</v>
          </cell>
          <cell r="AD1562">
            <v>0</v>
          </cell>
          <cell r="AE1562">
            <v>0</v>
          </cell>
          <cell r="AF1562">
            <v>0.5</v>
          </cell>
        </row>
        <row r="1563">
          <cell r="B1563" t="str">
            <v>2021FL</v>
          </cell>
          <cell r="C1563">
            <v>0.40278098674808022</v>
          </cell>
          <cell r="D1563">
            <v>2.0926973669334716E-3</v>
          </cell>
          <cell r="E1563">
            <v>0</v>
          </cell>
          <cell r="F1563">
            <v>7.2704971688680203E-2</v>
          </cell>
          <cell r="G1563">
            <v>0.48034670298102167</v>
          </cell>
          <cell r="H1563">
            <v>4.207464121528446E-2</v>
          </cell>
          <cell r="J1563" t="str">
            <v>2021FL</v>
          </cell>
          <cell r="K1563">
            <v>0.60579586299999999</v>
          </cell>
          <cell r="L1563">
            <v>0.17198217700000001</v>
          </cell>
          <cell r="M1563">
            <v>0.21616400099999999</v>
          </cell>
          <cell r="U1563" t="str">
            <v>2021FL</v>
          </cell>
          <cell r="V1563">
            <v>0.53442520668150217</v>
          </cell>
          <cell r="W1563">
            <v>0</v>
          </cell>
          <cell r="X1563">
            <v>0.19655535624540005</v>
          </cell>
          <cell r="Y1563">
            <v>0.13692727612650057</v>
          </cell>
          <cell r="Z1563">
            <v>8.6883923995187379E-2</v>
          </cell>
          <cell r="AB1563" t="str">
            <v>2021FL</v>
          </cell>
          <cell r="AC1563">
            <v>0.25</v>
          </cell>
          <cell r="AD1563">
            <v>0.25</v>
          </cell>
          <cell r="AE1563">
            <v>0</v>
          </cell>
          <cell r="AF1563">
            <v>0.25</v>
          </cell>
        </row>
        <row r="1564">
          <cell r="B1564" t="str">
            <v>2021GA</v>
          </cell>
          <cell r="C1564">
            <v>0.35533315462071369</v>
          </cell>
          <cell r="D1564">
            <v>1.1256990289274049E-2</v>
          </cell>
          <cell r="E1564">
            <v>0</v>
          </cell>
          <cell r="F1564">
            <v>8.854073063677767E-2</v>
          </cell>
          <cell r="G1564">
            <v>0.4813751674975259</v>
          </cell>
          <cell r="H1564">
            <v>6.3493956955708572E-2</v>
          </cell>
          <cell r="J1564" t="str">
            <v>2021GA</v>
          </cell>
          <cell r="K1564">
            <v>0.41616165300000002</v>
          </cell>
          <cell r="L1564">
            <v>0.40234469</v>
          </cell>
          <cell r="M1564">
            <v>0.177332041</v>
          </cell>
          <cell r="U1564" t="str">
            <v>2021GA</v>
          </cell>
          <cell r="V1564">
            <v>0.12721747156960911</v>
          </cell>
          <cell r="W1564">
            <v>0</v>
          </cell>
          <cell r="X1564">
            <v>0.56263495965374533</v>
          </cell>
          <cell r="Y1564">
            <v>0.27532642360410442</v>
          </cell>
          <cell r="Z1564">
            <v>2.850368936616933E-2</v>
          </cell>
          <cell r="AB1564" t="str">
            <v>2021GA</v>
          </cell>
          <cell r="AC1564">
            <v>0.33333333333333337</v>
          </cell>
          <cell r="AD1564">
            <v>8.3333333333333343E-2</v>
          </cell>
          <cell r="AE1564">
            <v>0</v>
          </cell>
          <cell r="AF1564">
            <v>8.3333333333333343E-2</v>
          </cell>
        </row>
        <row r="1565">
          <cell r="B1565" t="str">
            <v>2021HI</v>
          </cell>
          <cell r="C1565">
            <v>0.54135994567058821</v>
          </cell>
          <cell r="D1565">
            <v>2.0586649815045488E-2</v>
          </cell>
          <cell r="E1565">
            <v>0</v>
          </cell>
          <cell r="F1565">
            <v>0.2677315436883615</v>
          </cell>
          <cell r="G1565">
            <v>4.1615913657483621E-2</v>
          </cell>
          <cell r="H1565">
            <v>9.3519023821252129E-2</v>
          </cell>
          <cell r="J1565" t="str">
            <v>2021HI</v>
          </cell>
          <cell r="K1565">
            <v>0.98266216399999995</v>
          </cell>
          <cell r="L1565">
            <v>7.5112149999999999E-3</v>
          </cell>
          <cell r="M1565">
            <v>0</v>
          </cell>
          <cell r="U1565" t="str">
            <v>2021HI</v>
          </cell>
          <cell r="V1565">
            <v>0.42418652016983727</v>
          </cell>
          <cell r="W1565">
            <v>0</v>
          </cell>
          <cell r="X1565">
            <v>0.2201947124533386</v>
          </cell>
          <cell r="Y1565">
            <v>0.17722020529039104</v>
          </cell>
          <cell r="Z1565">
            <v>0.11064427335767008</v>
          </cell>
          <cell r="AB1565" t="str">
            <v>2021HI</v>
          </cell>
          <cell r="AC1565">
            <v>0.10194105691056909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B1566" t="str">
            <v>2021ID</v>
          </cell>
          <cell r="C1566">
            <v>0.53123094616993827</v>
          </cell>
          <cell r="D1566">
            <v>2.4429756347999529E-2</v>
          </cell>
          <cell r="E1566">
            <v>0</v>
          </cell>
          <cell r="F1566">
            <v>0.26077712070745157</v>
          </cell>
          <cell r="G1566">
            <v>5.3974678035141353E-2</v>
          </cell>
          <cell r="H1566">
            <v>9.6686960647618961E-2</v>
          </cell>
          <cell r="J1566" t="str">
            <v>2021ID</v>
          </cell>
          <cell r="K1566">
            <v>0.98678107999999998</v>
          </cell>
          <cell r="L1566">
            <v>3.8149080000000001E-3</v>
          </cell>
          <cell r="M1566">
            <v>6.4436679999999996E-3</v>
          </cell>
          <cell r="U1566" t="str">
            <v>2021ID</v>
          </cell>
          <cell r="V1566">
            <v>0.1597484349600303</v>
          </cell>
          <cell r="W1566">
            <v>0</v>
          </cell>
          <cell r="X1566">
            <v>0.16347984589193659</v>
          </cell>
          <cell r="Y1566">
            <v>2.5501857975184984E-2</v>
          </cell>
          <cell r="Z1566">
            <v>0.57272114454085021</v>
          </cell>
          <cell r="AB1566" t="str">
            <v>2021ID</v>
          </cell>
          <cell r="AC1566">
            <v>0.30555555555555558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B1567" t="str">
            <v>2021IL</v>
          </cell>
          <cell r="C1567">
            <v>0.32688062656952804</v>
          </cell>
          <cell r="D1567">
            <v>2.9589501895277141E-2</v>
          </cell>
          <cell r="E1567">
            <v>0</v>
          </cell>
          <cell r="F1567">
            <v>0.22925034582300763</v>
          </cell>
          <cell r="G1567">
            <v>0.23857579215725139</v>
          </cell>
          <cell r="H1567">
            <v>0.17570373355493593</v>
          </cell>
          <cell r="J1567" t="str">
            <v>2021IL</v>
          </cell>
          <cell r="K1567">
            <v>0.86610394899999998</v>
          </cell>
          <cell r="L1567">
            <v>4.8182181999999997E-2</v>
          </cell>
          <cell r="M1567">
            <v>8.1383348999999994E-2</v>
          </cell>
          <cell r="U1567" t="str">
            <v>2021IL</v>
          </cell>
          <cell r="V1567">
            <v>1.541544477376542E-2</v>
          </cell>
          <cell r="W1567">
            <v>0</v>
          </cell>
          <cell r="X1567">
            <v>0.15250827086015759</v>
          </cell>
          <cell r="Y1567">
            <v>7.1185498698346297E-2</v>
          </cell>
          <cell r="Z1567">
            <v>0.71321434121536087</v>
          </cell>
          <cell r="AB1567" t="str">
            <v>2021IL</v>
          </cell>
          <cell r="AC1567">
            <v>0.45</v>
          </cell>
          <cell r="AD1567">
            <v>0</v>
          </cell>
          <cell r="AE1567">
            <v>0</v>
          </cell>
          <cell r="AF1567">
            <v>0.5</v>
          </cell>
        </row>
        <row r="1568">
          <cell r="B1568" t="str">
            <v>2021IN</v>
          </cell>
          <cell r="C1568">
            <v>0.41188350613074615</v>
          </cell>
          <cell r="D1568">
            <v>1.9947009447502155E-2</v>
          </cell>
          <cell r="E1568">
            <v>0</v>
          </cell>
          <cell r="F1568">
            <v>0.20644452651713099</v>
          </cell>
          <cell r="G1568">
            <v>0.20531459072129504</v>
          </cell>
          <cell r="H1568">
            <v>0.15641036718332579</v>
          </cell>
          <cell r="J1568" t="str">
            <v>2021IN</v>
          </cell>
          <cell r="K1568">
            <v>0.78287632500000004</v>
          </cell>
          <cell r="L1568">
            <v>7.9287205999999999E-2</v>
          </cell>
          <cell r="M1568">
            <v>0.133922087</v>
          </cell>
          <cell r="U1568" t="str">
            <v>2021IN</v>
          </cell>
          <cell r="V1568">
            <v>5.3437008865299517E-3</v>
          </cell>
          <cell r="W1568">
            <v>0</v>
          </cell>
          <cell r="X1568">
            <v>2.8230558021021701E-2</v>
          </cell>
          <cell r="Y1568">
            <v>0.11722500508037047</v>
          </cell>
          <cell r="Z1568">
            <v>0.77548455900777546</v>
          </cell>
          <cell r="AB1568" t="str">
            <v>2021IN</v>
          </cell>
          <cell r="AC1568">
            <v>0.45026289682539677</v>
          </cell>
          <cell r="AD1568">
            <v>1.0714285714285713E-3</v>
          </cell>
          <cell r="AE1568">
            <v>1.0714285714285713E-3</v>
          </cell>
          <cell r="AF1568">
            <v>0.42251860119047618</v>
          </cell>
        </row>
        <row r="1569">
          <cell r="B1569" t="str">
            <v>2021IA</v>
          </cell>
          <cell r="C1569">
            <v>0.40725875541504475</v>
          </cell>
          <cell r="D1569">
            <v>2.5884715631224332E-2</v>
          </cell>
          <cell r="E1569">
            <v>0</v>
          </cell>
          <cell r="F1569">
            <v>0.20547432073321525</v>
          </cell>
          <cell r="G1569">
            <v>0.19798507379755403</v>
          </cell>
          <cell r="H1569">
            <v>0.16339713442296169</v>
          </cell>
          <cell r="J1569" t="str">
            <v>2021IA</v>
          </cell>
          <cell r="K1569">
            <v>0.82905358200000001</v>
          </cell>
          <cell r="L1569">
            <v>6.2029177999999997E-2</v>
          </cell>
          <cell r="M1569">
            <v>0.104771972</v>
          </cell>
          <cell r="U1569" t="str">
            <v>2021IA</v>
          </cell>
          <cell r="V1569">
            <v>9.5036896772985185E-3</v>
          </cell>
          <cell r="W1569">
            <v>0</v>
          </cell>
          <cell r="X1569">
            <v>0.10231385689137328</v>
          </cell>
          <cell r="Y1569">
            <v>3.7663827585510762E-2</v>
          </cell>
          <cell r="Z1569">
            <v>0.80423210366251396</v>
          </cell>
          <cell r="AB1569" t="str">
            <v>2021IA</v>
          </cell>
          <cell r="AC1569">
            <v>0.47619047619047622</v>
          </cell>
          <cell r="AD1569">
            <v>0</v>
          </cell>
          <cell r="AE1569">
            <v>0</v>
          </cell>
          <cell r="AF1569">
            <v>0.45238095238095238</v>
          </cell>
        </row>
        <row r="1570">
          <cell r="B1570" t="str">
            <v>2021KS</v>
          </cell>
          <cell r="C1570">
            <v>0.54870780459473234</v>
          </cell>
          <cell r="D1570">
            <v>1.4650935275681868E-2</v>
          </cell>
          <cell r="E1570">
            <v>0</v>
          </cell>
          <cell r="F1570">
            <v>0.16222089167192469</v>
          </cell>
          <cell r="G1570">
            <v>0.13970771923578829</v>
          </cell>
          <cell r="H1570">
            <v>0.13471264922187282</v>
          </cell>
          <cell r="J1570" t="str">
            <v>2021KS</v>
          </cell>
          <cell r="K1570">
            <v>0.91415472200000003</v>
          </cell>
          <cell r="L1570">
            <v>3.0223956E-2</v>
          </cell>
          <cell r="M1570">
            <v>5.1050548000000001E-2</v>
          </cell>
          <cell r="U1570" t="str">
            <v>2021KS</v>
          </cell>
          <cell r="V1570">
            <v>9.694613785639147E-3</v>
          </cell>
          <cell r="W1570">
            <v>0</v>
          </cell>
          <cell r="X1570">
            <v>0.13347363903272222</v>
          </cell>
          <cell r="Y1570">
            <v>0.34806065998912966</v>
          </cell>
          <cell r="Z1570">
            <v>0.21053242341595396</v>
          </cell>
          <cell r="AB1570" t="str">
            <v>2021KS</v>
          </cell>
          <cell r="AC1570">
            <v>0.45026289682539677</v>
          </cell>
          <cell r="AD1570">
            <v>1.0714285714285713E-3</v>
          </cell>
          <cell r="AE1570">
            <v>1.0714285714285713E-3</v>
          </cell>
          <cell r="AF1570">
            <v>0.42251860119047618</v>
          </cell>
        </row>
        <row r="1571">
          <cell r="B1571" t="str">
            <v>2021KY</v>
          </cell>
          <cell r="C1571">
            <v>0.22741720290518458</v>
          </cell>
          <cell r="D1571">
            <v>1.9243987672336083E-2</v>
          </cell>
          <cell r="E1571">
            <v>0</v>
          </cell>
          <cell r="F1571">
            <v>0.13776424173779755</v>
          </cell>
          <cell r="G1571">
            <v>0.50529132949012634</v>
          </cell>
          <cell r="H1571">
            <v>0.11028323819455536</v>
          </cell>
          <cell r="J1571" t="str">
            <v>2021KY</v>
          </cell>
          <cell r="K1571">
            <v>0.24242604300000001</v>
          </cell>
          <cell r="L1571">
            <v>0.61397716499999999</v>
          </cell>
          <cell r="M1571">
            <v>0.141657383</v>
          </cell>
          <cell r="U1571" t="str">
            <v>2021KY</v>
          </cell>
          <cell r="V1571">
            <v>7.6522968436426822E-2</v>
          </cell>
          <cell r="W1571">
            <v>0</v>
          </cell>
          <cell r="X1571">
            <v>0.19386118610910952</v>
          </cell>
          <cell r="Y1571">
            <v>0.21093763005461719</v>
          </cell>
          <cell r="Z1571">
            <v>0.30819657308366788</v>
          </cell>
          <cell r="AB1571" t="str">
            <v>2021KY</v>
          </cell>
          <cell r="AC1571">
            <v>0.30787634408602149</v>
          </cell>
          <cell r="AD1571">
            <v>0.1</v>
          </cell>
          <cell r="AE1571">
            <v>5.0000000000000001E-3</v>
          </cell>
          <cell r="AF1571">
            <v>0.20887096774193548</v>
          </cell>
        </row>
        <row r="1572">
          <cell r="B1572" t="str">
            <v>2021LA</v>
          </cell>
          <cell r="C1572">
            <v>0.23366545074779116</v>
          </cell>
          <cell r="D1572">
            <v>3.1370851789293275E-2</v>
          </cell>
          <cell r="E1572">
            <v>0</v>
          </cell>
          <cell r="F1572">
            <v>0.13055146437693541</v>
          </cell>
          <cell r="G1572">
            <v>0.48461767884372864</v>
          </cell>
          <cell r="H1572">
            <v>0.1197945542422514</v>
          </cell>
          <cell r="J1572" t="str">
            <v>2021LA</v>
          </cell>
          <cell r="K1572">
            <v>0.25640065200000001</v>
          </cell>
          <cell r="L1572">
            <v>0.59641803500000001</v>
          </cell>
          <cell r="M1572">
            <v>0.144617307</v>
          </cell>
          <cell r="U1572" t="str">
            <v>2021LA</v>
          </cell>
          <cell r="V1572">
            <v>0.66720133823906458</v>
          </cell>
          <cell r="W1572">
            <v>0</v>
          </cell>
          <cell r="X1572">
            <v>0.16808311687896671</v>
          </cell>
          <cell r="Y1572">
            <v>8.8396769887765916E-2</v>
          </cell>
          <cell r="Z1572">
            <v>5.8265955361527857E-2</v>
          </cell>
          <cell r="AB1572" t="str">
            <v>2021LA</v>
          </cell>
          <cell r="AC1572">
            <v>0.5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B1573" t="str">
            <v>2021ME</v>
          </cell>
          <cell r="C1573">
            <v>0.29520231460832735</v>
          </cell>
          <cell r="D1573">
            <v>5.3667161657638768E-2</v>
          </cell>
          <cell r="E1573">
            <v>3.8469514877133147E-2</v>
          </cell>
          <cell r="F1573">
            <v>0.15831434730182642</v>
          </cell>
          <cell r="G1573">
            <v>0.17917638498587526</v>
          </cell>
          <cell r="H1573">
            <v>0.27517027656919896</v>
          </cell>
          <cell r="J1573" t="str">
            <v>2021ME</v>
          </cell>
          <cell r="K1573">
            <v>0.47772999199999999</v>
          </cell>
          <cell r="L1573">
            <v>7.0076627000000002E-2</v>
          </cell>
          <cell r="M1573">
            <v>0.44837154099999998</v>
          </cell>
          <cell r="U1573" t="str">
            <v>2021ME</v>
          </cell>
          <cell r="V1573">
            <v>0.74122734886039954</v>
          </cell>
          <cell r="W1573">
            <v>0</v>
          </cell>
          <cell r="X1573">
            <v>1.5871165521475578E-2</v>
          </cell>
          <cell r="Y1573">
            <v>7.9262602758196823E-3</v>
          </cell>
          <cell r="Z1573">
            <v>0.19838071664987472</v>
          </cell>
          <cell r="AB1573" t="str">
            <v>2021ME</v>
          </cell>
          <cell r="AC1573">
            <v>0.30787634408602149</v>
          </cell>
          <cell r="AD1573">
            <v>0.1</v>
          </cell>
          <cell r="AE1573">
            <v>5.0000000000000001E-3</v>
          </cell>
          <cell r="AF1573">
            <v>0.20887096774193548</v>
          </cell>
        </row>
        <row r="1574">
          <cell r="B1574" t="str">
            <v>2021MD</v>
          </cell>
          <cell r="C1574">
            <v>0.22835658546039089</v>
          </cell>
          <cell r="D1574">
            <v>6.3966693841411196E-2</v>
          </cell>
          <cell r="E1574">
            <v>3.9574305638839097E-2</v>
          </cell>
          <cell r="F1574">
            <v>0.16394044013219264</v>
          </cell>
          <cell r="G1574">
            <v>0.20973464874458114</v>
          </cell>
          <cell r="H1574">
            <v>0.29442732618258499</v>
          </cell>
          <cell r="J1574" t="str">
            <v>2021MD</v>
          </cell>
          <cell r="K1574">
            <v>0.48634053100000002</v>
          </cell>
          <cell r="L1574">
            <v>6.5960402000000001E-2</v>
          </cell>
          <cell r="M1574">
            <v>0.44380834299999999</v>
          </cell>
          <cell r="U1574" t="str">
            <v>2021MD</v>
          </cell>
          <cell r="V1574">
            <v>0.3687935811945614</v>
          </cell>
          <cell r="W1574">
            <v>0</v>
          </cell>
          <cell r="X1574">
            <v>0.10417632970793458</v>
          </cell>
          <cell r="Y1574">
            <v>2.1353536930611261E-2</v>
          </cell>
          <cell r="Z1574">
            <v>0.44351171621624841</v>
          </cell>
          <cell r="AB1574" t="str">
            <v>2021MD</v>
          </cell>
          <cell r="AC1574">
            <v>0.30787634408602149</v>
          </cell>
          <cell r="AD1574">
            <v>0.1</v>
          </cell>
          <cell r="AE1574">
            <v>5.0000000000000001E-3</v>
          </cell>
          <cell r="AF1574">
            <v>0.20887096774193548</v>
          </cell>
        </row>
        <row r="1575">
          <cell r="B1575" t="str">
            <v>2021MA</v>
          </cell>
          <cell r="C1575">
            <v>0.17182820065118745</v>
          </cell>
          <cell r="D1575">
            <v>5.6830386882263904E-2</v>
          </cell>
          <cell r="E1575">
            <v>5.1349406824382597E-2</v>
          </cell>
          <cell r="F1575">
            <v>0.168213935423667</v>
          </cell>
          <cell r="G1575">
            <v>0.24916040102434156</v>
          </cell>
          <cell r="H1575">
            <v>0.30261766919415745</v>
          </cell>
          <cell r="J1575" t="str">
            <v>2021MA</v>
          </cell>
          <cell r="K1575">
            <v>0.47057373200000002</v>
          </cell>
          <cell r="L1575">
            <v>7.3497641000000002E-2</v>
          </cell>
          <cell r="M1575">
            <v>0.45216403700000002</v>
          </cell>
          <cell r="U1575" t="str">
            <v>2021MA</v>
          </cell>
          <cell r="V1575">
            <v>0.60481971011958979</v>
          </cell>
          <cell r="W1575">
            <v>0</v>
          </cell>
          <cell r="X1575">
            <v>2.3938160069368174E-2</v>
          </cell>
          <cell r="Y1575">
            <v>2.1290614347400871E-2</v>
          </cell>
          <cell r="Z1575">
            <v>0.3090554749800753</v>
          </cell>
          <cell r="AB1575" t="str">
            <v>2021MA</v>
          </cell>
          <cell r="AC1575">
            <v>0.21438172043010756</v>
          </cell>
          <cell r="AD1575">
            <v>0</v>
          </cell>
          <cell r="AE1575">
            <v>0</v>
          </cell>
          <cell r="AF1575">
            <v>4.4354838709677429E-2</v>
          </cell>
        </row>
        <row r="1576">
          <cell r="B1576" t="str">
            <v>2021MI</v>
          </cell>
          <cell r="C1576">
            <v>0.35877484520107528</v>
          </cell>
          <cell r="D1576">
            <v>6.4460583235045429E-2</v>
          </cell>
          <cell r="E1576">
            <v>2.6006984106739413E-2</v>
          </cell>
          <cell r="F1576">
            <v>0.21961521803124606</v>
          </cell>
          <cell r="G1576">
            <v>0.11183315803833208</v>
          </cell>
          <cell r="H1576">
            <v>0.2193092113875619</v>
          </cell>
          <cell r="J1576" t="str">
            <v>2021MI</v>
          </cell>
          <cell r="K1576">
            <v>0.90156364300000003</v>
          </cell>
          <cell r="L1576">
            <v>3.4929675E-2</v>
          </cell>
          <cell r="M1576">
            <v>5.8998863999999998E-2</v>
          </cell>
          <cell r="U1576" t="str">
            <v>2021MI</v>
          </cell>
          <cell r="V1576">
            <v>3.2267948660943721E-2</v>
          </cell>
          <cell r="W1576">
            <v>0</v>
          </cell>
          <cell r="X1576">
            <v>0.11951126395262648</v>
          </cell>
          <cell r="Y1576">
            <v>6.0299094311026306E-2</v>
          </cell>
          <cell r="Z1576">
            <v>0.69448895086192619</v>
          </cell>
          <cell r="AB1576" t="str">
            <v>2021MI</v>
          </cell>
          <cell r="AC1576">
            <v>0.45026289682539677</v>
          </cell>
          <cell r="AD1576">
            <v>1.0714285714285713E-3</v>
          </cell>
          <cell r="AE1576">
            <v>1.0714285714285713E-3</v>
          </cell>
          <cell r="AF1576">
            <v>0.42251860119047618</v>
          </cell>
        </row>
        <row r="1577">
          <cell r="B1577" t="str">
            <v>2021MN</v>
          </cell>
          <cell r="C1577">
            <v>0.25981263552264794</v>
          </cell>
          <cell r="D1577">
            <v>5.5847196311537686E-2</v>
          </cell>
          <cell r="E1577">
            <v>6.053322549138284E-2</v>
          </cell>
          <cell r="F1577">
            <v>0.24035215765437454</v>
          </cell>
          <cell r="G1577">
            <v>0.15740690130027385</v>
          </cell>
          <cell r="H1577">
            <v>0.22604788371978315</v>
          </cell>
          <cell r="J1577" t="str">
            <v>2021MN</v>
          </cell>
          <cell r="K1577">
            <v>0.83577445699999997</v>
          </cell>
          <cell r="L1577">
            <v>5.9517356E-2</v>
          </cell>
          <cell r="M1577">
            <v>0.10052931499999999</v>
          </cell>
          <cell r="U1577" t="str">
            <v>2021MN</v>
          </cell>
          <cell r="V1577">
            <v>1.2913713039459044E-2</v>
          </cell>
          <cell r="W1577">
            <v>0</v>
          </cell>
          <cell r="X1577">
            <v>2.9976844688313783E-2</v>
          </cell>
          <cell r="Y1577">
            <v>2.3595958561898618E-2</v>
          </cell>
          <cell r="Z1577">
            <v>0.88467291327936104</v>
          </cell>
          <cell r="AB1577" t="str">
            <v>2021MN</v>
          </cell>
          <cell r="AC1577">
            <v>0.45026289682539677</v>
          </cell>
          <cell r="AD1577">
            <v>1.0714285714285713E-3</v>
          </cell>
          <cell r="AE1577">
            <v>1.0714285714285713E-3</v>
          </cell>
          <cell r="AF1577">
            <v>0.42251860119047618</v>
          </cell>
        </row>
        <row r="1578">
          <cell r="B1578" t="str">
            <v>2021MS</v>
          </cell>
          <cell r="C1578">
            <v>0.22829356005080303</v>
          </cell>
          <cell r="D1578">
            <v>2.2905836370976509E-2</v>
          </cell>
          <cell r="E1578">
            <v>0</v>
          </cell>
          <cell r="F1578">
            <v>0.13602064663317676</v>
          </cell>
          <cell r="G1578">
            <v>0.50118189990872253</v>
          </cell>
          <cell r="H1578">
            <v>0.11159805703632103</v>
          </cell>
          <cell r="J1578" t="str">
            <v>2021MS</v>
          </cell>
          <cell r="K1578">
            <v>0.27923271500000002</v>
          </cell>
          <cell r="L1578">
            <v>0.56868226200000005</v>
          </cell>
          <cell r="M1578">
            <v>0.149292696</v>
          </cell>
          <cell r="U1578" t="str">
            <v>2021MS</v>
          </cell>
          <cell r="V1578">
            <v>1.9204935833224707E-2</v>
          </cell>
          <cell r="W1578">
            <v>0</v>
          </cell>
          <cell r="X1578">
            <v>0.314725496110911</v>
          </cell>
          <cell r="Y1578">
            <v>0.35698408134675769</v>
          </cell>
          <cell r="Z1578">
            <v>0.13278213818185305</v>
          </cell>
          <cell r="AB1578" t="str">
            <v>2021MS</v>
          </cell>
          <cell r="AC1578">
            <v>0.33333333333333337</v>
          </cell>
          <cell r="AD1578">
            <v>8.3333333333333343E-2</v>
          </cell>
          <cell r="AE1578">
            <v>0</v>
          </cell>
          <cell r="AF1578">
            <v>8.3333333333333343E-2</v>
          </cell>
        </row>
        <row r="1579">
          <cell r="B1579" t="str">
            <v>2021MO</v>
          </cell>
          <cell r="C1579">
            <v>0.26029171938972268</v>
          </cell>
          <cell r="D1579">
            <v>2.2898012690535676E-2</v>
          </cell>
          <cell r="E1579">
            <v>0</v>
          </cell>
          <cell r="F1579">
            <v>0.24975319735178036</v>
          </cell>
          <cell r="G1579">
            <v>0.29319053992747057</v>
          </cell>
          <cell r="H1579">
            <v>0.17386653064049074</v>
          </cell>
          <cell r="J1579" t="str">
            <v>2021MO</v>
          </cell>
          <cell r="K1579">
            <v>0.767905222</v>
          </cell>
          <cell r="L1579">
            <v>8.4882421999999999E-2</v>
          </cell>
          <cell r="M1579">
            <v>0.14337283000000001</v>
          </cell>
          <cell r="U1579" t="str">
            <v>2021MO</v>
          </cell>
          <cell r="V1579">
            <v>1.567307093466868E-2</v>
          </cell>
          <cell r="W1579">
            <v>0</v>
          </cell>
          <cell r="X1579">
            <v>0.16133166591564133</v>
          </cell>
          <cell r="Y1579">
            <v>0.33402692557531921</v>
          </cell>
          <cell r="Z1579">
            <v>0.33550937358441785</v>
          </cell>
          <cell r="AB1579" t="str">
            <v>2021MO</v>
          </cell>
          <cell r="AC1579">
            <v>0.30857142857142855</v>
          </cell>
          <cell r="AD1579">
            <v>6.4285714285714276E-3</v>
          </cell>
          <cell r="AE1579">
            <v>6.4285714285714276E-3</v>
          </cell>
          <cell r="AF1579">
            <v>0.12857142857142856</v>
          </cell>
        </row>
        <row r="1580">
          <cell r="B1580" t="str">
            <v>2021MT</v>
          </cell>
          <cell r="C1580">
            <v>0.38097624507762057</v>
          </cell>
          <cell r="D1580">
            <v>3.9608213918027935E-2</v>
          </cell>
          <cell r="E1580">
            <v>0</v>
          </cell>
          <cell r="F1580">
            <v>0.20824352518234968</v>
          </cell>
          <cell r="G1580">
            <v>0.19018591061931064</v>
          </cell>
          <cell r="H1580">
            <v>0.18098610520269134</v>
          </cell>
          <cell r="J1580" t="str">
            <v>2021MT</v>
          </cell>
          <cell r="K1580">
            <v>0.927489707</v>
          </cell>
          <cell r="L1580">
            <v>2.5930034000000001E-2</v>
          </cell>
          <cell r="M1580">
            <v>4.3797788999999997E-2</v>
          </cell>
          <cell r="U1580" t="str">
            <v>2021MT</v>
          </cell>
          <cell r="V1580">
            <v>3.4009431458332906E-2</v>
          </cell>
          <cell r="W1580">
            <v>0</v>
          </cell>
          <cell r="X1580">
            <v>0.20983509516489104</v>
          </cell>
          <cell r="Y1580">
            <v>2.4279420933359136E-2</v>
          </cell>
          <cell r="Z1580">
            <v>0.64124376201103306</v>
          </cell>
          <cell r="AB1580" t="str">
            <v>2021MT</v>
          </cell>
          <cell r="AC1580">
            <v>0.46733668341708545</v>
          </cell>
          <cell r="AD1580">
            <v>3.015075376884422E-2</v>
          </cell>
          <cell r="AE1580">
            <v>0</v>
          </cell>
          <cell r="AF1580">
            <v>0.10050251256281408</v>
          </cell>
        </row>
        <row r="1581">
          <cell r="B1581" t="str">
            <v>2021NE</v>
          </cell>
          <cell r="C1581">
            <v>0.49684257146700528</v>
          </cell>
          <cell r="D1581">
            <v>2.25144365403111E-2</v>
          </cell>
          <cell r="E1581">
            <v>0</v>
          </cell>
          <cell r="F1581">
            <v>0.17664515695742691</v>
          </cell>
          <cell r="G1581">
            <v>0.15461347373606796</v>
          </cell>
          <cell r="H1581">
            <v>0.14938436129918867</v>
          </cell>
          <cell r="J1581" t="str">
            <v>2021NE</v>
          </cell>
          <cell r="K1581">
            <v>0.89795471699999996</v>
          </cell>
          <cell r="L1581">
            <v>3.6278455000000001E-2</v>
          </cell>
          <cell r="M1581">
            <v>6.1277053999999997E-2</v>
          </cell>
          <cell r="U1581" t="str">
            <v>2021NE</v>
          </cell>
          <cell r="V1581">
            <v>1.7153123029807642E-2</v>
          </cell>
          <cell r="W1581">
            <v>0</v>
          </cell>
          <cell r="X1581">
            <v>9.3917615555267939E-2</v>
          </cell>
          <cell r="Y1581">
            <v>0.21557398354141777</v>
          </cell>
          <cell r="Z1581">
            <v>0.48648844472600877</v>
          </cell>
          <cell r="AB1581" t="str">
            <v>2021NE</v>
          </cell>
          <cell r="AC1581">
            <v>0.47619047619047622</v>
          </cell>
          <cell r="AD1581">
            <v>0</v>
          </cell>
          <cell r="AE1581">
            <v>0</v>
          </cell>
          <cell r="AF1581">
            <v>0.47619047619047622</v>
          </cell>
        </row>
        <row r="1582">
          <cell r="B1582" t="str">
            <v>2021NV</v>
          </cell>
          <cell r="C1582">
            <v>0.60711021707374779</v>
          </cell>
          <cell r="D1582">
            <v>1.5273865326954751E-2</v>
          </cell>
          <cell r="E1582">
            <v>0</v>
          </cell>
          <cell r="F1582">
            <v>0.140504621012809</v>
          </cell>
          <cell r="G1582">
            <v>0.10948048611138762</v>
          </cell>
          <cell r="H1582">
            <v>0.12763081047510075</v>
          </cell>
          <cell r="J1582" t="str">
            <v>2021NV</v>
          </cell>
          <cell r="K1582">
            <v>0.99040678999999998</v>
          </cell>
          <cell r="L1582">
            <v>2.4625530000000001E-3</v>
          </cell>
          <cell r="M1582">
            <v>4.1594379999999997E-3</v>
          </cell>
          <cell r="U1582" t="str">
            <v>2021NV</v>
          </cell>
          <cell r="V1582">
            <v>0.11769503667350355</v>
          </cell>
          <cell r="W1582">
            <v>0</v>
          </cell>
          <cell r="X1582">
            <v>0.29245761203976273</v>
          </cell>
          <cell r="Y1582">
            <v>0.31624586276742567</v>
          </cell>
          <cell r="Z1582">
            <v>0.12128216480924035</v>
          </cell>
          <cell r="AB1582" t="str">
            <v>2021NV</v>
          </cell>
          <cell r="AC1582">
            <v>0.42131584324831484</v>
          </cell>
          <cell r="AD1582">
            <v>7.537688442211055E-3</v>
          </cell>
          <cell r="AE1582">
            <v>0</v>
          </cell>
          <cell r="AF1582">
            <v>0.15012562814070352</v>
          </cell>
        </row>
        <row r="1583">
          <cell r="B1583" t="str">
            <v>2021NH</v>
          </cell>
          <cell r="C1583">
            <v>0.21648845885365597</v>
          </cell>
          <cell r="D1583">
            <v>5.4804534018644102E-2</v>
          </cell>
          <cell r="E1583">
            <v>4.2290470536559571E-2</v>
          </cell>
          <cell r="F1583">
            <v>0.17270345006026314</v>
          </cell>
          <cell r="G1583">
            <v>0.208534895366742</v>
          </cell>
          <cell r="H1583">
            <v>0.30517819116413525</v>
          </cell>
          <cell r="J1583" t="str">
            <v>2021NH</v>
          </cell>
          <cell r="K1583">
            <v>0.48790308599999999</v>
          </cell>
          <cell r="L1583">
            <v>6.5213430000000003E-2</v>
          </cell>
          <cell r="M1583">
            <v>0.44298025800000002</v>
          </cell>
          <cell r="U1583" t="str">
            <v>2021NH</v>
          </cell>
          <cell r="V1583">
            <v>0.65462173840747628</v>
          </cell>
          <cell r="W1583">
            <v>0</v>
          </cell>
          <cell r="X1583">
            <v>2.0992924051935518E-2</v>
          </cell>
          <cell r="Y1583">
            <v>1.6411327925715327E-2</v>
          </cell>
          <cell r="Z1583">
            <v>0.26864844575505675</v>
          </cell>
          <cell r="AB1583" t="str">
            <v>2021NH</v>
          </cell>
          <cell r="AC1583">
            <v>0.30787634408602149</v>
          </cell>
          <cell r="AD1583">
            <v>0.1</v>
          </cell>
          <cell r="AE1583">
            <v>5.0000000000000001E-3</v>
          </cell>
          <cell r="AF1583">
            <v>0.20887096774193548</v>
          </cell>
        </row>
        <row r="1584">
          <cell r="B1584" t="str">
            <v>2021NJ</v>
          </cell>
          <cell r="C1584">
            <v>0.15984887058081002</v>
          </cell>
          <cell r="D1584">
            <v>6.3673127345282132E-2</v>
          </cell>
          <cell r="E1584">
            <v>5.3982574408449988E-2</v>
          </cell>
          <cell r="F1584">
            <v>0.15909183202251204</v>
          </cell>
          <cell r="G1584">
            <v>0.27126567449183453</v>
          </cell>
          <cell r="H1584">
            <v>0.29213792115111126</v>
          </cell>
          <cell r="J1584" t="str">
            <v>2021NJ</v>
          </cell>
          <cell r="K1584">
            <v>0.467165416</v>
          </cell>
          <cell r="L1584">
            <v>7.5126970000000001E-2</v>
          </cell>
          <cell r="M1584">
            <v>0.45397029100000003</v>
          </cell>
          <cell r="U1584" t="str">
            <v>2021NJ</v>
          </cell>
          <cell r="V1584">
            <v>0.54249098232401416</v>
          </cell>
          <cell r="W1584">
            <v>0</v>
          </cell>
          <cell r="X1584">
            <v>2.7624211026231204E-2</v>
          </cell>
          <cell r="Y1584">
            <v>2.7397187225434758E-2</v>
          </cell>
          <cell r="Z1584">
            <v>0.35962608047902078</v>
          </cell>
          <cell r="AB1584" t="str">
            <v>2021NJ</v>
          </cell>
          <cell r="AC1584">
            <v>0</v>
          </cell>
          <cell r="AD1584">
            <v>0.5</v>
          </cell>
          <cell r="AE1584">
            <v>0</v>
          </cell>
          <cell r="AF1584">
            <v>0.5</v>
          </cell>
        </row>
        <row r="1585">
          <cell r="B1585" t="str">
            <v>2021NM</v>
          </cell>
          <cell r="C1585">
            <v>0.29777690475316243</v>
          </cell>
          <cell r="D1585">
            <v>5.5941424223540363E-2</v>
          </cell>
          <cell r="E1585">
            <v>0</v>
          </cell>
          <cell r="F1585">
            <v>0.4167862703220907</v>
          </cell>
          <cell r="G1585">
            <v>0.1034136020136814</v>
          </cell>
          <cell r="H1585">
            <v>1.8363920704100468E-2</v>
          </cell>
          <cell r="J1585" t="str">
            <v>2021NM</v>
          </cell>
          <cell r="K1585">
            <v>0.89835213000000003</v>
          </cell>
          <cell r="L1585">
            <v>0</v>
          </cell>
          <cell r="M1585">
            <v>9.8952813000000001E-2</v>
          </cell>
          <cell r="U1585" t="str">
            <v>2021NM</v>
          </cell>
          <cell r="V1585">
            <v>0.66720133823906458</v>
          </cell>
          <cell r="W1585">
            <v>0</v>
          </cell>
          <cell r="X1585">
            <v>0.16808311687896671</v>
          </cell>
          <cell r="Y1585">
            <v>8.8396769887765916E-2</v>
          </cell>
          <cell r="Z1585">
            <v>5.8265955361527857E-2</v>
          </cell>
          <cell r="AB1585" t="str">
            <v>2021NM</v>
          </cell>
          <cell r="AC1585">
            <v>0.42131584324831484</v>
          </cell>
          <cell r="AD1585">
            <v>7.537688442211055E-3</v>
          </cell>
          <cell r="AE1585">
            <v>0</v>
          </cell>
          <cell r="AF1585">
            <v>0.15012562814070352</v>
          </cell>
        </row>
        <row r="1586">
          <cell r="B1586" t="str">
            <v>2021NY</v>
          </cell>
          <cell r="C1586">
            <v>0.37942955369309456</v>
          </cell>
          <cell r="D1586">
            <v>4.8348218801616091E-2</v>
          </cell>
          <cell r="E1586">
            <v>3.1122497491943794E-2</v>
          </cell>
          <cell r="F1586">
            <v>0.15019556264357922</v>
          </cell>
          <cell r="G1586">
            <v>0.13825167892999546</v>
          </cell>
          <cell r="H1586">
            <v>0.25265248843977078</v>
          </cell>
          <cell r="J1586" t="str">
            <v>2021NY</v>
          </cell>
          <cell r="K1586">
            <v>0.47750334700000002</v>
          </cell>
          <cell r="L1586">
            <v>7.0184972999999998E-2</v>
          </cell>
          <cell r="M1586">
            <v>0.44849165200000002</v>
          </cell>
          <cell r="U1586" t="str">
            <v>2021NY</v>
          </cell>
          <cell r="V1586">
            <v>0.41227659387005611</v>
          </cell>
          <cell r="W1586">
            <v>0</v>
          </cell>
          <cell r="X1586">
            <v>6.1290655910246447E-2</v>
          </cell>
          <cell r="Y1586">
            <v>3.1120253080208382E-2</v>
          </cell>
          <cell r="Z1586">
            <v>0.44292832674311505</v>
          </cell>
          <cell r="AB1586" t="str">
            <v>2021NY</v>
          </cell>
          <cell r="AC1586">
            <v>0.30787634408602149</v>
          </cell>
          <cell r="AD1586">
            <v>0.1</v>
          </cell>
          <cell r="AE1586">
            <v>5.0000000000000001E-3</v>
          </cell>
          <cell r="AF1586">
            <v>0.20887096774193548</v>
          </cell>
        </row>
        <row r="1587">
          <cell r="B1587" t="str">
            <v>2021NC</v>
          </cell>
          <cell r="C1587">
            <v>0.31241250606520959</v>
          </cell>
          <cell r="D1587">
            <v>1.8813222944910248E-2</v>
          </cell>
          <cell r="E1587">
            <v>0</v>
          </cell>
          <cell r="F1587">
            <v>0.103140169515339</v>
          </cell>
          <cell r="G1587">
            <v>0.47726044435424092</v>
          </cell>
          <cell r="H1587">
            <v>8.8373657120300195E-2</v>
          </cell>
          <cell r="J1587" t="str">
            <v>2021NC</v>
          </cell>
          <cell r="K1587">
            <v>0.30261378500000002</v>
          </cell>
          <cell r="L1587">
            <v>0.54100750500000006</v>
          </cell>
          <cell r="M1587">
            <v>0.15395780000000001</v>
          </cell>
          <cell r="U1587" t="str">
            <v>2021NC</v>
          </cell>
          <cell r="V1587">
            <v>1.0004158508425585E-2</v>
          </cell>
          <cell r="W1587">
            <v>0</v>
          </cell>
          <cell r="X1587">
            <v>0.3252704815857323</v>
          </cell>
          <cell r="Y1587">
            <v>0.48900190100468333</v>
          </cell>
          <cell r="Z1587">
            <v>1.1131627089111727E-2</v>
          </cell>
          <cell r="AB1587" t="str">
            <v>2021NC</v>
          </cell>
          <cell r="AC1587">
            <v>0.47499999999999998</v>
          </cell>
          <cell r="AD1587">
            <v>0</v>
          </cell>
          <cell r="AE1587">
            <v>2.5000000000000001E-2</v>
          </cell>
          <cell r="AF1587">
            <v>0</v>
          </cell>
        </row>
        <row r="1588">
          <cell r="B1588" t="str">
            <v>2021ND</v>
          </cell>
          <cell r="C1588">
            <v>0.44377462797813561</v>
          </cell>
          <cell r="D1588">
            <v>2.7433044896633459E-2</v>
          </cell>
          <cell r="E1588">
            <v>0</v>
          </cell>
          <cell r="F1588">
            <v>0.19267886043939586</v>
          </cell>
          <cell r="G1588">
            <v>0.17559195273730013</v>
          </cell>
          <cell r="H1588">
            <v>0.16052151394853509</v>
          </cell>
          <cell r="J1588" t="str">
            <v>2021ND</v>
          </cell>
          <cell r="K1588">
            <v>0.821104901</v>
          </cell>
          <cell r="L1588">
            <v>6.4999873E-2</v>
          </cell>
          <cell r="M1588">
            <v>0.109789702</v>
          </cell>
          <cell r="U1588" t="str">
            <v>2021ND</v>
          </cell>
          <cell r="V1588">
            <v>2.250273946860093E-2</v>
          </cell>
          <cell r="W1588">
            <v>0</v>
          </cell>
          <cell r="X1588">
            <v>0.21261161731372286</v>
          </cell>
          <cell r="Y1588">
            <v>2.4677480852955021E-2</v>
          </cell>
          <cell r="Z1588">
            <v>0.64877578753313403</v>
          </cell>
          <cell r="AB1588" t="str">
            <v>2021ND</v>
          </cell>
          <cell r="AC1588">
            <v>0.45026289682539677</v>
          </cell>
          <cell r="AD1588">
            <v>1.0714285714285713E-3</v>
          </cell>
          <cell r="AE1588">
            <v>1.0714285714285713E-3</v>
          </cell>
          <cell r="AF1588">
            <v>0.42251860119047618</v>
          </cell>
        </row>
        <row r="1589">
          <cell r="B1589" t="str">
            <v>2021OH</v>
          </cell>
          <cell r="C1589">
            <v>0.34535676407834576</v>
          </cell>
          <cell r="D1589">
            <v>2.4471239095033862E-2</v>
          </cell>
          <cell r="E1589">
            <v>0</v>
          </cell>
          <cell r="F1589">
            <v>0.22548971840122065</v>
          </cell>
          <cell r="G1589">
            <v>0.23680533324475631</v>
          </cell>
          <cell r="H1589">
            <v>0.16787694518064347</v>
          </cell>
          <cell r="J1589" t="str">
            <v>2021OH</v>
          </cell>
          <cell r="K1589">
            <v>0.77975717200000005</v>
          </cell>
          <cell r="L1589">
            <v>8.0452940000000001E-2</v>
          </cell>
          <cell r="M1589">
            <v>0.13589110099999999</v>
          </cell>
          <cell r="U1589" t="str">
            <v>2021OH</v>
          </cell>
          <cell r="V1589">
            <v>6.8002766060280195E-3</v>
          </cell>
          <cell r="W1589">
            <v>0</v>
          </cell>
          <cell r="X1589">
            <v>0.10090595826119728</v>
          </cell>
          <cell r="Y1589">
            <v>8.8172110061409709E-2</v>
          </cell>
          <cell r="Z1589">
            <v>0.67158765167788037</v>
          </cell>
          <cell r="AB1589" t="str">
            <v>2021OH</v>
          </cell>
          <cell r="AC1589">
            <v>0.49062499999999998</v>
          </cell>
          <cell r="AD1589">
            <v>0</v>
          </cell>
          <cell r="AE1589">
            <v>0</v>
          </cell>
          <cell r="AF1589">
            <v>0.47796875</v>
          </cell>
        </row>
        <row r="1590">
          <cell r="B1590" t="str">
            <v>2021OK</v>
          </cell>
          <cell r="C1590">
            <v>0.2302211424786689</v>
          </cell>
          <cell r="D1590">
            <v>4.6284571767665934E-2</v>
          </cell>
          <cell r="E1590">
            <v>0</v>
          </cell>
          <cell r="F1590">
            <v>0.41286036877719967</v>
          </cell>
          <cell r="G1590">
            <v>0.11057457543358314</v>
          </cell>
          <cell r="H1590">
            <v>0.11891118541222265</v>
          </cell>
          <cell r="J1590" t="str">
            <v>2021OK</v>
          </cell>
          <cell r="K1590">
            <v>0.93230682399999998</v>
          </cell>
          <cell r="L1590">
            <v>0</v>
          </cell>
          <cell r="M1590">
            <v>6.4896255999999999E-2</v>
          </cell>
          <cell r="U1590" t="str">
            <v>2021OK</v>
          </cell>
          <cell r="V1590">
            <v>6.8564228200989515E-3</v>
          </cell>
          <cell r="W1590">
            <v>0</v>
          </cell>
          <cell r="X1590">
            <v>0.10950453578198116</v>
          </cell>
          <cell r="Y1590">
            <v>0.5264205492269185</v>
          </cell>
          <cell r="Z1590">
            <v>3.2264190778716235E-2</v>
          </cell>
          <cell r="AB1590" t="str">
            <v>2021OK</v>
          </cell>
          <cell r="AC1590">
            <v>0.42131584324831484</v>
          </cell>
          <cell r="AD1590">
            <v>7.537688442211055E-3</v>
          </cell>
          <cell r="AE1590">
            <v>0</v>
          </cell>
          <cell r="AF1590">
            <v>0.15012562814070352</v>
          </cell>
        </row>
        <row r="1591">
          <cell r="B1591" t="str">
            <v>2021OR</v>
          </cell>
          <cell r="C1591">
            <v>0.49588758810353167</v>
          </cell>
          <cell r="D1591">
            <v>3.6025573370768622E-2</v>
          </cell>
          <cell r="E1591">
            <v>0</v>
          </cell>
          <cell r="F1591">
            <v>0.23905501517160746</v>
          </cell>
          <cell r="G1591">
            <v>9.4986710186276038E-2</v>
          </cell>
          <cell r="H1591">
            <v>0.10814047502677013</v>
          </cell>
          <cell r="J1591" t="str">
            <v>2021OR</v>
          </cell>
          <cell r="K1591">
            <v>0.79024418699999999</v>
          </cell>
          <cell r="L1591">
            <v>0.201853371</v>
          </cell>
          <cell r="M1591">
            <v>0</v>
          </cell>
          <cell r="U1591" t="str">
            <v>2021OR</v>
          </cell>
          <cell r="V1591">
            <v>0.5068026681449983</v>
          </cell>
          <cell r="W1591">
            <v>0</v>
          </cell>
          <cell r="X1591">
            <v>0.20247867634739375</v>
          </cell>
          <cell r="Y1591">
            <v>0.1470234866656239</v>
          </cell>
          <cell r="Z1591">
            <v>9.283756138578278E-2</v>
          </cell>
          <cell r="AB1591" t="str">
            <v>2021OR</v>
          </cell>
          <cell r="AC1591">
            <v>0.18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B1592" t="str">
            <v>2021PA</v>
          </cell>
          <cell r="C1592">
            <v>0.17558057948829975</v>
          </cell>
          <cell r="D1592">
            <v>4.9724833278252958E-2</v>
          </cell>
          <cell r="E1592">
            <v>6.0237529897204031E-2</v>
          </cell>
          <cell r="F1592">
            <v>0.16080310371969619</v>
          </cell>
          <cell r="G1592">
            <v>0.26645037070332267</v>
          </cell>
          <cell r="H1592">
            <v>0.28720358291322445</v>
          </cell>
          <cell r="J1592" t="str">
            <v>2021PA</v>
          </cell>
          <cell r="K1592">
            <v>0.43928531599999998</v>
          </cell>
          <cell r="L1592">
            <v>8.8454910999999997E-2</v>
          </cell>
          <cell r="M1592">
            <v>0.46874548999999999</v>
          </cell>
          <cell r="U1592" t="str">
            <v>2021PA</v>
          </cell>
          <cell r="V1592">
            <v>1.0231947508052303E-2</v>
          </cell>
          <cell r="W1592">
            <v>0</v>
          </cell>
          <cell r="X1592">
            <v>7.9420750952848132E-2</v>
          </cell>
          <cell r="Y1592">
            <v>4.5648101868742352E-2</v>
          </cell>
          <cell r="Z1592">
            <v>0.77426818156935062</v>
          </cell>
          <cell r="AB1592" t="str">
            <v>2021PA</v>
          </cell>
          <cell r="AC1592">
            <v>0.30787634408602149</v>
          </cell>
          <cell r="AD1592">
            <v>0.1</v>
          </cell>
          <cell r="AE1592">
            <v>5.0000000000000001E-3</v>
          </cell>
          <cell r="AF1592">
            <v>0.20887096774193548</v>
          </cell>
        </row>
        <row r="1593">
          <cell r="B1593" t="str">
            <v>2021RI</v>
          </cell>
          <cell r="C1593">
            <v>0.13729765560118709</v>
          </cell>
          <cell r="D1593">
            <v>4.5596441614582449E-2</v>
          </cell>
          <cell r="E1593">
            <v>6.4409984940958578E-2</v>
          </cell>
          <cell r="F1593">
            <v>0.16766032017054042</v>
          </cell>
          <cell r="G1593">
            <v>0.28571208488373562</v>
          </cell>
          <cell r="H1593">
            <v>0.29932351278899594</v>
          </cell>
          <cell r="J1593" t="str">
            <v>2021RI</v>
          </cell>
          <cell r="K1593">
            <v>0.440985089</v>
          </cell>
          <cell r="L1593">
            <v>8.7642342999999998E-2</v>
          </cell>
          <cell r="M1593">
            <v>0.46784468699999998</v>
          </cell>
          <cell r="U1593" t="str">
            <v>2021RI</v>
          </cell>
          <cell r="V1593">
            <v>0.64215965433283584</v>
          </cell>
          <cell r="W1593">
            <v>0</v>
          </cell>
          <cell r="X1593">
            <v>2.1729917707228735E-2</v>
          </cell>
          <cell r="Y1593">
            <v>1.7632283772328661E-2</v>
          </cell>
          <cell r="Z1593">
            <v>0.27875959609812673</v>
          </cell>
          <cell r="AB1593" t="str">
            <v>2021RI</v>
          </cell>
          <cell r="AC1593">
            <v>0.30787634408602149</v>
          </cell>
          <cell r="AD1593">
            <v>0.1</v>
          </cell>
          <cell r="AE1593">
            <v>5.0000000000000001E-3</v>
          </cell>
          <cell r="AF1593">
            <v>0.20887096774193548</v>
          </cell>
        </row>
        <row r="1594">
          <cell r="B1594" t="str">
            <v>2021SC</v>
          </cell>
          <cell r="C1594">
            <v>0.32868237977316833</v>
          </cell>
          <cell r="D1594">
            <v>1.7788431475378234E-2</v>
          </cell>
          <cell r="E1594">
            <v>0</v>
          </cell>
          <cell r="F1594">
            <v>9.5871155645571943E-2</v>
          </cell>
          <cell r="G1594">
            <v>0.44999416986718915</v>
          </cell>
          <cell r="H1594">
            <v>0.10766386323869233</v>
          </cell>
          <cell r="J1594" t="str">
            <v>2021SC</v>
          </cell>
          <cell r="K1594">
            <v>0.30472569700000002</v>
          </cell>
          <cell r="L1594">
            <v>0.53771407699999996</v>
          </cell>
          <cell r="M1594">
            <v>0.154512969</v>
          </cell>
          <cell r="U1594" t="str">
            <v>2021SC</v>
          </cell>
          <cell r="V1594">
            <v>6.2522059725621013E-2</v>
          </cell>
          <cell r="W1594">
            <v>0</v>
          </cell>
          <cell r="X1594">
            <v>0.3043958552133943</v>
          </cell>
          <cell r="Y1594">
            <v>0.33685398995780158</v>
          </cell>
          <cell r="Z1594">
            <v>0.13226653808031766</v>
          </cell>
          <cell r="AB1594" t="str">
            <v>2021SC</v>
          </cell>
          <cell r="AC1594">
            <v>0.33333333333333337</v>
          </cell>
          <cell r="AD1594">
            <v>8.3333333333333343E-2</v>
          </cell>
          <cell r="AE1594">
            <v>0</v>
          </cell>
          <cell r="AF1594">
            <v>8.3333333333333343E-2</v>
          </cell>
        </row>
        <row r="1595">
          <cell r="B1595" t="str">
            <v>2021SD</v>
          </cell>
          <cell r="C1595">
            <v>0.54135160640548363</v>
          </cell>
          <cell r="D1595">
            <v>1.886140362891878E-2</v>
          </cell>
          <cell r="E1595">
            <v>0</v>
          </cell>
          <cell r="F1595">
            <v>0.16270955757051481</v>
          </cell>
          <cell r="G1595">
            <v>0.13727537915766741</v>
          </cell>
          <cell r="H1595">
            <v>0.13980205323741543</v>
          </cell>
          <cell r="J1595" t="str">
            <v>2021SD</v>
          </cell>
          <cell r="K1595">
            <v>0.86861127299999996</v>
          </cell>
          <cell r="L1595">
            <v>4.7245109E-2</v>
          </cell>
          <cell r="M1595">
            <v>7.9800562000000005E-2</v>
          </cell>
          <cell r="U1595" t="str">
            <v>2021SD</v>
          </cell>
          <cell r="V1595">
            <v>6.4155743698473024E-3</v>
          </cell>
          <cell r="W1595">
            <v>0</v>
          </cell>
          <cell r="X1595">
            <v>0.17357472747808814</v>
          </cell>
          <cell r="Y1595">
            <v>0.11041047623668132</v>
          </cell>
          <cell r="Z1595">
            <v>0.5674685962146544</v>
          </cell>
          <cell r="AB1595" t="str">
            <v>2021SD</v>
          </cell>
          <cell r="AC1595">
            <v>0.45026289682539677</v>
          </cell>
          <cell r="AD1595">
            <v>1.0714285714285713E-3</v>
          </cell>
          <cell r="AE1595">
            <v>1.0714285714285713E-3</v>
          </cell>
          <cell r="AF1595">
            <v>0.42251860119047618</v>
          </cell>
        </row>
        <row r="1596">
          <cell r="B1596" t="str">
            <v>2021TN</v>
          </cell>
          <cell r="C1596">
            <v>0.26152385308536963</v>
          </cell>
          <cell r="D1596">
            <v>2.2606814429168579E-2</v>
          </cell>
          <cell r="E1596">
            <v>0</v>
          </cell>
          <cell r="F1596">
            <v>0.12267128014165478</v>
          </cell>
          <cell r="G1596">
            <v>0.48323841446860971</v>
          </cell>
          <cell r="H1596">
            <v>0.10995963787519729</v>
          </cell>
          <cell r="J1596" t="str">
            <v>2021TN</v>
          </cell>
          <cell r="K1596">
            <v>0.261310977</v>
          </cell>
          <cell r="L1596">
            <v>0.591081686</v>
          </cell>
          <cell r="M1596">
            <v>0.145516849</v>
          </cell>
          <cell r="U1596" t="str">
            <v>2021TN</v>
          </cell>
          <cell r="V1596">
            <v>7.4727039759175135E-2</v>
          </cell>
          <cell r="W1596">
            <v>0</v>
          </cell>
          <cell r="X1596">
            <v>0.30163667523565346</v>
          </cell>
          <cell r="Y1596">
            <v>0.3318068129037815</v>
          </cell>
          <cell r="Z1596">
            <v>0.13083911363296197</v>
          </cell>
          <cell r="AB1596" t="str">
            <v>2021TN</v>
          </cell>
          <cell r="AC1596">
            <v>0.30787634408602149</v>
          </cell>
          <cell r="AD1596">
            <v>0.1</v>
          </cell>
          <cell r="AE1596">
            <v>5.0000000000000001E-3</v>
          </cell>
          <cell r="AF1596">
            <v>0.20887096774193548</v>
          </cell>
        </row>
        <row r="1597">
          <cell r="B1597" t="str">
            <v>2021TX</v>
          </cell>
          <cell r="C1597">
            <v>0.2968550273100235</v>
          </cell>
          <cell r="D1597">
            <v>5.2779066296696084E-2</v>
          </cell>
          <cell r="E1597">
            <v>0</v>
          </cell>
          <cell r="F1597">
            <v>0.40773753590221373</v>
          </cell>
          <cell r="G1597">
            <v>0.11118214085266136</v>
          </cell>
          <cell r="H1597">
            <v>2.7111552093124113E-2</v>
          </cell>
          <cell r="J1597" t="str">
            <v>2021TX</v>
          </cell>
          <cell r="K1597">
            <v>0.91745565200000001</v>
          </cell>
          <cell r="L1597">
            <v>0</v>
          </cell>
          <cell r="M1597">
            <v>7.9791980999999998E-2</v>
          </cell>
          <cell r="U1597" t="str">
            <v>2021TX</v>
          </cell>
          <cell r="V1597">
            <v>5.5994767271965271E-2</v>
          </cell>
          <cell r="W1597">
            <v>0</v>
          </cell>
          <cell r="X1597">
            <v>0.30631101408861389</v>
          </cell>
          <cell r="Y1597">
            <v>0.34136805111236374</v>
          </cell>
          <cell r="Z1597">
            <v>0.12930490759866464</v>
          </cell>
          <cell r="AB1597" t="str">
            <v>2021TX</v>
          </cell>
          <cell r="AC1597">
            <v>0.42131584324831484</v>
          </cell>
          <cell r="AD1597">
            <v>7.537688442211055E-3</v>
          </cell>
          <cell r="AE1597">
            <v>0</v>
          </cell>
          <cell r="AF1597">
            <v>0.15012562814070352</v>
          </cell>
        </row>
        <row r="1598">
          <cell r="B1598" t="str">
            <v>2021UT</v>
          </cell>
          <cell r="C1598">
            <v>0.27594150991772931</v>
          </cell>
          <cell r="D1598">
            <v>4.6064334297740872E-2</v>
          </cell>
          <cell r="E1598">
            <v>0</v>
          </cell>
          <cell r="F1598">
            <v>0.39530502491754982</v>
          </cell>
          <cell r="G1598">
            <v>0.12284946523906867</v>
          </cell>
          <cell r="H1598">
            <v>6.7127331108912058E-2</v>
          </cell>
          <cell r="J1598" t="str">
            <v>2021UT</v>
          </cell>
          <cell r="K1598">
            <v>0.97478838700000003</v>
          </cell>
          <cell r="L1598">
            <v>8.2880699999999998E-3</v>
          </cell>
          <cell r="M1598">
            <v>1.3999177999999999E-2</v>
          </cell>
          <cell r="U1598" t="str">
            <v>2021UT</v>
          </cell>
          <cell r="V1598">
            <v>9.9277060973862151E-3</v>
          </cell>
          <cell r="W1598">
            <v>0</v>
          </cell>
          <cell r="X1598">
            <v>0.21926555242770107</v>
          </cell>
          <cell r="Y1598">
            <v>2.3853085596476562E-2</v>
          </cell>
          <cell r="Z1598">
            <v>0.65389186524469756</v>
          </cell>
          <cell r="AB1598" t="str">
            <v>2021UT</v>
          </cell>
          <cell r="AC1598">
            <v>0.5</v>
          </cell>
          <cell r="AD1598">
            <v>0</v>
          </cell>
          <cell r="AE1598">
            <v>0</v>
          </cell>
          <cell r="AF1598">
            <v>0.5</v>
          </cell>
        </row>
        <row r="1599">
          <cell r="B1599" t="str">
            <v>2021VT</v>
          </cell>
          <cell r="C1599">
            <v>0.35514745576409401</v>
          </cell>
          <cell r="D1599">
            <v>5.2789424815416382E-2</v>
          </cell>
          <cell r="E1599">
            <v>2.9052874776117978E-2</v>
          </cell>
          <cell r="F1599">
            <v>0.15527726691865115</v>
          </cell>
          <cell r="G1599">
            <v>0.14291904963512295</v>
          </cell>
          <cell r="H1599">
            <v>0.26481392809059756</v>
          </cell>
          <cell r="J1599" t="str">
            <v>2021VT</v>
          </cell>
          <cell r="K1599">
            <v>0.48552728099999998</v>
          </cell>
          <cell r="L1599">
            <v>6.6349171999999998E-2</v>
          </cell>
          <cell r="M1599">
            <v>0.44423932799999999</v>
          </cell>
          <cell r="U1599" t="str">
            <v>2021VT</v>
          </cell>
          <cell r="V1599">
            <v>0.68668708701798931</v>
          </cell>
          <cell r="W1599">
            <v>0</v>
          </cell>
          <cell r="X1599">
            <v>1.9096615349541018E-2</v>
          </cell>
          <cell r="Y1599">
            <v>1.3269768727012098E-2</v>
          </cell>
          <cell r="Z1599">
            <v>0.24263212628056369</v>
          </cell>
          <cell r="AB1599" t="str">
            <v>2021VT</v>
          </cell>
          <cell r="AC1599">
            <v>0.30787634408602149</v>
          </cell>
          <cell r="AD1599">
            <v>0.1</v>
          </cell>
          <cell r="AE1599">
            <v>5.0000000000000001E-3</v>
          </cell>
          <cell r="AF1599">
            <v>0.20887096774193548</v>
          </cell>
        </row>
        <row r="1600">
          <cell r="B1600" t="str">
            <v>2021VA</v>
          </cell>
          <cell r="C1600">
            <v>0.25987374700756671</v>
          </cell>
          <cell r="D1600">
            <v>2.4818863516547076E-2</v>
          </cell>
          <cell r="E1600">
            <v>0</v>
          </cell>
          <cell r="F1600">
            <v>0.12241045572299521</v>
          </cell>
          <cell r="G1600">
            <v>0.48789198574481035</v>
          </cell>
          <cell r="H1600">
            <v>0.10500494800808068</v>
          </cell>
          <cell r="J1600" t="str">
            <v>2021VA</v>
          </cell>
          <cell r="K1600">
            <v>0.27561892700000001</v>
          </cell>
          <cell r="L1600">
            <v>0.57373519299999998</v>
          </cell>
          <cell r="M1600">
            <v>0.148440929</v>
          </cell>
          <cell r="U1600" t="str">
            <v>2021VA</v>
          </cell>
          <cell r="V1600">
            <v>6.3865492509308883E-2</v>
          </cell>
          <cell r="W1600">
            <v>0</v>
          </cell>
          <cell r="X1600">
            <v>0.13892315345100612</v>
          </cell>
          <cell r="Y1600">
            <v>0.29097376149490062</v>
          </cell>
          <cell r="Z1600">
            <v>0.15496153379542454</v>
          </cell>
          <cell r="AB1600" t="str">
            <v>2021VA</v>
          </cell>
          <cell r="AC1600">
            <v>0.35</v>
          </cell>
          <cell r="AD1600">
            <v>0</v>
          </cell>
          <cell r="AE1600">
            <v>0</v>
          </cell>
          <cell r="AF1600">
            <v>0</v>
          </cell>
        </row>
        <row r="1601">
          <cell r="B1601" t="str">
            <v>2021WA</v>
          </cell>
          <cell r="C1601">
            <v>0.51369365723339944</v>
          </cell>
          <cell r="D1601">
            <v>3.1337247733414765E-2</v>
          </cell>
          <cell r="E1601">
            <v>0</v>
          </cell>
          <cell r="F1601">
            <v>0.24811502882704894</v>
          </cell>
          <cell r="G1601">
            <v>7.632741493544852E-2</v>
          </cell>
          <cell r="H1601">
            <v>0.10167185649871206</v>
          </cell>
          <cell r="J1601" t="str">
            <v>2021WA</v>
          </cell>
          <cell r="K1601">
            <v>0.82546941500000004</v>
          </cell>
          <cell r="L1601">
            <v>0.16627589100000001</v>
          </cell>
          <cell r="M1601">
            <v>0</v>
          </cell>
          <cell r="U1601" t="str">
            <v>2021WA</v>
          </cell>
          <cell r="V1601">
            <v>0.34637257040564617</v>
          </cell>
          <cell r="W1601">
            <v>0</v>
          </cell>
          <cell r="X1601">
            <v>0.11986295611294467</v>
          </cell>
          <cell r="Y1601">
            <v>1.8553550946025021E-2</v>
          </cell>
          <cell r="Z1601">
            <v>0.44934344356547706</v>
          </cell>
          <cell r="AB1601" t="str">
            <v>2021WA</v>
          </cell>
          <cell r="AC1601">
            <v>0.10194105691056909</v>
          </cell>
          <cell r="AD1601">
            <v>0</v>
          </cell>
          <cell r="AE1601">
            <v>0</v>
          </cell>
          <cell r="AF1601">
            <v>0</v>
          </cell>
        </row>
        <row r="1602">
          <cell r="B1602" t="str">
            <v>2021WV</v>
          </cell>
          <cell r="C1602">
            <v>0.13220486194878978</v>
          </cell>
          <cell r="D1602">
            <v>5.2406907206128027E-2</v>
          </cell>
          <cell r="E1602">
            <v>6.1086304204102333E-2</v>
          </cell>
          <cell r="F1602">
            <v>0.16663106604875574</v>
          </cell>
          <cell r="G1602">
            <v>0.2864557054335819</v>
          </cell>
          <cell r="H1602">
            <v>0.30121515515864228</v>
          </cell>
          <cell r="J1602" t="str">
            <v>2021WV</v>
          </cell>
          <cell r="K1602">
            <v>0.47783695799999998</v>
          </cell>
          <cell r="L1602">
            <v>7.0025491999999995E-2</v>
          </cell>
          <cell r="M1602">
            <v>0.44831485399999998</v>
          </cell>
          <cell r="U1602" t="str">
            <v>2021WV</v>
          </cell>
          <cell r="V1602">
            <v>0.82212930958955899</v>
          </cell>
          <cell r="W1602">
            <v>0</v>
          </cell>
          <cell r="X1602">
            <v>1.1086714429583044E-2</v>
          </cell>
          <cell r="Y1602">
            <v>0</v>
          </cell>
          <cell r="Z1602">
            <v>0.13274066133631307</v>
          </cell>
          <cell r="AB1602" t="str">
            <v>2021WV</v>
          </cell>
          <cell r="AC1602">
            <v>0.30787634408602149</v>
          </cell>
          <cell r="AD1602">
            <v>0.1</v>
          </cell>
          <cell r="AE1602">
            <v>5.0000000000000001E-3</v>
          </cell>
          <cell r="AF1602">
            <v>0.20887096774193548</v>
          </cell>
        </row>
        <row r="1603">
          <cell r="B1603" t="str">
            <v>2021WI</v>
          </cell>
          <cell r="C1603">
            <v>0.27182396758461341</v>
          </cell>
          <cell r="D1603">
            <v>5.6476459894014043E-2</v>
          </cell>
          <cell r="E1603">
            <v>5.421326201191342E-2</v>
          </cell>
          <cell r="F1603">
            <v>0.24184677820611902</v>
          </cell>
          <cell r="G1603">
            <v>0.14884191159280924</v>
          </cell>
          <cell r="H1603">
            <v>0.22679762071053089</v>
          </cell>
          <cell r="J1603" t="str">
            <v>2021WI</v>
          </cell>
          <cell r="K1603">
            <v>0.812214769</v>
          </cell>
          <cell r="L1603">
            <v>6.8322420999999994E-2</v>
          </cell>
          <cell r="M1603">
            <v>0.115401736</v>
          </cell>
          <cell r="U1603" t="str">
            <v>2021WI</v>
          </cell>
          <cell r="V1603">
            <v>0.15003654043709844</v>
          </cell>
          <cell r="W1603">
            <v>0</v>
          </cell>
          <cell r="X1603">
            <v>0.23020508329286882</v>
          </cell>
          <cell r="Y1603">
            <v>9.2282621363093415E-3</v>
          </cell>
          <cell r="Z1603">
            <v>0.57446328113994605</v>
          </cell>
          <cell r="AB1603" t="str">
            <v>2021WI</v>
          </cell>
          <cell r="AC1603">
            <v>0.5</v>
          </cell>
          <cell r="AD1603">
            <v>0</v>
          </cell>
          <cell r="AE1603">
            <v>0</v>
          </cell>
          <cell r="AF1603">
            <v>0.5</v>
          </cell>
        </row>
        <row r="1604">
          <cell r="B1604" t="str">
            <v>2021WY</v>
          </cell>
          <cell r="C1604">
            <v>0.49257580635076081</v>
          </cell>
          <cell r="D1604">
            <v>1.9255042813031257E-2</v>
          </cell>
          <cell r="E1604">
            <v>0</v>
          </cell>
          <cell r="F1604">
            <v>0.17980392786538216</v>
          </cell>
          <cell r="G1604">
            <v>0.16239702614283316</v>
          </cell>
          <cell r="H1604">
            <v>0.14596819682799272</v>
          </cell>
          <cell r="J1604" t="str">
            <v>2021WY</v>
          </cell>
          <cell r="K1604">
            <v>0.80396778300000005</v>
          </cell>
          <cell r="L1604">
            <v>7.2002553999999996E-2</v>
          </cell>
          <cell r="M1604">
            <v>0.12161775900000001</v>
          </cell>
          <cell r="U1604" t="str">
            <v>2021WY</v>
          </cell>
          <cell r="V1604">
            <v>2.9834008583679919E-2</v>
          </cell>
          <cell r="W1604">
            <v>0</v>
          </cell>
          <cell r="X1604">
            <v>0.21447466171781482</v>
          </cell>
          <cell r="Y1604">
            <v>2.3160127816835286E-2</v>
          </cell>
          <cell r="Z1604">
            <v>0.64085094605059711</v>
          </cell>
          <cell r="AB1604" t="str">
            <v>2021WY</v>
          </cell>
          <cell r="AC1604">
            <v>0.42131584324831484</v>
          </cell>
          <cell r="AD1604">
            <v>7.537688442211055E-3</v>
          </cell>
          <cell r="AE1604">
            <v>0</v>
          </cell>
          <cell r="AF1604">
            <v>0.15012562814070352</v>
          </cell>
        </row>
        <row r="1605">
          <cell r="B1605" t="str">
            <v>2022AL</v>
          </cell>
          <cell r="C1605">
            <v>0.22456594540056732</v>
          </cell>
          <cell r="D1605">
            <v>2.4135362967036687E-2</v>
          </cell>
          <cell r="E1605">
            <v>0</v>
          </cell>
          <cell r="F1605">
            <v>0.13730824084834609</v>
          </cell>
          <cell r="G1605">
            <v>0.47664664744775032</v>
          </cell>
          <cell r="H1605">
            <v>0.13734380333629953</v>
          </cell>
          <cell r="J1605" t="str">
            <v>2022AL</v>
          </cell>
          <cell r="K1605">
            <v>0.376417265</v>
          </cell>
          <cell r="L1605">
            <v>0.450625098</v>
          </cell>
          <cell r="M1605">
            <v>0.16919346499999999</v>
          </cell>
          <cell r="U1605" t="str">
            <v>2022AL</v>
          </cell>
          <cell r="V1605">
            <v>0.14584112063422702</v>
          </cell>
          <cell r="W1605">
            <v>0</v>
          </cell>
          <cell r="X1605">
            <v>0.28557228884172914</v>
          </cell>
          <cell r="Y1605">
            <v>0.3024498002211255</v>
          </cell>
          <cell r="Z1605">
            <v>0.12241714383460794</v>
          </cell>
          <cell r="AB1605" t="str">
            <v>2022AL</v>
          </cell>
          <cell r="AC1605">
            <v>0.33333333333333337</v>
          </cell>
          <cell r="AD1605">
            <v>8.3333333333333343E-2</v>
          </cell>
          <cell r="AE1605">
            <v>0</v>
          </cell>
          <cell r="AF1605">
            <v>8.3333333333333343E-2</v>
          </cell>
        </row>
        <row r="1606">
          <cell r="B1606" t="str">
            <v>2022AK</v>
          </cell>
          <cell r="C1606">
            <v>8.7566501237075878E-2</v>
          </cell>
          <cell r="D1606">
            <v>5.2492924697505564E-2</v>
          </cell>
          <cell r="E1606">
            <v>0.11884644561069133</v>
          </cell>
          <cell r="F1606">
            <v>0.26398922293574606</v>
          </cell>
          <cell r="G1606">
            <v>0.25458359918910489</v>
          </cell>
          <cell r="H1606">
            <v>0.22252130632987641</v>
          </cell>
          <cell r="J1606" t="str">
            <v>2022AK</v>
          </cell>
          <cell r="K1606">
            <v>0.89227772100000002</v>
          </cell>
          <cell r="L1606">
            <v>3.6741065000000003E-2</v>
          </cell>
          <cell r="M1606">
            <v>6.2058437000000001E-2</v>
          </cell>
          <cell r="U1606" t="str">
            <v>2022AK</v>
          </cell>
          <cell r="V1606">
            <v>0.56947613091575966</v>
          </cell>
          <cell r="W1606">
            <v>0</v>
          </cell>
          <cell r="X1606">
            <v>2.6028339647082732E-2</v>
          </cell>
          <cell r="Y1606">
            <v>2.4753353758457348E-2</v>
          </cell>
          <cell r="Z1606">
            <v>0.33773159695547839</v>
          </cell>
          <cell r="AB1606" t="str">
            <v>2022AK</v>
          </cell>
          <cell r="AC1606">
            <v>2.3882113821138209E-2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B1607" t="str">
            <v>2022AZ</v>
          </cell>
          <cell r="C1607">
            <v>0.29884527004014438</v>
          </cell>
          <cell r="D1607">
            <v>5.5587030490730716E-2</v>
          </cell>
          <cell r="E1607">
            <v>0</v>
          </cell>
          <cell r="F1607">
            <v>0.41537721600670441</v>
          </cell>
          <cell r="G1607">
            <v>0.10468959354466872</v>
          </cell>
          <cell r="H1607">
            <v>1.8032062583362606E-2</v>
          </cell>
          <cell r="J1607" t="str">
            <v>2022AZ</v>
          </cell>
          <cell r="K1607">
            <v>0.89864916900000003</v>
          </cell>
          <cell r="L1607">
            <v>0</v>
          </cell>
          <cell r="M1607">
            <v>9.8654883999999998E-2</v>
          </cell>
          <cell r="U1607" t="str">
            <v>2022AZ</v>
          </cell>
          <cell r="V1607">
            <v>0.18965385216823966</v>
          </cell>
          <cell r="W1607">
            <v>0</v>
          </cell>
          <cell r="X1607">
            <v>0.2760721077522747</v>
          </cell>
          <cell r="Y1607">
            <v>0.28600214900319459</v>
          </cell>
          <cell r="Z1607">
            <v>0.11386440313643373</v>
          </cell>
          <cell r="AB1607" t="str">
            <v>2022AZ</v>
          </cell>
          <cell r="AC1607">
            <v>0.42131584324831484</v>
          </cell>
          <cell r="AD1607">
            <v>7.537688442211055E-3</v>
          </cell>
          <cell r="AE1607">
            <v>0</v>
          </cell>
          <cell r="AF1607">
            <v>0.15012562814070352</v>
          </cell>
        </row>
        <row r="1608">
          <cell r="B1608" t="str">
            <v>2022AR</v>
          </cell>
          <cell r="C1608">
            <v>0.23249402452564399</v>
          </cell>
          <cell r="D1608">
            <v>3.0393792123495102E-2</v>
          </cell>
          <cell r="E1608">
            <v>0</v>
          </cell>
          <cell r="F1608">
            <v>0.1312983855080859</v>
          </cell>
          <cell r="G1608">
            <v>0.47025429327499724</v>
          </cell>
          <cell r="H1608">
            <v>0.13555950456777771</v>
          </cell>
          <cell r="J1608" t="str">
            <v>2022AR</v>
          </cell>
          <cell r="K1608">
            <v>0.27723373000000001</v>
          </cell>
          <cell r="L1608">
            <v>0.57111057499999995</v>
          </cell>
          <cell r="M1608">
            <v>0.14888335799999999</v>
          </cell>
          <cell r="U1608" t="str">
            <v>2022AR</v>
          </cell>
          <cell r="V1608">
            <v>6.4533702546507907E-2</v>
          </cell>
          <cell r="W1608">
            <v>0</v>
          </cell>
          <cell r="X1608">
            <v>0.60081506885320013</v>
          </cell>
          <cell r="Y1608">
            <v>0.26427996035510926</v>
          </cell>
          <cell r="Z1608">
            <v>4.9177439820632378E-2</v>
          </cell>
          <cell r="AB1608" t="str">
            <v>2022AR</v>
          </cell>
          <cell r="AC1608">
            <v>0.25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B1609" t="str">
            <v>2022CA</v>
          </cell>
          <cell r="C1609">
            <v>0.53764507538960971</v>
          </cell>
          <cell r="D1609">
            <v>2.574709220465126E-2</v>
          </cell>
          <cell r="E1609">
            <v>0</v>
          </cell>
          <cell r="F1609">
            <v>0.2595885702636323</v>
          </cell>
          <cell r="G1609">
            <v>5.0907715179579399E-2</v>
          </cell>
          <cell r="H1609">
            <v>9.2712980150184601E-2</v>
          </cell>
          <cell r="J1609" t="str">
            <v>2022CA</v>
          </cell>
          <cell r="K1609">
            <v>0.87398851200000005</v>
          </cell>
          <cell r="L1609">
            <v>9.2523580000000005E-3</v>
          </cell>
          <cell r="M1609">
            <v>0.108019245</v>
          </cell>
          <cell r="U1609" t="str">
            <v>2022CA</v>
          </cell>
          <cell r="V1609">
            <v>0.15082050586905135</v>
          </cell>
          <cell r="W1609">
            <v>0</v>
          </cell>
          <cell r="X1609">
            <v>0.28305807827380963</v>
          </cell>
          <cell r="Y1609">
            <v>0.29465755470384897</v>
          </cell>
          <cell r="Z1609">
            <v>0.13360242302790057</v>
          </cell>
          <cell r="AB1609" t="str">
            <v>2022CA</v>
          </cell>
          <cell r="AC1609">
            <v>0.10194105691056909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B1610" t="str">
            <v>2022CO</v>
          </cell>
          <cell r="C1610">
            <v>0.29837507045310391</v>
          </cell>
          <cell r="D1610">
            <v>5.3659964040182077E-2</v>
          </cell>
          <cell r="E1610">
            <v>0</v>
          </cell>
          <cell r="F1610">
            <v>0.40990476630772538</v>
          </cell>
          <cell r="G1610">
            <v>0.1097286374558018</v>
          </cell>
          <cell r="H1610">
            <v>2.3305488434555006E-2</v>
          </cell>
          <cell r="J1610" t="str">
            <v>2022CO</v>
          </cell>
          <cell r="K1610">
            <v>0.97940226399999997</v>
          </cell>
          <cell r="L1610">
            <v>6.5671369999999998E-3</v>
          </cell>
          <cell r="M1610">
            <v>1.1092392E-2</v>
          </cell>
          <cell r="U1610" t="str">
            <v>2022CO</v>
          </cell>
          <cell r="V1610">
            <v>2.221270176451292E-2</v>
          </cell>
          <cell r="W1610">
            <v>0</v>
          </cell>
          <cell r="X1610">
            <v>0.52807537529422011</v>
          </cell>
          <cell r="Y1610">
            <v>0</v>
          </cell>
          <cell r="Z1610">
            <v>0.22574693362891601</v>
          </cell>
          <cell r="AB1610" t="str">
            <v>2022CO</v>
          </cell>
          <cell r="AC1610">
            <v>0.41237113402061853</v>
          </cell>
          <cell r="AD1610">
            <v>0</v>
          </cell>
          <cell r="AE1610">
            <v>0</v>
          </cell>
          <cell r="AF1610">
            <v>0</v>
          </cell>
        </row>
        <row r="1611">
          <cell r="B1611" t="str">
            <v>2022CT</v>
          </cell>
          <cell r="C1611">
            <v>0.32881578065374506</v>
          </cell>
          <cell r="D1611">
            <v>5.6215640343133311E-2</v>
          </cell>
          <cell r="E1611">
            <v>2.8045199588876465E-2</v>
          </cell>
          <cell r="F1611">
            <v>0.16051727193616866</v>
          </cell>
          <cell r="G1611">
            <v>0.14946473010659395</v>
          </cell>
          <cell r="H1611">
            <v>0.27694137737148267</v>
          </cell>
          <cell r="J1611" t="str">
            <v>2022CT</v>
          </cell>
          <cell r="K1611">
            <v>0.50798075399999998</v>
          </cell>
          <cell r="L1611">
            <v>5.5615402000000001E-2</v>
          </cell>
          <cell r="M1611">
            <v>0.432339998</v>
          </cell>
          <cell r="U1611" t="str">
            <v>2022CT</v>
          </cell>
          <cell r="V1611">
            <v>0.66313704584310074</v>
          </cell>
          <cell r="W1611">
            <v>0</v>
          </cell>
          <cell r="X1611">
            <v>2.0489338334222632E-2</v>
          </cell>
          <cell r="Y1611">
            <v>1.5577052186844952E-2</v>
          </cell>
          <cell r="Z1611">
            <v>0.26173952480865864</v>
          </cell>
          <cell r="AB1611" t="str">
            <v>2022CT</v>
          </cell>
          <cell r="AC1611">
            <v>0.30787634408602149</v>
          </cell>
          <cell r="AD1611">
            <v>0.1</v>
          </cell>
          <cell r="AE1611">
            <v>5.0000000000000001E-3</v>
          </cell>
          <cell r="AF1611">
            <v>0.20887096774193548</v>
          </cell>
        </row>
        <row r="1612">
          <cell r="B1612" t="str">
            <v>2022DE</v>
          </cell>
          <cell r="C1612">
            <v>0.29350263339206528</v>
          </cell>
          <cell r="D1612">
            <v>6.6001441459405369E-2</v>
          </cell>
          <cell r="E1612">
            <v>1.5285111565844335E-2</v>
          </cell>
          <cell r="F1612">
            <v>0.17719345508370338</v>
          </cell>
          <cell r="G1612">
            <v>0.1371870874887928</v>
          </cell>
          <cell r="H1612">
            <v>0.31083027101018873</v>
          </cell>
          <cell r="J1612" t="str">
            <v>2022DE</v>
          </cell>
          <cell r="K1612">
            <v>0.49905238899999999</v>
          </cell>
          <cell r="L1612">
            <v>5.9883562000000001E-2</v>
          </cell>
          <cell r="M1612">
            <v>0.43707162900000002</v>
          </cell>
          <cell r="U1612" t="str">
            <v>2022DE</v>
          </cell>
          <cell r="V1612">
            <v>0.293181192551842</v>
          </cell>
          <cell r="W1612">
            <v>0</v>
          </cell>
          <cell r="X1612">
            <v>4.2368111979240411E-2</v>
          </cell>
          <cell r="Y1612">
            <v>5.1822976974333669E-2</v>
          </cell>
          <cell r="Z1612">
            <v>0.56190434720290117</v>
          </cell>
          <cell r="AB1612" t="str">
            <v>2022DE</v>
          </cell>
          <cell r="AC1612">
            <v>0.5</v>
          </cell>
          <cell r="AD1612">
            <v>0</v>
          </cell>
          <cell r="AE1612">
            <v>0</v>
          </cell>
          <cell r="AF1612">
            <v>0.5</v>
          </cell>
        </row>
        <row r="1613">
          <cell r="B1613" t="str">
            <v>2022FL</v>
          </cell>
          <cell r="C1613">
            <v>0.40278098674808022</v>
          </cell>
          <cell r="D1613">
            <v>2.0926973669334716E-3</v>
          </cell>
          <cell r="E1613">
            <v>0</v>
          </cell>
          <cell r="F1613">
            <v>7.2704971688680203E-2</v>
          </cell>
          <cell r="G1613">
            <v>0.48034670298102167</v>
          </cell>
          <cell r="H1613">
            <v>4.207464121528446E-2</v>
          </cell>
          <cell r="J1613" t="str">
            <v>2022FL</v>
          </cell>
          <cell r="K1613">
            <v>0.60579586299999999</v>
          </cell>
          <cell r="L1613">
            <v>0.17198217700000001</v>
          </cell>
          <cell r="M1613">
            <v>0.21616400099999999</v>
          </cell>
          <cell r="U1613" t="str">
            <v>2022FL</v>
          </cell>
          <cell r="V1613">
            <v>0.53442520668150217</v>
          </cell>
          <cell r="W1613">
            <v>0</v>
          </cell>
          <cell r="X1613">
            <v>0.19655535624540005</v>
          </cell>
          <cell r="Y1613">
            <v>0.13692727612650057</v>
          </cell>
          <cell r="Z1613">
            <v>8.6883923995187379E-2</v>
          </cell>
          <cell r="AB1613" t="str">
            <v>2022FL</v>
          </cell>
          <cell r="AC1613">
            <v>0.25</v>
          </cell>
          <cell r="AD1613">
            <v>0.25</v>
          </cell>
          <cell r="AE1613">
            <v>0</v>
          </cell>
          <cell r="AF1613">
            <v>0.25</v>
          </cell>
        </row>
        <row r="1614">
          <cell r="B1614" t="str">
            <v>2022GA</v>
          </cell>
          <cell r="C1614">
            <v>0.35533315462071369</v>
          </cell>
          <cell r="D1614">
            <v>1.1256990289274049E-2</v>
          </cell>
          <cell r="E1614">
            <v>0</v>
          </cell>
          <cell r="F1614">
            <v>8.854073063677767E-2</v>
          </cell>
          <cell r="G1614">
            <v>0.4813751674975259</v>
          </cell>
          <cell r="H1614">
            <v>6.3493956955708572E-2</v>
          </cell>
          <cell r="J1614" t="str">
            <v>2022GA</v>
          </cell>
          <cell r="K1614">
            <v>0.41616165300000002</v>
          </cell>
          <cell r="L1614">
            <v>0.40234469</v>
          </cell>
          <cell r="M1614">
            <v>0.177332041</v>
          </cell>
          <cell r="U1614" t="str">
            <v>2022GA</v>
          </cell>
          <cell r="V1614">
            <v>0.12721747156960911</v>
          </cell>
          <cell r="W1614">
            <v>0</v>
          </cell>
          <cell r="X1614">
            <v>0.56263495965374533</v>
          </cell>
          <cell r="Y1614">
            <v>0.27532642360410442</v>
          </cell>
          <cell r="Z1614">
            <v>2.850368936616933E-2</v>
          </cell>
          <cell r="AB1614" t="str">
            <v>2022GA</v>
          </cell>
          <cell r="AC1614">
            <v>0.33333333333333337</v>
          </cell>
          <cell r="AD1614">
            <v>8.3333333333333343E-2</v>
          </cell>
          <cell r="AE1614">
            <v>0</v>
          </cell>
          <cell r="AF1614">
            <v>8.3333333333333343E-2</v>
          </cell>
        </row>
        <row r="1615">
          <cell r="B1615" t="str">
            <v>2022HI</v>
          </cell>
          <cell r="C1615">
            <v>0.54135994567058821</v>
          </cell>
          <cell r="D1615">
            <v>2.0586649815045488E-2</v>
          </cell>
          <cell r="E1615">
            <v>0</v>
          </cell>
          <cell r="F1615">
            <v>0.2677315436883615</v>
          </cell>
          <cell r="G1615">
            <v>4.1615913657483621E-2</v>
          </cell>
          <cell r="H1615">
            <v>9.3519023821252129E-2</v>
          </cell>
          <cell r="J1615" t="str">
            <v>2022HI</v>
          </cell>
          <cell r="K1615">
            <v>0.98266216399999995</v>
          </cell>
          <cell r="L1615">
            <v>7.5112149999999999E-3</v>
          </cell>
          <cell r="M1615">
            <v>0</v>
          </cell>
          <cell r="U1615" t="str">
            <v>2022HI</v>
          </cell>
          <cell r="V1615">
            <v>0.42418652016983727</v>
          </cell>
          <cell r="W1615">
            <v>0</v>
          </cell>
          <cell r="X1615">
            <v>0.2201947124533386</v>
          </cell>
          <cell r="Y1615">
            <v>0.17722020529039104</v>
          </cell>
          <cell r="Z1615">
            <v>0.11064427335767008</v>
          </cell>
          <cell r="AB1615" t="str">
            <v>2022HI</v>
          </cell>
          <cell r="AC1615">
            <v>0.10194105691056909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B1616" t="str">
            <v>2022ID</v>
          </cell>
          <cell r="C1616">
            <v>0.53123094616993827</v>
          </cell>
          <cell r="D1616">
            <v>2.4429756347999529E-2</v>
          </cell>
          <cell r="E1616">
            <v>0</v>
          </cell>
          <cell r="F1616">
            <v>0.26077712070745157</v>
          </cell>
          <cell r="G1616">
            <v>5.3974678035141353E-2</v>
          </cell>
          <cell r="H1616">
            <v>9.6686960647618961E-2</v>
          </cell>
          <cell r="J1616" t="str">
            <v>2022ID</v>
          </cell>
          <cell r="K1616">
            <v>0.98678107999999998</v>
          </cell>
          <cell r="L1616">
            <v>3.8149080000000001E-3</v>
          </cell>
          <cell r="M1616">
            <v>6.4436679999999996E-3</v>
          </cell>
          <cell r="U1616" t="str">
            <v>2022ID</v>
          </cell>
          <cell r="V1616">
            <v>0.1597484349600303</v>
          </cell>
          <cell r="W1616">
            <v>0</v>
          </cell>
          <cell r="X1616">
            <v>0.16347984589193659</v>
          </cell>
          <cell r="Y1616">
            <v>2.5501857975184984E-2</v>
          </cell>
          <cell r="Z1616">
            <v>0.57272114454085021</v>
          </cell>
          <cell r="AB1616" t="str">
            <v>2022ID</v>
          </cell>
          <cell r="AC1616">
            <v>0.30555555555555558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B1617" t="str">
            <v>2022IL</v>
          </cell>
          <cell r="C1617">
            <v>0.32688062656952804</v>
          </cell>
          <cell r="D1617">
            <v>2.9589501895277141E-2</v>
          </cell>
          <cell r="E1617">
            <v>0</v>
          </cell>
          <cell r="F1617">
            <v>0.22925034582300763</v>
          </cell>
          <cell r="G1617">
            <v>0.23857579215725139</v>
          </cell>
          <cell r="H1617">
            <v>0.17570373355493593</v>
          </cell>
          <cell r="J1617" t="str">
            <v>2022IL</v>
          </cell>
          <cell r="K1617">
            <v>0.86610394899999998</v>
          </cell>
          <cell r="L1617">
            <v>4.8182181999999997E-2</v>
          </cell>
          <cell r="M1617">
            <v>8.1383348999999994E-2</v>
          </cell>
          <cell r="U1617" t="str">
            <v>2022IL</v>
          </cell>
          <cell r="V1617">
            <v>1.541544477376542E-2</v>
          </cell>
          <cell r="W1617">
            <v>0</v>
          </cell>
          <cell r="X1617">
            <v>0.15250827086015759</v>
          </cell>
          <cell r="Y1617">
            <v>7.1185498698346297E-2</v>
          </cell>
          <cell r="Z1617">
            <v>0.71321434121536087</v>
          </cell>
          <cell r="AB1617" t="str">
            <v>2022IL</v>
          </cell>
          <cell r="AC1617">
            <v>0.45</v>
          </cell>
          <cell r="AD1617">
            <v>0</v>
          </cell>
          <cell r="AE1617">
            <v>0</v>
          </cell>
          <cell r="AF1617">
            <v>0.5</v>
          </cell>
        </row>
        <row r="1618">
          <cell r="B1618" t="str">
            <v>2022IN</v>
          </cell>
          <cell r="C1618">
            <v>0.41188350613074615</v>
          </cell>
          <cell r="D1618">
            <v>1.9947009447502155E-2</v>
          </cell>
          <cell r="E1618">
            <v>0</v>
          </cell>
          <cell r="F1618">
            <v>0.20644452651713099</v>
          </cell>
          <cell r="G1618">
            <v>0.20531459072129504</v>
          </cell>
          <cell r="H1618">
            <v>0.15641036718332579</v>
          </cell>
          <cell r="J1618" t="str">
            <v>2022IN</v>
          </cell>
          <cell r="K1618">
            <v>0.78287632500000004</v>
          </cell>
          <cell r="L1618">
            <v>7.9287205999999999E-2</v>
          </cell>
          <cell r="M1618">
            <v>0.133922087</v>
          </cell>
          <cell r="U1618" t="str">
            <v>2022IN</v>
          </cell>
          <cell r="V1618">
            <v>5.3437008865299517E-3</v>
          </cell>
          <cell r="W1618">
            <v>0</v>
          </cell>
          <cell r="X1618">
            <v>2.8230558021021701E-2</v>
          </cell>
          <cell r="Y1618">
            <v>0.11722500508037047</v>
          </cell>
          <cell r="Z1618">
            <v>0.77548455900777546</v>
          </cell>
          <cell r="AB1618" t="str">
            <v>2022IN</v>
          </cell>
          <cell r="AC1618">
            <v>0.45026289682539677</v>
          </cell>
          <cell r="AD1618">
            <v>1.0714285714285713E-3</v>
          </cell>
          <cell r="AE1618">
            <v>1.0714285714285713E-3</v>
          </cell>
          <cell r="AF1618">
            <v>0.42251860119047618</v>
          </cell>
        </row>
        <row r="1619">
          <cell r="B1619" t="str">
            <v>2022IA</v>
          </cell>
          <cell r="C1619">
            <v>0.40725875541504475</v>
          </cell>
          <cell r="D1619">
            <v>2.5884715631224332E-2</v>
          </cell>
          <cell r="E1619">
            <v>0</v>
          </cell>
          <cell r="F1619">
            <v>0.20547432073321525</v>
          </cell>
          <cell r="G1619">
            <v>0.19798507379755403</v>
          </cell>
          <cell r="H1619">
            <v>0.16339713442296169</v>
          </cell>
          <cell r="J1619" t="str">
            <v>2022IA</v>
          </cell>
          <cell r="K1619">
            <v>0.82905358200000001</v>
          </cell>
          <cell r="L1619">
            <v>6.2029177999999997E-2</v>
          </cell>
          <cell r="M1619">
            <v>0.104771972</v>
          </cell>
          <cell r="U1619" t="str">
            <v>2022IA</v>
          </cell>
          <cell r="V1619">
            <v>9.5036896772985185E-3</v>
          </cell>
          <cell r="W1619">
            <v>0</v>
          </cell>
          <cell r="X1619">
            <v>0.10231385689137328</v>
          </cell>
          <cell r="Y1619">
            <v>3.7663827585510762E-2</v>
          </cell>
          <cell r="Z1619">
            <v>0.80423210366251396</v>
          </cell>
          <cell r="AB1619" t="str">
            <v>2022IA</v>
          </cell>
          <cell r="AC1619">
            <v>0.47619047619047622</v>
          </cell>
          <cell r="AD1619">
            <v>0</v>
          </cell>
          <cell r="AE1619">
            <v>0</v>
          </cell>
          <cell r="AF1619">
            <v>0.45238095238095238</v>
          </cell>
        </row>
        <row r="1620">
          <cell r="B1620" t="str">
            <v>2022KS</v>
          </cell>
          <cell r="C1620">
            <v>0.54870780459473234</v>
          </cell>
          <cell r="D1620">
            <v>1.4650935275681868E-2</v>
          </cell>
          <cell r="E1620">
            <v>0</v>
          </cell>
          <cell r="F1620">
            <v>0.16222089167192469</v>
          </cell>
          <cell r="G1620">
            <v>0.13970771923578829</v>
          </cell>
          <cell r="H1620">
            <v>0.13471264922187282</v>
          </cell>
          <cell r="J1620" t="str">
            <v>2022KS</v>
          </cell>
          <cell r="K1620">
            <v>0.91415472200000003</v>
          </cell>
          <cell r="L1620">
            <v>3.0223956E-2</v>
          </cell>
          <cell r="M1620">
            <v>5.1050548000000001E-2</v>
          </cell>
          <cell r="U1620" t="str">
            <v>2022KS</v>
          </cell>
          <cell r="V1620">
            <v>9.694613785639147E-3</v>
          </cell>
          <cell r="W1620">
            <v>0</v>
          </cell>
          <cell r="X1620">
            <v>0.13347363903272222</v>
          </cell>
          <cell r="Y1620">
            <v>0.34806065998912966</v>
          </cell>
          <cell r="Z1620">
            <v>0.21053242341595396</v>
          </cell>
          <cell r="AB1620" t="str">
            <v>2022KS</v>
          </cell>
          <cell r="AC1620">
            <v>0.45026289682539677</v>
          </cell>
          <cell r="AD1620">
            <v>1.0714285714285713E-3</v>
          </cell>
          <cell r="AE1620">
            <v>1.0714285714285713E-3</v>
          </cell>
          <cell r="AF1620">
            <v>0.42251860119047618</v>
          </cell>
        </row>
        <row r="1621">
          <cell r="B1621" t="str">
            <v>2022KY</v>
          </cell>
          <cell r="C1621">
            <v>0.22741720290518458</v>
          </cell>
          <cell r="D1621">
            <v>1.9243987672336083E-2</v>
          </cell>
          <cell r="E1621">
            <v>0</v>
          </cell>
          <cell r="F1621">
            <v>0.13776424173779755</v>
          </cell>
          <cell r="G1621">
            <v>0.50529132949012634</v>
          </cell>
          <cell r="H1621">
            <v>0.11028323819455536</v>
          </cell>
          <cell r="J1621" t="str">
            <v>2022KY</v>
          </cell>
          <cell r="K1621">
            <v>0.24242604300000001</v>
          </cell>
          <cell r="L1621">
            <v>0.61397716499999999</v>
          </cell>
          <cell r="M1621">
            <v>0.141657383</v>
          </cell>
          <cell r="U1621" t="str">
            <v>2022KY</v>
          </cell>
          <cell r="V1621">
            <v>7.6522968436426822E-2</v>
          </cell>
          <cell r="W1621">
            <v>0</v>
          </cell>
          <cell r="X1621">
            <v>0.19386118610910952</v>
          </cell>
          <cell r="Y1621">
            <v>0.21093763005461719</v>
          </cell>
          <cell r="Z1621">
            <v>0.30819657308366788</v>
          </cell>
          <cell r="AB1621" t="str">
            <v>2022KY</v>
          </cell>
          <cell r="AC1621">
            <v>0.30787634408602149</v>
          </cell>
          <cell r="AD1621">
            <v>0.1</v>
          </cell>
          <cell r="AE1621">
            <v>5.0000000000000001E-3</v>
          </cell>
          <cell r="AF1621">
            <v>0.20887096774193548</v>
          </cell>
        </row>
        <row r="1622">
          <cell r="B1622" t="str">
            <v>2022LA</v>
          </cell>
          <cell r="C1622">
            <v>0.23366545074779116</v>
          </cell>
          <cell r="D1622">
            <v>3.1370851789293275E-2</v>
          </cell>
          <cell r="E1622">
            <v>0</v>
          </cell>
          <cell r="F1622">
            <v>0.13055146437693541</v>
          </cell>
          <cell r="G1622">
            <v>0.48461767884372864</v>
          </cell>
          <cell r="H1622">
            <v>0.1197945542422514</v>
          </cell>
          <cell r="J1622" t="str">
            <v>2022LA</v>
          </cell>
          <cell r="K1622">
            <v>0.25640065200000001</v>
          </cell>
          <cell r="L1622">
            <v>0.59641803500000001</v>
          </cell>
          <cell r="M1622">
            <v>0.144617307</v>
          </cell>
          <cell r="U1622" t="str">
            <v>2022LA</v>
          </cell>
          <cell r="V1622">
            <v>0.66720133823906458</v>
          </cell>
          <cell r="W1622">
            <v>0</v>
          </cell>
          <cell r="X1622">
            <v>0.16808311687896671</v>
          </cell>
          <cell r="Y1622">
            <v>8.8396769887765916E-2</v>
          </cell>
          <cell r="Z1622">
            <v>5.8265955361527857E-2</v>
          </cell>
          <cell r="AB1622" t="str">
            <v>2022LA</v>
          </cell>
          <cell r="AC1622">
            <v>0.5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B1623" t="str">
            <v>2022ME</v>
          </cell>
          <cell r="C1623">
            <v>0.29520231460832735</v>
          </cell>
          <cell r="D1623">
            <v>5.3667161657638768E-2</v>
          </cell>
          <cell r="E1623">
            <v>3.8469514877133147E-2</v>
          </cell>
          <cell r="F1623">
            <v>0.15831434730182642</v>
          </cell>
          <cell r="G1623">
            <v>0.17917638498587526</v>
          </cell>
          <cell r="H1623">
            <v>0.27517027656919896</v>
          </cell>
          <cell r="J1623" t="str">
            <v>2022ME</v>
          </cell>
          <cell r="K1623">
            <v>0.47772999199999999</v>
          </cell>
          <cell r="L1623">
            <v>7.0076627000000002E-2</v>
          </cell>
          <cell r="M1623">
            <v>0.44837154099999998</v>
          </cell>
          <cell r="U1623" t="str">
            <v>2022ME</v>
          </cell>
          <cell r="V1623">
            <v>0.74122734886039954</v>
          </cell>
          <cell r="W1623">
            <v>0</v>
          </cell>
          <cell r="X1623">
            <v>1.5871165521475578E-2</v>
          </cell>
          <cell r="Y1623">
            <v>7.9262602758196823E-3</v>
          </cell>
          <cell r="Z1623">
            <v>0.19838071664987472</v>
          </cell>
          <cell r="AB1623" t="str">
            <v>2022ME</v>
          </cell>
          <cell r="AC1623">
            <v>0.30787634408602149</v>
          </cell>
          <cell r="AD1623">
            <v>0.1</v>
          </cell>
          <cell r="AE1623">
            <v>5.0000000000000001E-3</v>
          </cell>
          <cell r="AF1623">
            <v>0.20887096774193548</v>
          </cell>
        </row>
        <row r="1624">
          <cell r="B1624" t="str">
            <v>2022MD</v>
          </cell>
          <cell r="C1624">
            <v>0.22835658546039089</v>
          </cell>
          <cell r="D1624">
            <v>6.3966693841411196E-2</v>
          </cell>
          <cell r="E1624">
            <v>3.9574305638839097E-2</v>
          </cell>
          <cell r="F1624">
            <v>0.16394044013219264</v>
          </cell>
          <cell r="G1624">
            <v>0.20973464874458114</v>
          </cell>
          <cell r="H1624">
            <v>0.29442732618258499</v>
          </cell>
          <cell r="J1624" t="str">
            <v>2022MD</v>
          </cell>
          <cell r="K1624">
            <v>0.48634053100000002</v>
          </cell>
          <cell r="L1624">
            <v>6.5960402000000001E-2</v>
          </cell>
          <cell r="M1624">
            <v>0.44380834299999999</v>
          </cell>
          <cell r="U1624" t="str">
            <v>2022MD</v>
          </cell>
          <cell r="V1624">
            <v>0.3687935811945614</v>
          </cell>
          <cell r="W1624">
            <v>0</v>
          </cell>
          <cell r="X1624">
            <v>0.10417632970793458</v>
          </cell>
          <cell r="Y1624">
            <v>2.1353536930611261E-2</v>
          </cell>
          <cell r="Z1624">
            <v>0.44351171621624841</v>
          </cell>
          <cell r="AB1624" t="str">
            <v>2022MD</v>
          </cell>
          <cell r="AC1624">
            <v>0.30787634408602149</v>
          </cell>
          <cell r="AD1624">
            <v>0.1</v>
          </cell>
          <cell r="AE1624">
            <v>5.0000000000000001E-3</v>
          </cell>
          <cell r="AF1624">
            <v>0.20887096774193548</v>
          </cell>
        </row>
        <row r="1625">
          <cell r="B1625" t="str">
            <v>2022MA</v>
          </cell>
          <cell r="C1625">
            <v>0.17182820065118745</v>
          </cell>
          <cell r="D1625">
            <v>5.6830386882263904E-2</v>
          </cell>
          <cell r="E1625">
            <v>5.1349406824382597E-2</v>
          </cell>
          <cell r="F1625">
            <v>0.168213935423667</v>
          </cell>
          <cell r="G1625">
            <v>0.24916040102434156</v>
          </cell>
          <cell r="H1625">
            <v>0.30261766919415745</v>
          </cell>
          <cell r="J1625" t="str">
            <v>2022MA</v>
          </cell>
          <cell r="K1625">
            <v>0.47057373200000002</v>
          </cell>
          <cell r="L1625">
            <v>7.3497641000000002E-2</v>
          </cell>
          <cell r="M1625">
            <v>0.45216403700000002</v>
          </cell>
          <cell r="U1625" t="str">
            <v>2022MA</v>
          </cell>
          <cell r="V1625">
            <v>0.60481971011958979</v>
          </cell>
          <cell r="W1625">
            <v>0</v>
          </cell>
          <cell r="X1625">
            <v>2.3938160069368174E-2</v>
          </cell>
          <cell r="Y1625">
            <v>2.1290614347400871E-2</v>
          </cell>
          <cell r="Z1625">
            <v>0.3090554749800753</v>
          </cell>
          <cell r="AB1625" t="str">
            <v>2022MA</v>
          </cell>
          <cell r="AC1625">
            <v>0.21438172043010756</v>
          </cell>
          <cell r="AD1625">
            <v>0</v>
          </cell>
          <cell r="AE1625">
            <v>0</v>
          </cell>
          <cell r="AF1625">
            <v>4.4354838709677429E-2</v>
          </cell>
        </row>
        <row r="1626">
          <cell r="B1626" t="str">
            <v>2022MI</v>
          </cell>
          <cell r="C1626">
            <v>0.35877484520107528</v>
          </cell>
          <cell r="D1626">
            <v>6.4460583235045429E-2</v>
          </cell>
          <cell r="E1626">
            <v>2.6006984106739413E-2</v>
          </cell>
          <cell r="F1626">
            <v>0.21961521803124606</v>
          </cell>
          <cell r="G1626">
            <v>0.11183315803833208</v>
          </cell>
          <cell r="H1626">
            <v>0.2193092113875619</v>
          </cell>
          <cell r="J1626" t="str">
            <v>2022MI</v>
          </cell>
          <cell r="K1626">
            <v>0.90156364300000003</v>
          </cell>
          <cell r="L1626">
            <v>3.4929675E-2</v>
          </cell>
          <cell r="M1626">
            <v>5.8998863999999998E-2</v>
          </cell>
          <cell r="U1626" t="str">
            <v>2022MI</v>
          </cell>
          <cell r="V1626">
            <v>3.2267948660943721E-2</v>
          </cell>
          <cell r="W1626">
            <v>0</v>
          </cell>
          <cell r="X1626">
            <v>0.11951126395262648</v>
          </cell>
          <cell r="Y1626">
            <v>6.0299094311026306E-2</v>
          </cell>
          <cell r="Z1626">
            <v>0.69448895086192619</v>
          </cell>
          <cell r="AB1626" t="str">
            <v>2022MI</v>
          </cell>
          <cell r="AC1626">
            <v>0.45026289682539677</v>
          </cell>
          <cell r="AD1626">
            <v>1.0714285714285713E-3</v>
          </cell>
          <cell r="AE1626">
            <v>1.0714285714285713E-3</v>
          </cell>
          <cell r="AF1626">
            <v>0.42251860119047618</v>
          </cell>
        </row>
        <row r="1627">
          <cell r="B1627" t="str">
            <v>2022MN</v>
          </cell>
          <cell r="C1627">
            <v>0.25981263552264794</v>
          </cell>
          <cell r="D1627">
            <v>5.5847196311537686E-2</v>
          </cell>
          <cell r="E1627">
            <v>6.053322549138284E-2</v>
          </cell>
          <cell r="F1627">
            <v>0.24035215765437454</v>
          </cell>
          <cell r="G1627">
            <v>0.15740690130027385</v>
          </cell>
          <cell r="H1627">
            <v>0.22604788371978315</v>
          </cell>
          <cell r="J1627" t="str">
            <v>2022MN</v>
          </cell>
          <cell r="K1627">
            <v>0.83577445699999997</v>
          </cell>
          <cell r="L1627">
            <v>5.9517356E-2</v>
          </cell>
          <cell r="M1627">
            <v>0.10052931499999999</v>
          </cell>
          <cell r="U1627" t="str">
            <v>2022MN</v>
          </cell>
          <cell r="V1627">
            <v>1.2913713039459044E-2</v>
          </cell>
          <cell r="W1627">
            <v>0</v>
          </cell>
          <cell r="X1627">
            <v>2.9976844688313783E-2</v>
          </cell>
          <cell r="Y1627">
            <v>2.3595958561898618E-2</v>
          </cell>
          <cell r="Z1627">
            <v>0.88467291327936104</v>
          </cell>
          <cell r="AB1627" t="str">
            <v>2022MN</v>
          </cell>
          <cell r="AC1627">
            <v>0.45026289682539677</v>
          </cell>
          <cell r="AD1627">
            <v>1.0714285714285713E-3</v>
          </cell>
          <cell r="AE1627">
            <v>1.0714285714285713E-3</v>
          </cell>
          <cell r="AF1627">
            <v>0.42251860119047618</v>
          </cell>
        </row>
        <row r="1628">
          <cell r="B1628" t="str">
            <v>2022MS</v>
          </cell>
          <cell r="C1628">
            <v>0.22829356005080303</v>
          </cell>
          <cell r="D1628">
            <v>2.2905836370976509E-2</v>
          </cell>
          <cell r="E1628">
            <v>0</v>
          </cell>
          <cell r="F1628">
            <v>0.13602064663317676</v>
          </cell>
          <cell r="G1628">
            <v>0.50118189990872253</v>
          </cell>
          <cell r="H1628">
            <v>0.11159805703632103</v>
          </cell>
          <cell r="J1628" t="str">
            <v>2022MS</v>
          </cell>
          <cell r="K1628">
            <v>0.27923271500000002</v>
          </cell>
          <cell r="L1628">
            <v>0.56868226200000005</v>
          </cell>
          <cell r="M1628">
            <v>0.149292696</v>
          </cell>
          <cell r="U1628" t="str">
            <v>2022MS</v>
          </cell>
          <cell r="V1628">
            <v>1.9204935833224707E-2</v>
          </cell>
          <cell r="W1628">
            <v>0</v>
          </cell>
          <cell r="X1628">
            <v>0.314725496110911</v>
          </cell>
          <cell r="Y1628">
            <v>0.35698408134675769</v>
          </cell>
          <cell r="Z1628">
            <v>0.13278213818185305</v>
          </cell>
          <cell r="AB1628" t="str">
            <v>2022MS</v>
          </cell>
          <cell r="AC1628">
            <v>0.33333333333333337</v>
          </cell>
          <cell r="AD1628">
            <v>8.3333333333333343E-2</v>
          </cell>
          <cell r="AE1628">
            <v>0</v>
          </cell>
          <cell r="AF1628">
            <v>8.3333333333333343E-2</v>
          </cell>
        </row>
        <row r="1629">
          <cell r="B1629" t="str">
            <v>2022MO</v>
          </cell>
          <cell r="C1629">
            <v>0.26029171938972268</v>
          </cell>
          <cell r="D1629">
            <v>2.2898012690535676E-2</v>
          </cell>
          <cell r="E1629">
            <v>0</v>
          </cell>
          <cell r="F1629">
            <v>0.24975319735178036</v>
          </cell>
          <cell r="G1629">
            <v>0.29319053992747057</v>
          </cell>
          <cell r="H1629">
            <v>0.17386653064049074</v>
          </cell>
          <cell r="J1629" t="str">
            <v>2022MO</v>
          </cell>
          <cell r="K1629">
            <v>0.767905222</v>
          </cell>
          <cell r="L1629">
            <v>8.4882421999999999E-2</v>
          </cell>
          <cell r="M1629">
            <v>0.14337283000000001</v>
          </cell>
          <cell r="U1629" t="str">
            <v>2022MO</v>
          </cell>
          <cell r="V1629">
            <v>1.567307093466868E-2</v>
          </cell>
          <cell r="W1629">
            <v>0</v>
          </cell>
          <cell r="X1629">
            <v>0.16133166591564133</v>
          </cell>
          <cell r="Y1629">
            <v>0.33402692557531921</v>
          </cell>
          <cell r="Z1629">
            <v>0.33550937358441785</v>
          </cell>
          <cell r="AB1629" t="str">
            <v>2022MO</v>
          </cell>
          <cell r="AC1629">
            <v>0.30857142857142855</v>
          </cell>
          <cell r="AD1629">
            <v>6.4285714285714276E-3</v>
          </cell>
          <cell r="AE1629">
            <v>6.4285714285714276E-3</v>
          </cell>
          <cell r="AF1629">
            <v>0.12857142857142856</v>
          </cell>
        </row>
        <row r="1630">
          <cell r="B1630" t="str">
            <v>2022MT</v>
          </cell>
          <cell r="C1630">
            <v>0.38097624507762057</v>
          </cell>
          <cell r="D1630">
            <v>3.9608213918027935E-2</v>
          </cell>
          <cell r="E1630">
            <v>0</v>
          </cell>
          <cell r="F1630">
            <v>0.20824352518234968</v>
          </cell>
          <cell r="G1630">
            <v>0.19018591061931064</v>
          </cell>
          <cell r="H1630">
            <v>0.18098610520269134</v>
          </cell>
          <cell r="J1630" t="str">
            <v>2022MT</v>
          </cell>
          <cell r="K1630">
            <v>0.927489707</v>
          </cell>
          <cell r="L1630">
            <v>2.5930034000000001E-2</v>
          </cell>
          <cell r="M1630">
            <v>4.3797788999999997E-2</v>
          </cell>
          <cell r="U1630" t="str">
            <v>2022MT</v>
          </cell>
          <cell r="V1630">
            <v>3.4009431458332906E-2</v>
          </cell>
          <cell r="W1630">
            <v>0</v>
          </cell>
          <cell r="X1630">
            <v>0.20983509516489104</v>
          </cell>
          <cell r="Y1630">
            <v>2.4279420933359136E-2</v>
          </cell>
          <cell r="Z1630">
            <v>0.64124376201103306</v>
          </cell>
          <cell r="AB1630" t="str">
            <v>2022MT</v>
          </cell>
          <cell r="AC1630">
            <v>0.46733668341708545</v>
          </cell>
          <cell r="AD1630">
            <v>3.015075376884422E-2</v>
          </cell>
          <cell r="AE1630">
            <v>0</v>
          </cell>
          <cell r="AF1630">
            <v>0.10050251256281408</v>
          </cell>
        </row>
        <row r="1631">
          <cell r="B1631" t="str">
            <v>2022NE</v>
          </cell>
          <cell r="C1631">
            <v>0.49684257146700528</v>
          </cell>
          <cell r="D1631">
            <v>2.25144365403111E-2</v>
          </cell>
          <cell r="E1631">
            <v>0</v>
          </cell>
          <cell r="F1631">
            <v>0.17664515695742691</v>
          </cell>
          <cell r="G1631">
            <v>0.15461347373606796</v>
          </cell>
          <cell r="H1631">
            <v>0.14938436129918867</v>
          </cell>
          <cell r="J1631" t="str">
            <v>2022NE</v>
          </cell>
          <cell r="K1631">
            <v>0.89795471699999996</v>
          </cell>
          <cell r="L1631">
            <v>3.6278455000000001E-2</v>
          </cell>
          <cell r="M1631">
            <v>6.1277053999999997E-2</v>
          </cell>
          <cell r="U1631" t="str">
            <v>2022NE</v>
          </cell>
          <cell r="V1631">
            <v>1.7153123029807642E-2</v>
          </cell>
          <cell r="W1631">
            <v>0</v>
          </cell>
          <cell r="X1631">
            <v>9.3917615555267939E-2</v>
          </cell>
          <cell r="Y1631">
            <v>0.21557398354141777</v>
          </cell>
          <cell r="Z1631">
            <v>0.48648844472600877</v>
          </cell>
          <cell r="AB1631" t="str">
            <v>2022NE</v>
          </cell>
          <cell r="AC1631">
            <v>0.47619047619047622</v>
          </cell>
          <cell r="AD1631">
            <v>0</v>
          </cell>
          <cell r="AE1631">
            <v>0</v>
          </cell>
          <cell r="AF1631">
            <v>0.47619047619047622</v>
          </cell>
        </row>
        <row r="1632">
          <cell r="B1632" t="str">
            <v>2022NV</v>
          </cell>
          <cell r="C1632">
            <v>0.60711021707374779</v>
          </cell>
          <cell r="D1632">
            <v>1.5273865326954751E-2</v>
          </cell>
          <cell r="E1632">
            <v>0</v>
          </cell>
          <cell r="F1632">
            <v>0.140504621012809</v>
          </cell>
          <cell r="G1632">
            <v>0.10948048611138762</v>
          </cell>
          <cell r="H1632">
            <v>0.12763081047510075</v>
          </cell>
          <cell r="J1632" t="str">
            <v>2022NV</v>
          </cell>
          <cell r="K1632">
            <v>0.99040678999999998</v>
          </cell>
          <cell r="L1632">
            <v>2.4625530000000001E-3</v>
          </cell>
          <cell r="M1632">
            <v>4.1594379999999997E-3</v>
          </cell>
          <cell r="U1632" t="str">
            <v>2022NV</v>
          </cell>
          <cell r="V1632">
            <v>0.11769503667350355</v>
          </cell>
          <cell r="W1632">
            <v>0</v>
          </cell>
          <cell r="X1632">
            <v>0.29245761203976273</v>
          </cell>
          <cell r="Y1632">
            <v>0.31624586276742567</v>
          </cell>
          <cell r="Z1632">
            <v>0.12128216480924035</v>
          </cell>
          <cell r="AB1632" t="str">
            <v>2022NV</v>
          </cell>
          <cell r="AC1632">
            <v>0.42131584324831484</v>
          </cell>
          <cell r="AD1632">
            <v>7.537688442211055E-3</v>
          </cell>
          <cell r="AE1632">
            <v>0</v>
          </cell>
          <cell r="AF1632">
            <v>0.15012562814070352</v>
          </cell>
        </row>
        <row r="1633">
          <cell r="B1633" t="str">
            <v>2022NH</v>
          </cell>
          <cell r="C1633">
            <v>0.21648845885365597</v>
          </cell>
          <cell r="D1633">
            <v>5.4804534018644102E-2</v>
          </cell>
          <cell r="E1633">
            <v>4.2290470536559571E-2</v>
          </cell>
          <cell r="F1633">
            <v>0.17270345006026314</v>
          </cell>
          <cell r="G1633">
            <v>0.208534895366742</v>
          </cell>
          <cell r="H1633">
            <v>0.30517819116413525</v>
          </cell>
          <cell r="J1633" t="str">
            <v>2022NH</v>
          </cell>
          <cell r="K1633">
            <v>0.48790308599999999</v>
          </cell>
          <cell r="L1633">
            <v>6.5213430000000003E-2</v>
          </cell>
          <cell r="M1633">
            <v>0.44298025800000002</v>
          </cell>
          <cell r="U1633" t="str">
            <v>2022NH</v>
          </cell>
          <cell r="V1633">
            <v>0.65462173840747628</v>
          </cell>
          <cell r="W1633">
            <v>0</v>
          </cell>
          <cell r="X1633">
            <v>2.0992924051935518E-2</v>
          </cell>
          <cell r="Y1633">
            <v>1.6411327925715327E-2</v>
          </cell>
          <cell r="Z1633">
            <v>0.26864844575505675</v>
          </cell>
          <cell r="AB1633" t="str">
            <v>2022NH</v>
          </cell>
          <cell r="AC1633">
            <v>0.30787634408602149</v>
          </cell>
          <cell r="AD1633">
            <v>0.1</v>
          </cell>
          <cell r="AE1633">
            <v>5.0000000000000001E-3</v>
          </cell>
          <cell r="AF1633">
            <v>0.20887096774193548</v>
          </cell>
        </row>
        <row r="1634">
          <cell r="B1634" t="str">
            <v>2022NJ</v>
          </cell>
          <cell r="C1634">
            <v>0.15984887058081002</v>
          </cell>
          <cell r="D1634">
            <v>6.3673127345282132E-2</v>
          </cell>
          <cell r="E1634">
            <v>5.3982574408449988E-2</v>
          </cell>
          <cell r="F1634">
            <v>0.15909183202251204</v>
          </cell>
          <cell r="G1634">
            <v>0.27126567449183453</v>
          </cell>
          <cell r="H1634">
            <v>0.29213792115111126</v>
          </cell>
          <cell r="J1634" t="str">
            <v>2022NJ</v>
          </cell>
          <cell r="K1634">
            <v>0.467165416</v>
          </cell>
          <cell r="L1634">
            <v>7.5126970000000001E-2</v>
          </cell>
          <cell r="M1634">
            <v>0.45397029100000003</v>
          </cell>
          <cell r="U1634" t="str">
            <v>2022NJ</v>
          </cell>
          <cell r="V1634">
            <v>0.54249098232401416</v>
          </cell>
          <cell r="W1634">
            <v>0</v>
          </cell>
          <cell r="X1634">
            <v>2.7624211026231204E-2</v>
          </cell>
          <cell r="Y1634">
            <v>2.7397187225434758E-2</v>
          </cell>
          <cell r="Z1634">
            <v>0.35962608047902078</v>
          </cell>
          <cell r="AB1634" t="str">
            <v>2022NJ</v>
          </cell>
          <cell r="AC1634">
            <v>0</v>
          </cell>
          <cell r="AD1634">
            <v>0.5</v>
          </cell>
          <cell r="AE1634">
            <v>0</v>
          </cell>
          <cell r="AF1634">
            <v>0.5</v>
          </cell>
        </row>
        <row r="1635">
          <cell r="B1635" t="str">
            <v>2022NM</v>
          </cell>
          <cell r="C1635">
            <v>0.29777690475316243</v>
          </cell>
          <cell r="D1635">
            <v>5.5941424223540363E-2</v>
          </cell>
          <cell r="E1635">
            <v>0</v>
          </cell>
          <cell r="F1635">
            <v>0.4167862703220907</v>
          </cell>
          <cell r="G1635">
            <v>0.1034136020136814</v>
          </cell>
          <cell r="H1635">
            <v>1.8363920704100468E-2</v>
          </cell>
          <cell r="J1635" t="str">
            <v>2022NM</v>
          </cell>
          <cell r="K1635">
            <v>0.89835213000000003</v>
          </cell>
          <cell r="L1635">
            <v>0</v>
          </cell>
          <cell r="M1635">
            <v>9.8952813000000001E-2</v>
          </cell>
          <cell r="U1635" t="str">
            <v>2022NM</v>
          </cell>
          <cell r="V1635">
            <v>0.66720133823906458</v>
          </cell>
          <cell r="W1635">
            <v>0</v>
          </cell>
          <cell r="X1635">
            <v>0.16808311687896671</v>
          </cell>
          <cell r="Y1635">
            <v>8.8396769887765916E-2</v>
          </cell>
          <cell r="Z1635">
            <v>5.8265955361527857E-2</v>
          </cell>
          <cell r="AB1635" t="str">
            <v>2022NM</v>
          </cell>
          <cell r="AC1635">
            <v>0.42131584324831484</v>
          </cell>
          <cell r="AD1635">
            <v>7.537688442211055E-3</v>
          </cell>
          <cell r="AE1635">
            <v>0</v>
          </cell>
          <cell r="AF1635">
            <v>0.15012562814070352</v>
          </cell>
        </row>
        <row r="1636">
          <cell r="B1636" t="str">
            <v>2022NY</v>
          </cell>
          <cell r="C1636">
            <v>0.37942955369309456</v>
          </cell>
          <cell r="D1636">
            <v>4.8348218801616091E-2</v>
          </cell>
          <cell r="E1636">
            <v>3.1122497491943794E-2</v>
          </cell>
          <cell r="F1636">
            <v>0.15019556264357922</v>
          </cell>
          <cell r="G1636">
            <v>0.13825167892999546</v>
          </cell>
          <cell r="H1636">
            <v>0.25265248843977078</v>
          </cell>
          <cell r="J1636" t="str">
            <v>2022NY</v>
          </cell>
          <cell r="K1636">
            <v>0.47750334700000002</v>
          </cell>
          <cell r="L1636">
            <v>7.0184972999999998E-2</v>
          </cell>
          <cell r="M1636">
            <v>0.44849165200000002</v>
          </cell>
          <cell r="U1636" t="str">
            <v>2022NY</v>
          </cell>
          <cell r="V1636">
            <v>0.41227659387005611</v>
          </cell>
          <cell r="W1636">
            <v>0</v>
          </cell>
          <cell r="X1636">
            <v>6.1290655910246447E-2</v>
          </cell>
          <cell r="Y1636">
            <v>3.1120253080208382E-2</v>
          </cell>
          <cell r="Z1636">
            <v>0.44292832674311505</v>
          </cell>
          <cell r="AB1636" t="str">
            <v>2022NY</v>
          </cell>
          <cell r="AC1636">
            <v>0.30787634408602149</v>
          </cell>
          <cell r="AD1636">
            <v>0.1</v>
          </cell>
          <cell r="AE1636">
            <v>5.0000000000000001E-3</v>
          </cell>
          <cell r="AF1636">
            <v>0.20887096774193548</v>
          </cell>
        </row>
        <row r="1637">
          <cell r="B1637" t="str">
            <v>2022NC</v>
          </cell>
          <cell r="C1637">
            <v>0.31241250606520959</v>
          </cell>
          <cell r="D1637">
            <v>1.8813222944910248E-2</v>
          </cell>
          <cell r="E1637">
            <v>0</v>
          </cell>
          <cell r="F1637">
            <v>0.103140169515339</v>
          </cell>
          <cell r="G1637">
            <v>0.47726044435424092</v>
          </cell>
          <cell r="H1637">
            <v>8.8373657120300195E-2</v>
          </cell>
          <cell r="J1637" t="str">
            <v>2022NC</v>
          </cell>
          <cell r="K1637">
            <v>0.30261378500000002</v>
          </cell>
          <cell r="L1637">
            <v>0.54100750500000006</v>
          </cell>
          <cell r="M1637">
            <v>0.15395780000000001</v>
          </cell>
          <cell r="U1637" t="str">
            <v>2022NC</v>
          </cell>
          <cell r="V1637">
            <v>1.0004158508425585E-2</v>
          </cell>
          <cell r="W1637">
            <v>0</v>
          </cell>
          <cell r="X1637">
            <v>0.3252704815857323</v>
          </cell>
          <cell r="Y1637">
            <v>0.48900190100468333</v>
          </cell>
          <cell r="Z1637">
            <v>1.1131627089111727E-2</v>
          </cell>
          <cell r="AB1637" t="str">
            <v>2022NC</v>
          </cell>
          <cell r="AC1637">
            <v>0.47499999999999998</v>
          </cell>
          <cell r="AD1637">
            <v>0</v>
          </cell>
          <cell r="AE1637">
            <v>2.5000000000000001E-2</v>
          </cell>
          <cell r="AF1637">
            <v>0</v>
          </cell>
        </row>
        <row r="1638">
          <cell r="B1638" t="str">
            <v>2022ND</v>
          </cell>
          <cell r="C1638">
            <v>0.44377462797813561</v>
          </cell>
          <cell r="D1638">
            <v>2.7433044896633459E-2</v>
          </cell>
          <cell r="E1638">
            <v>0</v>
          </cell>
          <cell r="F1638">
            <v>0.19267886043939586</v>
          </cell>
          <cell r="G1638">
            <v>0.17559195273730013</v>
          </cell>
          <cell r="H1638">
            <v>0.16052151394853509</v>
          </cell>
          <cell r="J1638" t="str">
            <v>2022ND</v>
          </cell>
          <cell r="K1638">
            <v>0.821104901</v>
          </cell>
          <cell r="L1638">
            <v>6.4999873E-2</v>
          </cell>
          <cell r="M1638">
            <v>0.109789702</v>
          </cell>
          <cell r="U1638" t="str">
            <v>2022ND</v>
          </cell>
          <cell r="V1638">
            <v>2.250273946860093E-2</v>
          </cell>
          <cell r="W1638">
            <v>0</v>
          </cell>
          <cell r="X1638">
            <v>0.21261161731372286</v>
          </cell>
          <cell r="Y1638">
            <v>2.4677480852955021E-2</v>
          </cell>
          <cell r="Z1638">
            <v>0.64877578753313403</v>
          </cell>
          <cell r="AB1638" t="str">
            <v>2022ND</v>
          </cell>
          <cell r="AC1638">
            <v>0.45026289682539677</v>
          </cell>
          <cell r="AD1638">
            <v>1.0714285714285713E-3</v>
          </cell>
          <cell r="AE1638">
            <v>1.0714285714285713E-3</v>
          </cell>
          <cell r="AF1638">
            <v>0.42251860119047618</v>
          </cell>
        </row>
        <row r="1639">
          <cell r="B1639" t="str">
            <v>2022OH</v>
          </cell>
          <cell r="C1639">
            <v>0.34535676407834576</v>
          </cell>
          <cell r="D1639">
            <v>2.4471239095033862E-2</v>
          </cell>
          <cell r="E1639">
            <v>0</v>
          </cell>
          <cell r="F1639">
            <v>0.22548971840122065</v>
          </cell>
          <cell r="G1639">
            <v>0.23680533324475631</v>
          </cell>
          <cell r="H1639">
            <v>0.16787694518064347</v>
          </cell>
          <cell r="J1639" t="str">
            <v>2022OH</v>
          </cell>
          <cell r="K1639">
            <v>0.77975717200000005</v>
          </cell>
          <cell r="L1639">
            <v>8.0452940000000001E-2</v>
          </cell>
          <cell r="M1639">
            <v>0.13589110099999999</v>
          </cell>
          <cell r="U1639" t="str">
            <v>2022OH</v>
          </cell>
          <cell r="V1639">
            <v>6.8002766060280195E-3</v>
          </cell>
          <cell r="W1639">
            <v>0</v>
          </cell>
          <cell r="X1639">
            <v>0.10090595826119728</v>
          </cell>
          <cell r="Y1639">
            <v>8.8172110061409709E-2</v>
          </cell>
          <cell r="Z1639">
            <v>0.67158765167788037</v>
          </cell>
          <cell r="AB1639" t="str">
            <v>2022OH</v>
          </cell>
          <cell r="AC1639">
            <v>0.49062499999999998</v>
          </cell>
          <cell r="AD1639">
            <v>0</v>
          </cell>
          <cell r="AE1639">
            <v>0</v>
          </cell>
          <cell r="AF1639">
            <v>0.47796875</v>
          </cell>
        </row>
        <row r="1640">
          <cell r="B1640" t="str">
            <v>2022OK</v>
          </cell>
          <cell r="C1640">
            <v>0.2302211424786689</v>
          </cell>
          <cell r="D1640">
            <v>4.6284571767665934E-2</v>
          </cell>
          <cell r="E1640">
            <v>0</v>
          </cell>
          <cell r="F1640">
            <v>0.41286036877719967</v>
          </cell>
          <cell r="G1640">
            <v>0.11057457543358314</v>
          </cell>
          <cell r="H1640">
            <v>0.11891118541222265</v>
          </cell>
          <cell r="J1640" t="str">
            <v>2022OK</v>
          </cell>
          <cell r="K1640">
            <v>0.93230682399999998</v>
          </cell>
          <cell r="L1640">
            <v>0</v>
          </cell>
          <cell r="M1640">
            <v>6.4896255999999999E-2</v>
          </cell>
          <cell r="U1640" t="str">
            <v>2022OK</v>
          </cell>
          <cell r="V1640">
            <v>6.8564228200989515E-3</v>
          </cell>
          <cell r="W1640">
            <v>0</v>
          </cell>
          <cell r="X1640">
            <v>0.10950453578198116</v>
          </cell>
          <cell r="Y1640">
            <v>0.5264205492269185</v>
          </cell>
          <cell r="Z1640">
            <v>3.2264190778716235E-2</v>
          </cell>
          <cell r="AB1640" t="str">
            <v>2022OK</v>
          </cell>
          <cell r="AC1640">
            <v>0.42131584324831484</v>
          </cell>
          <cell r="AD1640">
            <v>7.537688442211055E-3</v>
          </cell>
          <cell r="AE1640">
            <v>0</v>
          </cell>
          <cell r="AF1640">
            <v>0.15012562814070352</v>
          </cell>
        </row>
        <row r="1641">
          <cell r="B1641" t="str">
            <v>2022OR</v>
          </cell>
          <cell r="C1641">
            <v>0.49588758810353167</v>
          </cell>
          <cell r="D1641">
            <v>3.6025573370768622E-2</v>
          </cell>
          <cell r="E1641">
            <v>0</v>
          </cell>
          <cell r="F1641">
            <v>0.23905501517160746</v>
          </cell>
          <cell r="G1641">
            <v>9.4986710186276038E-2</v>
          </cell>
          <cell r="H1641">
            <v>0.10814047502677013</v>
          </cell>
          <cell r="J1641" t="str">
            <v>2022OR</v>
          </cell>
          <cell r="K1641">
            <v>0.79024418699999999</v>
          </cell>
          <cell r="L1641">
            <v>0.201853371</v>
          </cell>
          <cell r="M1641">
            <v>0</v>
          </cell>
          <cell r="U1641" t="str">
            <v>2022OR</v>
          </cell>
          <cell r="V1641">
            <v>0.5068026681449983</v>
          </cell>
          <cell r="W1641">
            <v>0</v>
          </cell>
          <cell r="X1641">
            <v>0.20247867634739375</v>
          </cell>
          <cell r="Y1641">
            <v>0.1470234866656239</v>
          </cell>
          <cell r="Z1641">
            <v>9.283756138578278E-2</v>
          </cell>
          <cell r="AB1641" t="str">
            <v>2022OR</v>
          </cell>
          <cell r="AC1641">
            <v>0.18</v>
          </cell>
          <cell r="AD1641">
            <v>0</v>
          </cell>
          <cell r="AE1641">
            <v>0</v>
          </cell>
          <cell r="AF1641">
            <v>0</v>
          </cell>
        </row>
        <row r="1642">
          <cell r="B1642" t="str">
            <v>2022PA</v>
          </cell>
          <cell r="C1642">
            <v>0.17558057948829975</v>
          </cell>
          <cell r="D1642">
            <v>4.9724833278252958E-2</v>
          </cell>
          <cell r="E1642">
            <v>6.0237529897204031E-2</v>
          </cell>
          <cell r="F1642">
            <v>0.16080310371969619</v>
          </cell>
          <cell r="G1642">
            <v>0.26645037070332267</v>
          </cell>
          <cell r="H1642">
            <v>0.28720358291322445</v>
          </cell>
          <cell r="J1642" t="str">
            <v>2022PA</v>
          </cell>
          <cell r="K1642">
            <v>0.43928531599999998</v>
          </cell>
          <cell r="L1642">
            <v>8.8454910999999997E-2</v>
          </cell>
          <cell r="M1642">
            <v>0.46874548999999999</v>
          </cell>
          <cell r="U1642" t="str">
            <v>2022PA</v>
          </cell>
          <cell r="V1642">
            <v>1.0231947508052303E-2</v>
          </cell>
          <cell r="W1642">
            <v>0</v>
          </cell>
          <cell r="X1642">
            <v>7.9420750952848132E-2</v>
          </cell>
          <cell r="Y1642">
            <v>4.5648101868742352E-2</v>
          </cell>
          <cell r="Z1642">
            <v>0.77426818156935062</v>
          </cell>
          <cell r="AB1642" t="str">
            <v>2022PA</v>
          </cell>
          <cell r="AC1642">
            <v>0.30787634408602149</v>
          </cell>
          <cell r="AD1642">
            <v>0.1</v>
          </cell>
          <cell r="AE1642">
            <v>5.0000000000000001E-3</v>
          </cell>
          <cell r="AF1642">
            <v>0.20887096774193548</v>
          </cell>
        </row>
        <row r="1643">
          <cell r="B1643" t="str">
            <v>2022RI</v>
          </cell>
          <cell r="C1643">
            <v>0.13729765560118709</v>
          </cell>
          <cell r="D1643">
            <v>4.5596441614582449E-2</v>
          </cell>
          <cell r="E1643">
            <v>6.4409984940958578E-2</v>
          </cell>
          <cell r="F1643">
            <v>0.16766032017054042</v>
          </cell>
          <cell r="G1643">
            <v>0.28571208488373562</v>
          </cell>
          <cell r="H1643">
            <v>0.29932351278899594</v>
          </cell>
          <cell r="J1643" t="str">
            <v>2022RI</v>
          </cell>
          <cell r="K1643">
            <v>0.440985089</v>
          </cell>
          <cell r="L1643">
            <v>8.7642342999999998E-2</v>
          </cell>
          <cell r="M1643">
            <v>0.46784468699999998</v>
          </cell>
          <cell r="U1643" t="str">
            <v>2022RI</v>
          </cell>
          <cell r="V1643">
            <v>0.64215965433283584</v>
          </cell>
          <cell r="W1643">
            <v>0</v>
          </cell>
          <cell r="X1643">
            <v>2.1729917707228735E-2</v>
          </cell>
          <cell r="Y1643">
            <v>1.7632283772328661E-2</v>
          </cell>
          <cell r="Z1643">
            <v>0.27875959609812673</v>
          </cell>
          <cell r="AB1643" t="str">
            <v>2022RI</v>
          </cell>
          <cell r="AC1643">
            <v>0.30787634408602149</v>
          </cell>
          <cell r="AD1643">
            <v>0.1</v>
          </cell>
          <cell r="AE1643">
            <v>5.0000000000000001E-3</v>
          </cell>
          <cell r="AF1643">
            <v>0.20887096774193548</v>
          </cell>
        </row>
        <row r="1644">
          <cell r="B1644" t="str">
            <v>2022SC</v>
          </cell>
          <cell r="C1644">
            <v>0.32868237977316833</v>
          </cell>
          <cell r="D1644">
            <v>1.7788431475378234E-2</v>
          </cell>
          <cell r="E1644">
            <v>0</v>
          </cell>
          <cell r="F1644">
            <v>9.5871155645571943E-2</v>
          </cell>
          <cell r="G1644">
            <v>0.44999416986718915</v>
          </cell>
          <cell r="H1644">
            <v>0.10766386323869233</v>
          </cell>
          <cell r="J1644" t="str">
            <v>2022SC</v>
          </cell>
          <cell r="K1644">
            <v>0.30472569700000002</v>
          </cell>
          <cell r="L1644">
            <v>0.53771407699999996</v>
          </cell>
          <cell r="M1644">
            <v>0.154512969</v>
          </cell>
          <cell r="U1644" t="str">
            <v>2022SC</v>
          </cell>
          <cell r="V1644">
            <v>6.2522059725621013E-2</v>
          </cell>
          <cell r="W1644">
            <v>0</v>
          </cell>
          <cell r="X1644">
            <v>0.3043958552133943</v>
          </cell>
          <cell r="Y1644">
            <v>0.33685398995780158</v>
          </cell>
          <cell r="Z1644">
            <v>0.13226653808031766</v>
          </cell>
          <cell r="AB1644" t="str">
            <v>2022SC</v>
          </cell>
          <cell r="AC1644">
            <v>0.33333333333333337</v>
          </cell>
          <cell r="AD1644">
            <v>8.3333333333333343E-2</v>
          </cell>
          <cell r="AE1644">
            <v>0</v>
          </cell>
          <cell r="AF1644">
            <v>8.3333333333333343E-2</v>
          </cell>
        </row>
        <row r="1645">
          <cell r="B1645" t="str">
            <v>2022SD</v>
          </cell>
          <cell r="C1645">
            <v>0.54135160640548363</v>
          </cell>
          <cell r="D1645">
            <v>1.886140362891878E-2</v>
          </cell>
          <cell r="E1645">
            <v>0</v>
          </cell>
          <cell r="F1645">
            <v>0.16270955757051481</v>
          </cell>
          <cell r="G1645">
            <v>0.13727537915766741</v>
          </cell>
          <cell r="H1645">
            <v>0.13980205323741543</v>
          </cell>
          <cell r="J1645" t="str">
            <v>2022SD</v>
          </cell>
          <cell r="K1645">
            <v>0.86861127299999996</v>
          </cell>
          <cell r="L1645">
            <v>4.7245109E-2</v>
          </cell>
          <cell r="M1645">
            <v>7.9800562000000005E-2</v>
          </cell>
          <cell r="U1645" t="str">
            <v>2022SD</v>
          </cell>
          <cell r="V1645">
            <v>6.4155743698473024E-3</v>
          </cell>
          <cell r="W1645">
            <v>0</v>
          </cell>
          <cell r="X1645">
            <v>0.17357472747808814</v>
          </cell>
          <cell r="Y1645">
            <v>0.11041047623668132</v>
          </cell>
          <cell r="Z1645">
            <v>0.5674685962146544</v>
          </cell>
          <cell r="AB1645" t="str">
            <v>2022SD</v>
          </cell>
          <cell r="AC1645">
            <v>0.45026289682539677</v>
          </cell>
          <cell r="AD1645">
            <v>1.0714285714285713E-3</v>
          </cell>
          <cell r="AE1645">
            <v>1.0714285714285713E-3</v>
          </cell>
          <cell r="AF1645">
            <v>0.42251860119047618</v>
          </cell>
        </row>
        <row r="1646">
          <cell r="B1646" t="str">
            <v>2022TN</v>
          </cell>
          <cell r="C1646">
            <v>0.26152385308536963</v>
          </cell>
          <cell r="D1646">
            <v>2.2606814429168579E-2</v>
          </cell>
          <cell r="E1646">
            <v>0</v>
          </cell>
          <cell r="F1646">
            <v>0.12267128014165478</v>
          </cell>
          <cell r="G1646">
            <v>0.48323841446860971</v>
          </cell>
          <cell r="H1646">
            <v>0.10995963787519729</v>
          </cell>
          <cell r="J1646" t="str">
            <v>2022TN</v>
          </cell>
          <cell r="K1646">
            <v>0.261310977</v>
          </cell>
          <cell r="L1646">
            <v>0.591081686</v>
          </cell>
          <cell r="M1646">
            <v>0.145516849</v>
          </cell>
          <cell r="U1646" t="str">
            <v>2022TN</v>
          </cell>
          <cell r="V1646">
            <v>7.4727039759175135E-2</v>
          </cell>
          <cell r="W1646">
            <v>0</v>
          </cell>
          <cell r="X1646">
            <v>0.30163667523565346</v>
          </cell>
          <cell r="Y1646">
            <v>0.3318068129037815</v>
          </cell>
          <cell r="Z1646">
            <v>0.13083911363296197</v>
          </cell>
          <cell r="AB1646" t="str">
            <v>2022TN</v>
          </cell>
          <cell r="AC1646">
            <v>0.30787634408602149</v>
          </cell>
          <cell r="AD1646">
            <v>0.1</v>
          </cell>
          <cell r="AE1646">
            <v>5.0000000000000001E-3</v>
          </cell>
          <cell r="AF1646">
            <v>0.20887096774193548</v>
          </cell>
        </row>
        <row r="1647">
          <cell r="B1647" t="str">
            <v>2022TX</v>
          </cell>
          <cell r="C1647">
            <v>0.2968550273100235</v>
          </cell>
          <cell r="D1647">
            <v>5.2779066296696084E-2</v>
          </cell>
          <cell r="E1647">
            <v>0</v>
          </cell>
          <cell r="F1647">
            <v>0.40773753590221373</v>
          </cell>
          <cell r="G1647">
            <v>0.11118214085266136</v>
          </cell>
          <cell r="H1647">
            <v>2.7111552093124113E-2</v>
          </cell>
          <cell r="J1647" t="str">
            <v>2022TX</v>
          </cell>
          <cell r="K1647">
            <v>0.91745565200000001</v>
          </cell>
          <cell r="L1647">
            <v>0</v>
          </cell>
          <cell r="M1647">
            <v>7.9791980999999998E-2</v>
          </cell>
          <cell r="U1647" t="str">
            <v>2022TX</v>
          </cell>
          <cell r="V1647">
            <v>5.5994767271965271E-2</v>
          </cell>
          <cell r="W1647">
            <v>0</v>
          </cell>
          <cell r="X1647">
            <v>0.30631101408861389</v>
          </cell>
          <cell r="Y1647">
            <v>0.34136805111236374</v>
          </cell>
          <cell r="Z1647">
            <v>0.12930490759866464</v>
          </cell>
          <cell r="AB1647" t="str">
            <v>2022TX</v>
          </cell>
          <cell r="AC1647">
            <v>0.42131584324831484</v>
          </cell>
          <cell r="AD1647">
            <v>7.537688442211055E-3</v>
          </cell>
          <cell r="AE1647">
            <v>0</v>
          </cell>
          <cell r="AF1647">
            <v>0.15012562814070352</v>
          </cell>
        </row>
        <row r="1648">
          <cell r="B1648" t="str">
            <v>2022UT</v>
          </cell>
          <cell r="C1648">
            <v>0.27594150991772931</v>
          </cell>
          <cell r="D1648">
            <v>4.6064334297740872E-2</v>
          </cell>
          <cell r="E1648">
            <v>0</v>
          </cell>
          <cell r="F1648">
            <v>0.39530502491754982</v>
          </cell>
          <cell r="G1648">
            <v>0.12284946523906867</v>
          </cell>
          <cell r="H1648">
            <v>6.7127331108912058E-2</v>
          </cell>
          <cell r="J1648" t="str">
            <v>2022UT</v>
          </cell>
          <cell r="K1648">
            <v>0.97478838700000003</v>
          </cell>
          <cell r="L1648">
            <v>8.2880699999999998E-3</v>
          </cell>
          <cell r="M1648">
            <v>1.3999177999999999E-2</v>
          </cell>
          <cell r="U1648" t="str">
            <v>2022UT</v>
          </cell>
          <cell r="V1648">
            <v>9.9277060973862151E-3</v>
          </cell>
          <cell r="W1648">
            <v>0</v>
          </cell>
          <cell r="X1648">
            <v>0.21926555242770107</v>
          </cell>
          <cell r="Y1648">
            <v>2.3853085596476562E-2</v>
          </cell>
          <cell r="Z1648">
            <v>0.65389186524469756</v>
          </cell>
          <cell r="AB1648" t="str">
            <v>2022UT</v>
          </cell>
          <cell r="AC1648">
            <v>0.5</v>
          </cell>
          <cell r="AD1648">
            <v>0</v>
          </cell>
          <cell r="AE1648">
            <v>0</v>
          </cell>
          <cell r="AF1648">
            <v>0.5</v>
          </cell>
        </row>
        <row r="1649">
          <cell r="B1649" t="str">
            <v>2022VT</v>
          </cell>
          <cell r="C1649">
            <v>0.35514745576409401</v>
          </cell>
          <cell r="D1649">
            <v>5.2789424815416382E-2</v>
          </cell>
          <cell r="E1649">
            <v>2.9052874776117978E-2</v>
          </cell>
          <cell r="F1649">
            <v>0.15527726691865115</v>
          </cell>
          <cell r="G1649">
            <v>0.14291904963512295</v>
          </cell>
          <cell r="H1649">
            <v>0.26481392809059756</v>
          </cell>
          <cell r="J1649" t="str">
            <v>2022VT</v>
          </cell>
          <cell r="K1649">
            <v>0.48552728099999998</v>
          </cell>
          <cell r="L1649">
            <v>6.6349171999999998E-2</v>
          </cell>
          <cell r="M1649">
            <v>0.44423932799999999</v>
          </cell>
          <cell r="U1649" t="str">
            <v>2022VT</v>
          </cell>
          <cell r="V1649">
            <v>0.68668708701798931</v>
          </cell>
          <cell r="W1649">
            <v>0</v>
          </cell>
          <cell r="X1649">
            <v>1.9096615349541018E-2</v>
          </cell>
          <cell r="Y1649">
            <v>1.3269768727012098E-2</v>
          </cell>
          <cell r="Z1649">
            <v>0.24263212628056369</v>
          </cell>
          <cell r="AB1649" t="str">
            <v>2022VT</v>
          </cell>
          <cell r="AC1649">
            <v>0.30787634408602149</v>
          </cell>
          <cell r="AD1649">
            <v>0.1</v>
          </cell>
          <cell r="AE1649">
            <v>5.0000000000000001E-3</v>
          </cell>
          <cell r="AF1649">
            <v>0.20887096774193548</v>
          </cell>
        </row>
        <row r="1650">
          <cell r="B1650" t="str">
            <v>2022VA</v>
          </cell>
          <cell r="C1650">
            <v>0.25987374700756671</v>
          </cell>
          <cell r="D1650">
            <v>2.4818863516547076E-2</v>
          </cell>
          <cell r="E1650">
            <v>0</v>
          </cell>
          <cell r="F1650">
            <v>0.12241045572299521</v>
          </cell>
          <cell r="G1650">
            <v>0.48789198574481035</v>
          </cell>
          <cell r="H1650">
            <v>0.10500494800808068</v>
          </cell>
          <cell r="J1650" t="str">
            <v>2022VA</v>
          </cell>
          <cell r="K1650">
            <v>0.27561892700000001</v>
          </cell>
          <cell r="L1650">
            <v>0.57373519299999998</v>
          </cell>
          <cell r="M1650">
            <v>0.148440929</v>
          </cell>
          <cell r="U1650" t="str">
            <v>2022VA</v>
          </cell>
          <cell r="V1650">
            <v>6.3865492509308883E-2</v>
          </cell>
          <cell r="W1650">
            <v>0</v>
          </cell>
          <cell r="X1650">
            <v>0.13892315345100612</v>
          </cell>
          <cell r="Y1650">
            <v>0.29097376149490062</v>
          </cell>
          <cell r="Z1650">
            <v>0.15496153379542454</v>
          </cell>
          <cell r="AB1650" t="str">
            <v>2022VA</v>
          </cell>
          <cell r="AC1650">
            <v>0.35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B1651" t="str">
            <v>2022WA</v>
          </cell>
          <cell r="C1651">
            <v>0.51369365723339944</v>
          </cell>
          <cell r="D1651">
            <v>3.1337247733414765E-2</v>
          </cell>
          <cell r="E1651">
            <v>0</v>
          </cell>
          <cell r="F1651">
            <v>0.24811502882704894</v>
          </cell>
          <cell r="G1651">
            <v>7.632741493544852E-2</v>
          </cell>
          <cell r="H1651">
            <v>0.10167185649871206</v>
          </cell>
          <cell r="J1651" t="str">
            <v>2022WA</v>
          </cell>
          <cell r="K1651">
            <v>0.82546941500000004</v>
          </cell>
          <cell r="L1651">
            <v>0.16627589100000001</v>
          </cell>
          <cell r="M1651">
            <v>0</v>
          </cell>
          <cell r="U1651" t="str">
            <v>2022WA</v>
          </cell>
          <cell r="V1651">
            <v>0.34637257040564617</v>
          </cell>
          <cell r="W1651">
            <v>0</v>
          </cell>
          <cell r="X1651">
            <v>0.11986295611294467</v>
          </cell>
          <cell r="Y1651">
            <v>1.8553550946025021E-2</v>
          </cell>
          <cell r="Z1651">
            <v>0.44934344356547706</v>
          </cell>
          <cell r="AB1651" t="str">
            <v>2022WA</v>
          </cell>
          <cell r="AC1651">
            <v>0.10194105691056909</v>
          </cell>
          <cell r="AD1651">
            <v>0</v>
          </cell>
          <cell r="AE1651">
            <v>0</v>
          </cell>
          <cell r="AF1651">
            <v>0</v>
          </cell>
        </row>
        <row r="1652">
          <cell r="B1652" t="str">
            <v>2022WV</v>
          </cell>
          <cell r="C1652">
            <v>0.13220486194878978</v>
          </cell>
          <cell r="D1652">
            <v>5.2406907206128027E-2</v>
          </cell>
          <cell r="E1652">
            <v>6.1086304204102333E-2</v>
          </cell>
          <cell r="F1652">
            <v>0.16663106604875574</v>
          </cell>
          <cell r="G1652">
            <v>0.2864557054335819</v>
          </cell>
          <cell r="H1652">
            <v>0.30121515515864228</v>
          </cell>
          <cell r="J1652" t="str">
            <v>2022WV</v>
          </cell>
          <cell r="K1652">
            <v>0.47783695799999998</v>
          </cell>
          <cell r="L1652">
            <v>7.0025491999999995E-2</v>
          </cell>
          <cell r="M1652">
            <v>0.44831485399999998</v>
          </cell>
          <cell r="U1652" t="str">
            <v>2022WV</v>
          </cell>
          <cell r="V1652">
            <v>0.82212930958955899</v>
          </cell>
          <cell r="W1652">
            <v>0</v>
          </cell>
          <cell r="X1652">
            <v>1.1086714429583044E-2</v>
          </cell>
          <cell r="Y1652">
            <v>0</v>
          </cell>
          <cell r="Z1652">
            <v>0.13274066133631307</v>
          </cell>
          <cell r="AB1652" t="str">
            <v>2022WV</v>
          </cell>
          <cell r="AC1652">
            <v>0.30787634408602149</v>
          </cell>
          <cell r="AD1652">
            <v>0.1</v>
          </cell>
          <cell r="AE1652">
            <v>5.0000000000000001E-3</v>
          </cell>
          <cell r="AF1652">
            <v>0.20887096774193548</v>
          </cell>
        </row>
        <row r="1653">
          <cell r="B1653" t="str">
            <v>2022WI</v>
          </cell>
          <cell r="C1653">
            <v>0.27182396758461341</v>
          </cell>
          <cell r="D1653">
            <v>5.6476459894014043E-2</v>
          </cell>
          <cell r="E1653">
            <v>5.421326201191342E-2</v>
          </cell>
          <cell r="F1653">
            <v>0.24184677820611902</v>
          </cell>
          <cell r="G1653">
            <v>0.14884191159280924</v>
          </cell>
          <cell r="H1653">
            <v>0.22679762071053089</v>
          </cell>
          <cell r="J1653" t="str">
            <v>2022WI</v>
          </cell>
          <cell r="K1653">
            <v>0.812214769</v>
          </cell>
          <cell r="L1653">
            <v>6.8322420999999994E-2</v>
          </cell>
          <cell r="M1653">
            <v>0.115401736</v>
          </cell>
          <cell r="U1653" t="str">
            <v>2022WI</v>
          </cell>
          <cell r="V1653">
            <v>0.15003654043709844</v>
          </cell>
          <cell r="W1653">
            <v>0</v>
          </cell>
          <cell r="X1653">
            <v>0.23020508329286882</v>
          </cell>
          <cell r="Y1653">
            <v>9.2282621363093415E-3</v>
          </cell>
          <cell r="Z1653">
            <v>0.57446328113994605</v>
          </cell>
          <cell r="AB1653" t="str">
            <v>2022WI</v>
          </cell>
          <cell r="AC1653">
            <v>0.5</v>
          </cell>
          <cell r="AD1653">
            <v>0</v>
          </cell>
          <cell r="AE1653">
            <v>0</v>
          </cell>
          <cell r="AF1653">
            <v>0.5</v>
          </cell>
        </row>
        <row r="1654">
          <cell r="B1654" t="str">
            <v>2022WY</v>
          </cell>
          <cell r="C1654">
            <v>0.49257580635076081</v>
          </cell>
          <cell r="D1654">
            <v>1.9255042813031257E-2</v>
          </cell>
          <cell r="E1654">
            <v>0</v>
          </cell>
          <cell r="F1654">
            <v>0.17980392786538216</v>
          </cell>
          <cell r="G1654">
            <v>0.16239702614283316</v>
          </cell>
          <cell r="H1654">
            <v>0.14596819682799272</v>
          </cell>
          <cell r="J1654" t="str">
            <v>2022WY</v>
          </cell>
          <cell r="K1654">
            <v>0.80396778300000005</v>
          </cell>
          <cell r="L1654">
            <v>7.2002553999999996E-2</v>
          </cell>
          <cell r="M1654">
            <v>0.12161775900000001</v>
          </cell>
          <cell r="U1654" t="str">
            <v>2022WY</v>
          </cell>
          <cell r="V1654">
            <v>2.9834008583679919E-2</v>
          </cell>
          <cell r="W1654">
            <v>0</v>
          </cell>
          <cell r="X1654">
            <v>0.21447466171781482</v>
          </cell>
          <cell r="Y1654">
            <v>2.3160127816835286E-2</v>
          </cell>
          <cell r="Z1654">
            <v>0.64085094605059711</v>
          </cell>
          <cell r="AB1654" t="str">
            <v>2022WY</v>
          </cell>
          <cell r="AC1654">
            <v>0.42131584324831484</v>
          </cell>
          <cell r="AD1654">
            <v>7.537688442211055E-3</v>
          </cell>
          <cell r="AE1654">
            <v>0</v>
          </cell>
          <cell r="AF1654">
            <v>0.15012562814070352</v>
          </cell>
        </row>
        <row r="1655">
          <cell r="B1655" t="str">
            <v>2023AL</v>
          </cell>
          <cell r="C1655">
            <v>0.22456594540056732</v>
          </cell>
          <cell r="D1655">
            <v>2.4135362967036687E-2</v>
          </cell>
          <cell r="E1655">
            <v>0</v>
          </cell>
          <cell r="F1655">
            <v>0.13730824084834609</v>
          </cell>
          <cell r="G1655">
            <v>0.47664664744775032</v>
          </cell>
          <cell r="H1655">
            <v>0.13734380333629953</v>
          </cell>
          <cell r="J1655" t="str">
            <v>2023AL</v>
          </cell>
          <cell r="K1655">
            <v>0.376417265</v>
          </cell>
          <cell r="L1655">
            <v>0.450625098</v>
          </cell>
          <cell r="M1655">
            <v>0.16919346499999999</v>
          </cell>
          <cell r="U1655" t="str">
            <v>2023AL</v>
          </cell>
          <cell r="V1655">
            <v>0.14584112063422702</v>
          </cell>
          <cell r="W1655">
            <v>0</v>
          </cell>
          <cell r="X1655">
            <v>0.28557228884172914</v>
          </cell>
          <cell r="Y1655">
            <v>0.3024498002211255</v>
          </cell>
          <cell r="Z1655">
            <v>0.12241714383460794</v>
          </cell>
          <cell r="AB1655" t="str">
            <v>2023AL</v>
          </cell>
          <cell r="AC1655">
            <v>0.33333333333333337</v>
          </cell>
          <cell r="AD1655">
            <v>8.3333333333333343E-2</v>
          </cell>
          <cell r="AE1655">
            <v>0</v>
          </cell>
          <cell r="AF1655">
            <v>8.3333333333333343E-2</v>
          </cell>
        </row>
        <row r="1656">
          <cell r="B1656" t="str">
            <v>2023AK</v>
          </cell>
          <cell r="C1656">
            <v>8.7566501237075878E-2</v>
          </cell>
          <cell r="D1656">
            <v>5.2492924697505564E-2</v>
          </cell>
          <cell r="E1656">
            <v>0.11884644561069133</v>
          </cell>
          <cell r="F1656">
            <v>0.26398922293574606</v>
          </cell>
          <cell r="G1656">
            <v>0.25458359918910489</v>
          </cell>
          <cell r="H1656">
            <v>0.22252130632987641</v>
          </cell>
          <cell r="J1656" t="str">
            <v>2023AK</v>
          </cell>
          <cell r="K1656">
            <v>0.89227772100000002</v>
          </cell>
          <cell r="L1656">
            <v>3.6741065000000003E-2</v>
          </cell>
          <cell r="M1656">
            <v>6.2058437000000001E-2</v>
          </cell>
          <cell r="U1656" t="str">
            <v>2023AK</v>
          </cell>
          <cell r="V1656">
            <v>0.56947613091575966</v>
          </cell>
          <cell r="W1656">
            <v>0</v>
          </cell>
          <cell r="X1656">
            <v>2.6028339647082732E-2</v>
          </cell>
          <cell r="Y1656">
            <v>2.4753353758457348E-2</v>
          </cell>
          <cell r="Z1656">
            <v>0.33773159695547839</v>
          </cell>
          <cell r="AB1656" t="str">
            <v>2023AK</v>
          </cell>
          <cell r="AC1656">
            <v>2.3882113821138209E-2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B1657" t="str">
            <v>2023AZ</v>
          </cell>
          <cell r="C1657">
            <v>0.29884527004014438</v>
          </cell>
          <cell r="D1657">
            <v>5.5587030490730716E-2</v>
          </cell>
          <cell r="E1657">
            <v>0</v>
          </cell>
          <cell r="F1657">
            <v>0.41537721600670441</v>
          </cell>
          <cell r="G1657">
            <v>0.10468959354466872</v>
          </cell>
          <cell r="H1657">
            <v>1.8032062583362606E-2</v>
          </cell>
          <cell r="J1657" t="str">
            <v>2023AZ</v>
          </cell>
          <cell r="K1657">
            <v>0.89864916900000003</v>
          </cell>
          <cell r="L1657">
            <v>0</v>
          </cell>
          <cell r="M1657">
            <v>9.8654883999999998E-2</v>
          </cell>
          <cell r="U1657" t="str">
            <v>2023AZ</v>
          </cell>
          <cell r="V1657">
            <v>0.18965385216823966</v>
          </cell>
          <cell r="W1657">
            <v>0</v>
          </cell>
          <cell r="X1657">
            <v>0.2760721077522747</v>
          </cell>
          <cell r="Y1657">
            <v>0.28600214900319459</v>
          </cell>
          <cell r="Z1657">
            <v>0.11386440313643373</v>
          </cell>
          <cell r="AB1657" t="str">
            <v>2023AZ</v>
          </cell>
          <cell r="AC1657">
            <v>0.42131584324831484</v>
          </cell>
          <cell r="AD1657">
            <v>7.537688442211055E-3</v>
          </cell>
          <cell r="AE1657">
            <v>0</v>
          </cell>
          <cell r="AF1657">
            <v>0.15012562814070352</v>
          </cell>
        </row>
        <row r="1658">
          <cell r="B1658" t="str">
            <v>2023AR</v>
          </cell>
          <cell r="C1658">
            <v>0.23249402452564399</v>
          </cell>
          <cell r="D1658">
            <v>3.0393792123495102E-2</v>
          </cell>
          <cell r="E1658">
            <v>0</v>
          </cell>
          <cell r="F1658">
            <v>0.1312983855080859</v>
          </cell>
          <cell r="G1658">
            <v>0.47025429327499724</v>
          </cell>
          <cell r="H1658">
            <v>0.13555950456777771</v>
          </cell>
          <cell r="J1658" t="str">
            <v>2023AR</v>
          </cell>
          <cell r="K1658">
            <v>0.27723373000000001</v>
          </cell>
          <cell r="L1658">
            <v>0.57111057499999995</v>
          </cell>
          <cell r="M1658">
            <v>0.14888335799999999</v>
          </cell>
          <cell r="U1658" t="str">
            <v>2023AR</v>
          </cell>
          <cell r="V1658">
            <v>6.4533702546507907E-2</v>
          </cell>
          <cell r="W1658">
            <v>0</v>
          </cell>
          <cell r="X1658">
            <v>0.60081506885320013</v>
          </cell>
          <cell r="Y1658">
            <v>0.26427996035510926</v>
          </cell>
          <cell r="Z1658">
            <v>4.9177439820632378E-2</v>
          </cell>
          <cell r="AB1658" t="str">
            <v>2023AR</v>
          </cell>
          <cell r="AC1658">
            <v>0.25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B1659" t="str">
            <v>2023CA</v>
          </cell>
          <cell r="C1659">
            <v>0.53764507538960971</v>
          </cell>
          <cell r="D1659">
            <v>2.574709220465126E-2</v>
          </cell>
          <cell r="E1659">
            <v>0</v>
          </cell>
          <cell r="F1659">
            <v>0.2595885702636323</v>
          </cell>
          <cell r="G1659">
            <v>5.0907715179579399E-2</v>
          </cell>
          <cell r="H1659">
            <v>9.2712980150184601E-2</v>
          </cell>
          <cell r="J1659" t="str">
            <v>2023CA</v>
          </cell>
          <cell r="K1659">
            <v>0.87398851200000005</v>
          </cell>
          <cell r="L1659">
            <v>9.2523580000000005E-3</v>
          </cell>
          <cell r="M1659">
            <v>0.108019245</v>
          </cell>
          <cell r="U1659" t="str">
            <v>2023CA</v>
          </cell>
          <cell r="V1659">
            <v>0.15082050586905135</v>
          </cell>
          <cell r="W1659">
            <v>0</v>
          </cell>
          <cell r="X1659">
            <v>0.28305807827380963</v>
          </cell>
          <cell r="Y1659">
            <v>0.29465755470384897</v>
          </cell>
          <cell r="Z1659">
            <v>0.13360242302790057</v>
          </cell>
          <cell r="AB1659" t="str">
            <v>2023CA</v>
          </cell>
          <cell r="AC1659">
            <v>0.10194105691056909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B1660" t="str">
            <v>2023CO</v>
          </cell>
          <cell r="C1660">
            <v>0.29837507045310391</v>
          </cell>
          <cell r="D1660">
            <v>5.3659964040182077E-2</v>
          </cell>
          <cell r="E1660">
            <v>0</v>
          </cell>
          <cell r="F1660">
            <v>0.40990476630772538</v>
          </cell>
          <cell r="G1660">
            <v>0.1097286374558018</v>
          </cell>
          <cell r="H1660">
            <v>2.3305488434555006E-2</v>
          </cell>
          <cell r="J1660" t="str">
            <v>2023CO</v>
          </cell>
          <cell r="K1660">
            <v>0.97940226399999997</v>
          </cell>
          <cell r="L1660">
            <v>6.5671369999999998E-3</v>
          </cell>
          <cell r="M1660">
            <v>1.1092392E-2</v>
          </cell>
          <cell r="U1660" t="str">
            <v>2023CO</v>
          </cell>
          <cell r="V1660">
            <v>2.221270176451292E-2</v>
          </cell>
          <cell r="W1660">
            <v>0</v>
          </cell>
          <cell r="X1660">
            <v>0.52807537529422011</v>
          </cell>
          <cell r="Y1660">
            <v>0</v>
          </cell>
          <cell r="Z1660">
            <v>0.22574693362891601</v>
          </cell>
          <cell r="AB1660" t="str">
            <v>2023CO</v>
          </cell>
          <cell r="AC1660">
            <v>0.41237113402061853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B1661" t="str">
            <v>2023CT</v>
          </cell>
          <cell r="C1661">
            <v>0.32881578065374506</v>
          </cell>
          <cell r="D1661">
            <v>5.6215640343133311E-2</v>
          </cell>
          <cell r="E1661">
            <v>2.8045199588876465E-2</v>
          </cell>
          <cell r="F1661">
            <v>0.16051727193616866</v>
          </cell>
          <cell r="G1661">
            <v>0.14946473010659395</v>
          </cell>
          <cell r="H1661">
            <v>0.27694137737148267</v>
          </cell>
          <cell r="J1661" t="str">
            <v>2023CT</v>
          </cell>
          <cell r="K1661">
            <v>0.50798075399999998</v>
          </cell>
          <cell r="L1661">
            <v>5.5615402000000001E-2</v>
          </cell>
          <cell r="M1661">
            <v>0.432339998</v>
          </cell>
          <cell r="U1661" t="str">
            <v>2023CT</v>
          </cell>
          <cell r="V1661">
            <v>0.66313704584310074</v>
          </cell>
          <cell r="W1661">
            <v>0</v>
          </cell>
          <cell r="X1661">
            <v>2.0489338334222632E-2</v>
          </cell>
          <cell r="Y1661">
            <v>1.5577052186844952E-2</v>
          </cell>
          <cell r="Z1661">
            <v>0.26173952480865864</v>
          </cell>
          <cell r="AB1661" t="str">
            <v>2023CT</v>
          </cell>
          <cell r="AC1661">
            <v>0.30787634408602149</v>
          </cell>
          <cell r="AD1661">
            <v>0.1</v>
          </cell>
          <cell r="AE1661">
            <v>5.0000000000000001E-3</v>
          </cell>
          <cell r="AF1661">
            <v>0.20887096774193548</v>
          </cell>
        </row>
        <row r="1662">
          <cell r="B1662" t="str">
            <v>2023DE</v>
          </cell>
          <cell r="C1662">
            <v>0.29350263339206528</v>
          </cell>
          <cell r="D1662">
            <v>6.6001441459405369E-2</v>
          </cell>
          <cell r="E1662">
            <v>1.5285111565844335E-2</v>
          </cell>
          <cell r="F1662">
            <v>0.17719345508370338</v>
          </cell>
          <cell r="G1662">
            <v>0.1371870874887928</v>
          </cell>
          <cell r="H1662">
            <v>0.31083027101018873</v>
          </cell>
          <cell r="J1662" t="str">
            <v>2023DE</v>
          </cell>
          <cell r="K1662">
            <v>0.49905238899999999</v>
          </cell>
          <cell r="L1662">
            <v>5.9883562000000001E-2</v>
          </cell>
          <cell r="M1662">
            <v>0.43707162900000002</v>
          </cell>
          <cell r="U1662" t="str">
            <v>2023DE</v>
          </cell>
          <cell r="V1662">
            <v>0.293181192551842</v>
          </cell>
          <cell r="W1662">
            <v>0</v>
          </cell>
          <cell r="X1662">
            <v>4.2368111979240411E-2</v>
          </cell>
          <cell r="Y1662">
            <v>5.1822976974333669E-2</v>
          </cell>
          <cell r="Z1662">
            <v>0.56190434720290117</v>
          </cell>
          <cell r="AB1662" t="str">
            <v>2023DE</v>
          </cell>
          <cell r="AC1662">
            <v>0.5</v>
          </cell>
          <cell r="AD1662">
            <v>0</v>
          </cell>
          <cell r="AE1662">
            <v>0</v>
          </cell>
          <cell r="AF1662">
            <v>0.5</v>
          </cell>
        </row>
        <row r="1663">
          <cell r="B1663" t="str">
            <v>2023FL</v>
          </cell>
          <cell r="C1663">
            <v>0.40278098674808022</v>
          </cell>
          <cell r="D1663">
            <v>2.0926973669334716E-3</v>
          </cell>
          <cell r="E1663">
            <v>0</v>
          </cell>
          <cell r="F1663">
            <v>7.2704971688680203E-2</v>
          </cell>
          <cell r="G1663">
            <v>0.48034670298102167</v>
          </cell>
          <cell r="H1663">
            <v>4.207464121528446E-2</v>
          </cell>
          <cell r="J1663" t="str">
            <v>2023FL</v>
          </cell>
          <cell r="K1663">
            <v>0.60579586299999999</v>
          </cell>
          <cell r="L1663">
            <v>0.17198217700000001</v>
          </cell>
          <cell r="M1663">
            <v>0.21616400099999999</v>
          </cell>
          <cell r="U1663" t="str">
            <v>2023FL</v>
          </cell>
          <cell r="V1663">
            <v>0.53442520668150217</v>
          </cell>
          <cell r="W1663">
            <v>0</v>
          </cell>
          <cell r="X1663">
            <v>0.19655535624540005</v>
          </cell>
          <cell r="Y1663">
            <v>0.13692727612650057</v>
          </cell>
          <cell r="Z1663">
            <v>8.6883923995187379E-2</v>
          </cell>
          <cell r="AB1663" t="str">
            <v>2023FL</v>
          </cell>
          <cell r="AC1663">
            <v>0.25</v>
          </cell>
          <cell r="AD1663">
            <v>0.25</v>
          </cell>
          <cell r="AE1663">
            <v>0</v>
          </cell>
          <cell r="AF1663">
            <v>0.25</v>
          </cell>
        </row>
        <row r="1664">
          <cell r="B1664" t="str">
            <v>2023GA</v>
          </cell>
          <cell r="C1664">
            <v>0.35533315462071369</v>
          </cell>
          <cell r="D1664">
            <v>1.1256990289274049E-2</v>
          </cell>
          <cell r="E1664">
            <v>0</v>
          </cell>
          <cell r="F1664">
            <v>8.854073063677767E-2</v>
          </cell>
          <cell r="G1664">
            <v>0.4813751674975259</v>
          </cell>
          <cell r="H1664">
            <v>6.3493956955708572E-2</v>
          </cell>
          <cell r="J1664" t="str">
            <v>2023GA</v>
          </cell>
          <cell r="K1664">
            <v>0.41616165300000002</v>
          </cell>
          <cell r="L1664">
            <v>0.40234469</v>
          </cell>
          <cell r="M1664">
            <v>0.177332041</v>
          </cell>
          <cell r="U1664" t="str">
            <v>2023GA</v>
          </cell>
          <cell r="V1664">
            <v>0.12721747156960911</v>
          </cell>
          <cell r="W1664">
            <v>0</v>
          </cell>
          <cell r="X1664">
            <v>0.56263495965374533</v>
          </cell>
          <cell r="Y1664">
            <v>0.27532642360410442</v>
          </cell>
          <cell r="Z1664">
            <v>2.850368936616933E-2</v>
          </cell>
          <cell r="AB1664" t="str">
            <v>2023GA</v>
          </cell>
          <cell r="AC1664">
            <v>0.33333333333333337</v>
          </cell>
          <cell r="AD1664">
            <v>8.3333333333333343E-2</v>
          </cell>
          <cell r="AE1664">
            <v>0</v>
          </cell>
          <cell r="AF1664">
            <v>8.3333333333333343E-2</v>
          </cell>
        </row>
        <row r="1665">
          <cell r="B1665" t="str">
            <v>2023HI</v>
          </cell>
          <cell r="C1665">
            <v>0.54135994567058821</v>
          </cell>
          <cell r="D1665">
            <v>2.0586649815045488E-2</v>
          </cell>
          <cell r="E1665">
            <v>0</v>
          </cell>
          <cell r="F1665">
            <v>0.2677315436883615</v>
          </cell>
          <cell r="G1665">
            <v>4.1615913657483621E-2</v>
          </cell>
          <cell r="H1665">
            <v>9.3519023821252129E-2</v>
          </cell>
          <cell r="J1665" t="str">
            <v>2023HI</v>
          </cell>
          <cell r="K1665">
            <v>0.98266216399999995</v>
          </cell>
          <cell r="L1665">
            <v>7.5112149999999999E-3</v>
          </cell>
          <cell r="M1665">
            <v>0</v>
          </cell>
          <cell r="U1665" t="str">
            <v>2023HI</v>
          </cell>
          <cell r="V1665">
            <v>0.42418652016983727</v>
          </cell>
          <cell r="W1665">
            <v>0</v>
          </cell>
          <cell r="X1665">
            <v>0.2201947124533386</v>
          </cell>
          <cell r="Y1665">
            <v>0.17722020529039104</v>
          </cell>
          <cell r="Z1665">
            <v>0.11064427335767008</v>
          </cell>
          <cell r="AB1665" t="str">
            <v>2023HI</v>
          </cell>
          <cell r="AC1665">
            <v>0.10194105691056909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B1666" t="str">
            <v>2023ID</v>
          </cell>
          <cell r="C1666">
            <v>0.53123094616993827</v>
          </cell>
          <cell r="D1666">
            <v>2.4429756347999529E-2</v>
          </cell>
          <cell r="E1666">
            <v>0</v>
          </cell>
          <cell r="F1666">
            <v>0.26077712070745157</v>
          </cell>
          <cell r="G1666">
            <v>5.3974678035141353E-2</v>
          </cell>
          <cell r="H1666">
            <v>9.6686960647618961E-2</v>
          </cell>
          <cell r="J1666" t="str">
            <v>2023ID</v>
          </cell>
          <cell r="K1666">
            <v>0.98678107999999998</v>
          </cell>
          <cell r="L1666">
            <v>3.8149080000000001E-3</v>
          </cell>
          <cell r="M1666">
            <v>6.4436679999999996E-3</v>
          </cell>
          <cell r="U1666" t="str">
            <v>2023ID</v>
          </cell>
          <cell r="V1666">
            <v>0.1597484349600303</v>
          </cell>
          <cell r="W1666">
            <v>0</v>
          </cell>
          <cell r="X1666">
            <v>0.16347984589193659</v>
          </cell>
          <cell r="Y1666">
            <v>2.5501857975184984E-2</v>
          </cell>
          <cell r="Z1666">
            <v>0.57272114454085021</v>
          </cell>
          <cell r="AB1666" t="str">
            <v>2023ID</v>
          </cell>
          <cell r="AC1666">
            <v>0.30555555555555558</v>
          </cell>
          <cell r="AD1666">
            <v>0</v>
          </cell>
          <cell r="AE1666">
            <v>0</v>
          </cell>
          <cell r="AF1666">
            <v>0</v>
          </cell>
        </row>
        <row r="1667">
          <cell r="B1667" t="str">
            <v>2023IL</v>
          </cell>
          <cell r="C1667">
            <v>0.32688062656952804</v>
          </cell>
          <cell r="D1667">
            <v>2.9589501895277141E-2</v>
          </cell>
          <cell r="E1667">
            <v>0</v>
          </cell>
          <cell r="F1667">
            <v>0.22925034582300763</v>
          </cell>
          <cell r="G1667">
            <v>0.23857579215725139</v>
          </cell>
          <cell r="H1667">
            <v>0.17570373355493593</v>
          </cell>
          <cell r="J1667" t="str">
            <v>2023IL</v>
          </cell>
          <cell r="K1667">
            <v>0.86610394899999998</v>
          </cell>
          <cell r="L1667">
            <v>4.8182181999999997E-2</v>
          </cell>
          <cell r="M1667">
            <v>8.1383348999999994E-2</v>
          </cell>
          <cell r="U1667" t="str">
            <v>2023IL</v>
          </cell>
          <cell r="V1667">
            <v>1.541544477376542E-2</v>
          </cell>
          <cell r="W1667">
            <v>0</v>
          </cell>
          <cell r="X1667">
            <v>0.15250827086015759</v>
          </cell>
          <cell r="Y1667">
            <v>7.1185498698346297E-2</v>
          </cell>
          <cell r="Z1667">
            <v>0.71321434121536087</v>
          </cell>
          <cell r="AB1667" t="str">
            <v>2023IL</v>
          </cell>
          <cell r="AC1667">
            <v>0.45</v>
          </cell>
          <cell r="AD1667">
            <v>0</v>
          </cell>
          <cell r="AE1667">
            <v>0</v>
          </cell>
          <cell r="AF1667">
            <v>0.5</v>
          </cell>
        </row>
        <row r="1668">
          <cell r="B1668" t="str">
            <v>2023IN</v>
          </cell>
          <cell r="C1668">
            <v>0.41188350613074615</v>
          </cell>
          <cell r="D1668">
            <v>1.9947009447502155E-2</v>
          </cell>
          <cell r="E1668">
            <v>0</v>
          </cell>
          <cell r="F1668">
            <v>0.20644452651713099</v>
          </cell>
          <cell r="G1668">
            <v>0.20531459072129504</v>
          </cell>
          <cell r="H1668">
            <v>0.15641036718332579</v>
          </cell>
          <cell r="J1668" t="str">
            <v>2023IN</v>
          </cell>
          <cell r="K1668">
            <v>0.78287632500000004</v>
          </cell>
          <cell r="L1668">
            <v>7.9287205999999999E-2</v>
          </cell>
          <cell r="M1668">
            <v>0.133922087</v>
          </cell>
          <cell r="U1668" t="str">
            <v>2023IN</v>
          </cell>
          <cell r="V1668">
            <v>5.3437008865299517E-3</v>
          </cell>
          <cell r="W1668">
            <v>0</v>
          </cell>
          <cell r="X1668">
            <v>2.8230558021021701E-2</v>
          </cell>
          <cell r="Y1668">
            <v>0.11722500508037047</v>
          </cell>
          <cell r="Z1668">
            <v>0.77548455900777546</v>
          </cell>
          <cell r="AB1668" t="str">
            <v>2023IN</v>
          </cell>
          <cell r="AC1668">
            <v>0.45026289682539677</v>
          </cell>
          <cell r="AD1668">
            <v>1.0714285714285713E-3</v>
          </cell>
          <cell r="AE1668">
            <v>1.0714285714285713E-3</v>
          </cell>
          <cell r="AF1668">
            <v>0.42251860119047618</v>
          </cell>
        </row>
        <row r="1669">
          <cell r="B1669" t="str">
            <v>2023IA</v>
          </cell>
          <cell r="C1669">
            <v>0.40725875541504475</v>
          </cell>
          <cell r="D1669">
            <v>2.5884715631224332E-2</v>
          </cell>
          <cell r="E1669">
            <v>0</v>
          </cell>
          <cell r="F1669">
            <v>0.20547432073321525</v>
          </cell>
          <cell r="G1669">
            <v>0.19798507379755403</v>
          </cell>
          <cell r="H1669">
            <v>0.16339713442296169</v>
          </cell>
          <cell r="J1669" t="str">
            <v>2023IA</v>
          </cell>
          <cell r="K1669">
            <v>0.82905358200000001</v>
          </cell>
          <cell r="L1669">
            <v>6.2029177999999997E-2</v>
          </cell>
          <cell r="M1669">
            <v>0.104771972</v>
          </cell>
          <cell r="U1669" t="str">
            <v>2023IA</v>
          </cell>
          <cell r="V1669">
            <v>9.5036896772985185E-3</v>
          </cell>
          <cell r="W1669">
            <v>0</v>
          </cell>
          <cell r="X1669">
            <v>0.10231385689137328</v>
          </cell>
          <cell r="Y1669">
            <v>3.7663827585510762E-2</v>
          </cell>
          <cell r="Z1669">
            <v>0.80423210366251396</v>
          </cell>
          <cell r="AB1669" t="str">
            <v>2023IA</v>
          </cell>
          <cell r="AC1669">
            <v>0.47619047619047622</v>
          </cell>
          <cell r="AD1669">
            <v>0</v>
          </cell>
          <cell r="AE1669">
            <v>0</v>
          </cell>
          <cell r="AF1669">
            <v>0.45238095238095238</v>
          </cell>
        </row>
        <row r="1670">
          <cell r="B1670" t="str">
            <v>2023KS</v>
          </cell>
          <cell r="C1670">
            <v>0.54870780459473234</v>
          </cell>
          <cell r="D1670">
            <v>1.4650935275681868E-2</v>
          </cell>
          <cell r="E1670">
            <v>0</v>
          </cell>
          <cell r="F1670">
            <v>0.16222089167192469</v>
          </cell>
          <cell r="G1670">
            <v>0.13970771923578829</v>
          </cell>
          <cell r="H1670">
            <v>0.13471264922187282</v>
          </cell>
          <cell r="J1670" t="str">
            <v>2023KS</v>
          </cell>
          <cell r="K1670">
            <v>0.91415472200000003</v>
          </cell>
          <cell r="L1670">
            <v>3.0223956E-2</v>
          </cell>
          <cell r="M1670">
            <v>5.1050548000000001E-2</v>
          </cell>
          <cell r="U1670" t="str">
            <v>2023KS</v>
          </cell>
          <cell r="V1670">
            <v>9.694613785639147E-3</v>
          </cell>
          <cell r="W1670">
            <v>0</v>
          </cell>
          <cell r="X1670">
            <v>0.13347363903272222</v>
          </cell>
          <cell r="Y1670">
            <v>0.34806065998912966</v>
          </cell>
          <cell r="Z1670">
            <v>0.21053242341595396</v>
          </cell>
          <cell r="AB1670" t="str">
            <v>2023KS</v>
          </cell>
          <cell r="AC1670">
            <v>0.45026289682539677</v>
          </cell>
          <cell r="AD1670">
            <v>1.0714285714285713E-3</v>
          </cell>
          <cell r="AE1670">
            <v>1.0714285714285713E-3</v>
          </cell>
          <cell r="AF1670">
            <v>0.42251860119047618</v>
          </cell>
        </row>
        <row r="1671">
          <cell r="B1671" t="str">
            <v>2023KY</v>
          </cell>
          <cell r="C1671">
            <v>0.22741720290518458</v>
          </cell>
          <cell r="D1671">
            <v>1.9243987672336083E-2</v>
          </cell>
          <cell r="E1671">
            <v>0</v>
          </cell>
          <cell r="F1671">
            <v>0.13776424173779755</v>
          </cell>
          <cell r="G1671">
            <v>0.50529132949012634</v>
          </cell>
          <cell r="H1671">
            <v>0.11028323819455536</v>
          </cell>
          <cell r="J1671" t="str">
            <v>2023KY</v>
          </cell>
          <cell r="K1671">
            <v>0.24242604300000001</v>
          </cell>
          <cell r="L1671">
            <v>0.61397716499999999</v>
          </cell>
          <cell r="M1671">
            <v>0.141657383</v>
          </cell>
          <cell r="U1671" t="str">
            <v>2023KY</v>
          </cell>
          <cell r="V1671">
            <v>7.6522968436426822E-2</v>
          </cell>
          <cell r="W1671">
            <v>0</v>
          </cell>
          <cell r="X1671">
            <v>0.19386118610910952</v>
          </cell>
          <cell r="Y1671">
            <v>0.21093763005461719</v>
          </cell>
          <cell r="Z1671">
            <v>0.30819657308366788</v>
          </cell>
          <cell r="AB1671" t="str">
            <v>2023KY</v>
          </cell>
          <cell r="AC1671">
            <v>0.30787634408602149</v>
          </cell>
          <cell r="AD1671">
            <v>0.1</v>
          </cell>
          <cell r="AE1671">
            <v>5.0000000000000001E-3</v>
          </cell>
          <cell r="AF1671">
            <v>0.20887096774193548</v>
          </cell>
        </row>
        <row r="1672">
          <cell r="B1672" t="str">
            <v>2023LA</v>
          </cell>
          <cell r="C1672">
            <v>0.23366545074779116</v>
          </cell>
          <cell r="D1672">
            <v>3.1370851789293275E-2</v>
          </cell>
          <cell r="E1672">
            <v>0</v>
          </cell>
          <cell r="F1672">
            <v>0.13055146437693541</v>
          </cell>
          <cell r="G1672">
            <v>0.48461767884372864</v>
          </cell>
          <cell r="H1672">
            <v>0.1197945542422514</v>
          </cell>
          <cell r="J1672" t="str">
            <v>2023LA</v>
          </cell>
          <cell r="K1672">
            <v>0.25640065200000001</v>
          </cell>
          <cell r="L1672">
            <v>0.59641803500000001</v>
          </cell>
          <cell r="M1672">
            <v>0.144617307</v>
          </cell>
          <cell r="U1672" t="str">
            <v>2023LA</v>
          </cell>
          <cell r="V1672">
            <v>0.66720133823906458</v>
          </cell>
          <cell r="W1672">
            <v>0</v>
          </cell>
          <cell r="X1672">
            <v>0.16808311687896671</v>
          </cell>
          <cell r="Y1672">
            <v>8.8396769887765916E-2</v>
          </cell>
          <cell r="Z1672">
            <v>5.8265955361527857E-2</v>
          </cell>
          <cell r="AB1672" t="str">
            <v>2023LA</v>
          </cell>
          <cell r="AC1672">
            <v>0.5</v>
          </cell>
          <cell r="AD1672">
            <v>0</v>
          </cell>
          <cell r="AE1672">
            <v>0</v>
          </cell>
          <cell r="AF1672">
            <v>0</v>
          </cell>
        </row>
        <row r="1673">
          <cell r="B1673" t="str">
            <v>2023ME</v>
          </cell>
          <cell r="C1673">
            <v>0.29520231460832735</v>
          </cell>
          <cell r="D1673">
            <v>5.3667161657638768E-2</v>
          </cell>
          <cell r="E1673">
            <v>3.8469514877133147E-2</v>
          </cell>
          <cell r="F1673">
            <v>0.15831434730182642</v>
          </cell>
          <cell r="G1673">
            <v>0.17917638498587526</v>
          </cell>
          <cell r="H1673">
            <v>0.27517027656919896</v>
          </cell>
          <cell r="J1673" t="str">
            <v>2023ME</v>
          </cell>
          <cell r="K1673">
            <v>0.47772999199999999</v>
          </cell>
          <cell r="L1673">
            <v>7.0076627000000002E-2</v>
          </cell>
          <cell r="M1673">
            <v>0.44837154099999998</v>
          </cell>
          <cell r="U1673" t="str">
            <v>2023ME</v>
          </cell>
          <cell r="V1673">
            <v>0.74122734886039954</v>
          </cell>
          <cell r="W1673">
            <v>0</v>
          </cell>
          <cell r="X1673">
            <v>1.5871165521475578E-2</v>
          </cell>
          <cell r="Y1673">
            <v>7.9262602758196823E-3</v>
          </cell>
          <cell r="Z1673">
            <v>0.19838071664987472</v>
          </cell>
          <cell r="AB1673" t="str">
            <v>2023ME</v>
          </cell>
          <cell r="AC1673">
            <v>0.30787634408602149</v>
          </cell>
          <cell r="AD1673">
            <v>0.1</v>
          </cell>
          <cell r="AE1673">
            <v>5.0000000000000001E-3</v>
          </cell>
          <cell r="AF1673">
            <v>0.20887096774193548</v>
          </cell>
        </row>
        <row r="1674">
          <cell r="B1674" t="str">
            <v>2023MD</v>
          </cell>
          <cell r="C1674">
            <v>0.22835658546039089</v>
          </cell>
          <cell r="D1674">
            <v>6.3966693841411196E-2</v>
          </cell>
          <cell r="E1674">
            <v>3.9574305638839097E-2</v>
          </cell>
          <cell r="F1674">
            <v>0.16394044013219264</v>
          </cell>
          <cell r="G1674">
            <v>0.20973464874458114</v>
          </cell>
          <cell r="H1674">
            <v>0.29442732618258499</v>
          </cell>
          <cell r="J1674" t="str">
            <v>2023MD</v>
          </cell>
          <cell r="K1674">
            <v>0.48634053100000002</v>
          </cell>
          <cell r="L1674">
            <v>6.5960402000000001E-2</v>
          </cell>
          <cell r="M1674">
            <v>0.44380834299999999</v>
          </cell>
          <cell r="U1674" t="str">
            <v>2023MD</v>
          </cell>
          <cell r="V1674">
            <v>0.3687935811945614</v>
          </cell>
          <cell r="W1674">
            <v>0</v>
          </cell>
          <cell r="X1674">
            <v>0.10417632970793458</v>
          </cell>
          <cell r="Y1674">
            <v>2.1353536930611261E-2</v>
          </cell>
          <cell r="Z1674">
            <v>0.44351171621624841</v>
          </cell>
          <cell r="AB1674" t="str">
            <v>2023MD</v>
          </cell>
          <cell r="AC1674">
            <v>0.30787634408602149</v>
          </cell>
          <cell r="AD1674">
            <v>0.1</v>
          </cell>
          <cell r="AE1674">
            <v>5.0000000000000001E-3</v>
          </cell>
          <cell r="AF1674">
            <v>0.20887096774193548</v>
          </cell>
        </row>
        <row r="1675">
          <cell r="B1675" t="str">
            <v>2023MA</v>
          </cell>
          <cell r="C1675">
            <v>0.17182820065118745</v>
          </cell>
          <cell r="D1675">
            <v>5.6830386882263904E-2</v>
          </cell>
          <cell r="E1675">
            <v>5.1349406824382597E-2</v>
          </cell>
          <cell r="F1675">
            <v>0.168213935423667</v>
          </cell>
          <cell r="G1675">
            <v>0.24916040102434156</v>
          </cell>
          <cell r="H1675">
            <v>0.30261766919415745</v>
          </cell>
          <cell r="J1675" t="str">
            <v>2023MA</v>
          </cell>
          <cell r="K1675">
            <v>0.47057373200000002</v>
          </cell>
          <cell r="L1675">
            <v>7.3497641000000002E-2</v>
          </cell>
          <cell r="M1675">
            <v>0.45216403700000002</v>
          </cell>
          <cell r="U1675" t="str">
            <v>2023MA</v>
          </cell>
          <cell r="V1675">
            <v>0.60481971011958979</v>
          </cell>
          <cell r="W1675">
            <v>0</v>
          </cell>
          <cell r="X1675">
            <v>2.3938160069368174E-2</v>
          </cell>
          <cell r="Y1675">
            <v>2.1290614347400871E-2</v>
          </cell>
          <cell r="Z1675">
            <v>0.3090554749800753</v>
          </cell>
          <cell r="AB1675" t="str">
            <v>2023MA</v>
          </cell>
          <cell r="AC1675">
            <v>0.21438172043010756</v>
          </cell>
          <cell r="AD1675">
            <v>0</v>
          </cell>
          <cell r="AE1675">
            <v>0</v>
          </cell>
          <cell r="AF1675">
            <v>4.4354838709677429E-2</v>
          </cell>
        </row>
        <row r="1676">
          <cell r="B1676" t="str">
            <v>2023MI</v>
          </cell>
          <cell r="C1676">
            <v>0.35877484520107528</v>
          </cell>
          <cell r="D1676">
            <v>6.4460583235045429E-2</v>
          </cell>
          <cell r="E1676">
            <v>2.6006984106739413E-2</v>
          </cell>
          <cell r="F1676">
            <v>0.21961521803124606</v>
          </cell>
          <cell r="G1676">
            <v>0.11183315803833208</v>
          </cell>
          <cell r="H1676">
            <v>0.2193092113875619</v>
          </cell>
          <cell r="J1676" t="str">
            <v>2023MI</v>
          </cell>
          <cell r="K1676">
            <v>0.90156364300000003</v>
          </cell>
          <cell r="L1676">
            <v>3.4929675E-2</v>
          </cell>
          <cell r="M1676">
            <v>5.8998863999999998E-2</v>
          </cell>
          <cell r="U1676" t="str">
            <v>2023MI</v>
          </cell>
          <cell r="V1676">
            <v>3.2267948660943721E-2</v>
          </cell>
          <cell r="W1676">
            <v>0</v>
          </cell>
          <cell r="X1676">
            <v>0.11951126395262648</v>
          </cell>
          <cell r="Y1676">
            <v>6.0299094311026306E-2</v>
          </cell>
          <cell r="Z1676">
            <v>0.69448895086192619</v>
          </cell>
          <cell r="AB1676" t="str">
            <v>2023MI</v>
          </cell>
          <cell r="AC1676">
            <v>0.45026289682539677</v>
          </cell>
          <cell r="AD1676">
            <v>1.0714285714285713E-3</v>
          </cell>
          <cell r="AE1676">
            <v>1.0714285714285713E-3</v>
          </cell>
          <cell r="AF1676">
            <v>0.42251860119047618</v>
          </cell>
        </row>
        <row r="1677">
          <cell r="B1677" t="str">
            <v>2023MN</v>
          </cell>
          <cell r="C1677">
            <v>0.25981263552264794</v>
          </cell>
          <cell r="D1677">
            <v>5.5847196311537686E-2</v>
          </cell>
          <cell r="E1677">
            <v>6.053322549138284E-2</v>
          </cell>
          <cell r="F1677">
            <v>0.24035215765437454</v>
          </cell>
          <cell r="G1677">
            <v>0.15740690130027385</v>
          </cell>
          <cell r="H1677">
            <v>0.22604788371978315</v>
          </cell>
          <cell r="J1677" t="str">
            <v>2023MN</v>
          </cell>
          <cell r="K1677">
            <v>0.83577445699999997</v>
          </cell>
          <cell r="L1677">
            <v>5.9517356E-2</v>
          </cell>
          <cell r="M1677">
            <v>0.10052931499999999</v>
          </cell>
          <cell r="U1677" t="str">
            <v>2023MN</v>
          </cell>
          <cell r="V1677">
            <v>1.2913713039459044E-2</v>
          </cell>
          <cell r="W1677">
            <v>0</v>
          </cell>
          <cell r="X1677">
            <v>2.9976844688313783E-2</v>
          </cell>
          <cell r="Y1677">
            <v>2.3595958561898618E-2</v>
          </cell>
          <cell r="Z1677">
            <v>0.88467291327936104</v>
          </cell>
          <cell r="AB1677" t="str">
            <v>2023MN</v>
          </cell>
          <cell r="AC1677">
            <v>0.45026289682539677</v>
          </cell>
          <cell r="AD1677">
            <v>1.0714285714285713E-3</v>
          </cell>
          <cell r="AE1677">
            <v>1.0714285714285713E-3</v>
          </cell>
          <cell r="AF1677">
            <v>0.42251860119047618</v>
          </cell>
        </row>
        <row r="1678">
          <cell r="B1678" t="str">
            <v>2023MS</v>
          </cell>
          <cell r="C1678">
            <v>0.22829356005080303</v>
          </cell>
          <cell r="D1678">
            <v>2.2905836370976509E-2</v>
          </cell>
          <cell r="E1678">
            <v>0</v>
          </cell>
          <cell r="F1678">
            <v>0.13602064663317676</v>
          </cell>
          <cell r="G1678">
            <v>0.50118189990872253</v>
          </cell>
          <cell r="H1678">
            <v>0.11159805703632103</v>
          </cell>
          <cell r="J1678" t="str">
            <v>2023MS</v>
          </cell>
          <cell r="K1678">
            <v>0.27923271500000002</v>
          </cell>
          <cell r="L1678">
            <v>0.56868226200000005</v>
          </cell>
          <cell r="M1678">
            <v>0.149292696</v>
          </cell>
          <cell r="U1678" t="str">
            <v>2023MS</v>
          </cell>
          <cell r="V1678">
            <v>1.9204935833224707E-2</v>
          </cell>
          <cell r="W1678">
            <v>0</v>
          </cell>
          <cell r="X1678">
            <v>0.314725496110911</v>
          </cell>
          <cell r="Y1678">
            <v>0.35698408134675769</v>
          </cell>
          <cell r="Z1678">
            <v>0.13278213818185305</v>
          </cell>
          <cell r="AB1678" t="str">
            <v>2023MS</v>
          </cell>
          <cell r="AC1678">
            <v>0.33333333333333337</v>
          </cell>
          <cell r="AD1678">
            <v>8.3333333333333343E-2</v>
          </cell>
          <cell r="AE1678">
            <v>0</v>
          </cell>
          <cell r="AF1678">
            <v>8.3333333333333343E-2</v>
          </cell>
        </row>
        <row r="1679">
          <cell r="B1679" t="str">
            <v>2023MO</v>
          </cell>
          <cell r="C1679">
            <v>0.26029171938972268</v>
          </cell>
          <cell r="D1679">
            <v>2.2898012690535676E-2</v>
          </cell>
          <cell r="E1679">
            <v>0</v>
          </cell>
          <cell r="F1679">
            <v>0.24975319735178036</v>
          </cell>
          <cell r="G1679">
            <v>0.29319053992747057</v>
          </cell>
          <cell r="H1679">
            <v>0.17386653064049074</v>
          </cell>
          <cell r="J1679" t="str">
            <v>2023MO</v>
          </cell>
          <cell r="K1679">
            <v>0.767905222</v>
          </cell>
          <cell r="L1679">
            <v>8.4882421999999999E-2</v>
          </cell>
          <cell r="M1679">
            <v>0.14337283000000001</v>
          </cell>
          <cell r="U1679" t="str">
            <v>2023MO</v>
          </cell>
          <cell r="V1679">
            <v>1.567307093466868E-2</v>
          </cell>
          <cell r="W1679">
            <v>0</v>
          </cell>
          <cell r="X1679">
            <v>0.16133166591564133</v>
          </cell>
          <cell r="Y1679">
            <v>0.33402692557531921</v>
          </cell>
          <cell r="Z1679">
            <v>0.33550937358441785</v>
          </cell>
          <cell r="AB1679" t="str">
            <v>2023MO</v>
          </cell>
          <cell r="AC1679">
            <v>0.30857142857142855</v>
          </cell>
          <cell r="AD1679">
            <v>6.4285714285714276E-3</v>
          </cell>
          <cell r="AE1679">
            <v>6.4285714285714276E-3</v>
          </cell>
          <cell r="AF1679">
            <v>0.12857142857142856</v>
          </cell>
        </row>
        <row r="1680">
          <cell r="B1680" t="str">
            <v>2023MT</v>
          </cell>
          <cell r="C1680">
            <v>0.38097624507762057</v>
          </cell>
          <cell r="D1680">
            <v>3.9608213918027935E-2</v>
          </cell>
          <cell r="E1680">
            <v>0</v>
          </cell>
          <cell r="F1680">
            <v>0.20824352518234968</v>
          </cell>
          <cell r="G1680">
            <v>0.19018591061931064</v>
          </cell>
          <cell r="H1680">
            <v>0.18098610520269134</v>
          </cell>
          <cell r="J1680" t="str">
            <v>2023MT</v>
          </cell>
          <cell r="K1680">
            <v>0.927489707</v>
          </cell>
          <cell r="L1680">
            <v>2.5930034000000001E-2</v>
          </cell>
          <cell r="M1680">
            <v>4.3797788999999997E-2</v>
          </cell>
          <cell r="U1680" t="str">
            <v>2023MT</v>
          </cell>
          <cell r="V1680">
            <v>3.4009431458332906E-2</v>
          </cell>
          <cell r="W1680">
            <v>0</v>
          </cell>
          <cell r="X1680">
            <v>0.20983509516489104</v>
          </cell>
          <cell r="Y1680">
            <v>2.4279420933359136E-2</v>
          </cell>
          <cell r="Z1680">
            <v>0.64124376201103306</v>
          </cell>
          <cell r="AB1680" t="str">
            <v>2023MT</v>
          </cell>
          <cell r="AC1680">
            <v>0.46733668341708545</v>
          </cell>
          <cell r="AD1680">
            <v>3.015075376884422E-2</v>
          </cell>
          <cell r="AE1680">
            <v>0</v>
          </cell>
          <cell r="AF1680">
            <v>0.10050251256281408</v>
          </cell>
        </row>
        <row r="1681">
          <cell r="B1681" t="str">
            <v>2023NE</v>
          </cell>
          <cell r="C1681">
            <v>0.49684257146700528</v>
          </cell>
          <cell r="D1681">
            <v>2.25144365403111E-2</v>
          </cell>
          <cell r="E1681">
            <v>0</v>
          </cell>
          <cell r="F1681">
            <v>0.17664515695742691</v>
          </cell>
          <cell r="G1681">
            <v>0.15461347373606796</v>
          </cell>
          <cell r="H1681">
            <v>0.14938436129918867</v>
          </cell>
          <cell r="J1681" t="str">
            <v>2023NE</v>
          </cell>
          <cell r="K1681">
            <v>0.89795471699999996</v>
          </cell>
          <cell r="L1681">
            <v>3.6278455000000001E-2</v>
          </cell>
          <cell r="M1681">
            <v>6.1277053999999997E-2</v>
          </cell>
          <cell r="U1681" t="str">
            <v>2023NE</v>
          </cell>
          <cell r="V1681">
            <v>1.7153123029807642E-2</v>
          </cell>
          <cell r="W1681">
            <v>0</v>
          </cell>
          <cell r="X1681">
            <v>9.3917615555267939E-2</v>
          </cell>
          <cell r="Y1681">
            <v>0.21557398354141777</v>
          </cell>
          <cell r="Z1681">
            <v>0.48648844472600877</v>
          </cell>
          <cell r="AB1681" t="str">
            <v>2023NE</v>
          </cell>
          <cell r="AC1681">
            <v>0.47619047619047622</v>
          </cell>
          <cell r="AD1681">
            <v>0</v>
          </cell>
          <cell r="AE1681">
            <v>0</v>
          </cell>
          <cell r="AF1681">
            <v>0.47619047619047622</v>
          </cell>
        </row>
        <row r="1682">
          <cell r="B1682" t="str">
            <v>2023NV</v>
          </cell>
          <cell r="C1682">
            <v>0.60711021707374779</v>
          </cell>
          <cell r="D1682">
            <v>1.5273865326954751E-2</v>
          </cell>
          <cell r="E1682">
            <v>0</v>
          </cell>
          <cell r="F1682">
            <v>0.140504621012809</v>
          </cell>
          <cell r="G1682">
            <v>0.10948048611138762</v>
          </cell>
          <cell r="H1682">
            <v>0.12763081047510075</v>
          </cell>
          <cell r="J1682" t="str">
            <v>2023NV</v>
          </cell>
          <cell r="K1682">
            <v>0.99040678999999998</v>
          </cell>
          <cell r="L1682">
            <v>2.4625530000000001E-3</v>
          </cell>
          <cell r="M1682">
            <v>4.1594379999999997E-3</v>
          </cell>
          <cell r="U1682" t="str">
            <v>2023NV</v>
          </cell>
          <cell r="V1682">
            <v>0.11769503667350355</v>
          </cell>
          <cell r="W1682">
            <v>0</v>
          </cell>
          <cell r="X1682">
            <v>0.29245761203976273</v>
          </cell>
          <cell r="Y1682">
            <v>0.31624586276742567</v>
          </cell>
          <cell r="Z1682">
            <v>0.12128216480924035</v>
          </cell>
          <cell r="AB1682" t="str">
            <v>2023NV</v>
          </cell>
          <cell r="AC1682">
            <v>0.42131584324831484</v>
          </cell>
          <cell r="AD1682">
            <v>7.537688442211055E-3</v>
          </cell>
          <cell r="AE1682">
            <v>0</v>
          </cell>
          <cell r="AF1682">
            <v>0.15012562814070352</v>
          </cell>
        </row>
        <row r="1683">
          <cell r="B1683" t="str">
            <v>2023NH</v>
          </cell>
          <cell r="C1683">
            <v>0.21648845885365597</v>
          </cell>
          <cell r="D1683">
            <v>5.4804534018644102E-2</v>
          </cell>
          <cell r="E1683">
            <v>4.2290470536559571E-2</v>
          </cell>
          <cell r="F1683">
            <v>0.17270345006026314</v>
          </cell>
          <cell r="G1683">
            <v>0.208534895366742</v>
          </cell>
          <cell r="H1683">
            <v>0.30517819116413525</v>
          </cell>
          <cell r="J1683" t="str">
            <v>2023NH</v>
          </cell>
          <cell r="K1683">
            <v>0.48790308599999999</v>
          </cell>
          <cell r="L1683">
            <v>6.5213430000000003E-2</v>
          </cell>
          <cell r="M1683">
            <v>0.44298025800000002</v>
          </cell>
          <cell r="U1683" t="str">
            <v>2023NH</v>
          </cell>
          <cell r="V1683">
            <v>0.65462173840747628</v>
          </cell>
          <cell r="W1683">
            <v>0</v>
          </cell>
          <cell r="X1683">
            <v>2.0992924051935518E-2</v>
          </cell>
          <cell r="Y1683">
            <v>1.6411327925715327E-2</v>
          </cell>
          <cell r="Z1683">
            <v>0.26864844575505675</v>
          </cell>
          <cell r="AB1683" t="str">
            <v>2023NH</v>
          </cell>
          <cell r="AC1683">
            <v>0.30787634408602149</v>
          </cell>
          <cell r="AD1683">
            <v>0.1</v>
          </cell>
          <cell r="AE1683">
            <v>5.0000000000000001E-3</v>
          </cell>
          <cell r="AF1683">
            <v>0.20887096774193548</v>
          </cell>
        </row>
        <row r="1684">
          <cell r="B1684" t="str">
            <v>2023NJ</v>
          </cell>
          <cell r="C1684">
            <v>0.15984887058081002</v>
          </cell>
          <cell r="D1684">
            <v>6.3673127345282132E-2</v>
          </cell>
          <cell r="E1684">
            <v>5.3982574408449988E-2</v>
          </cell>
          <cell r="F1684">
            <v>0.15909183202251204</v>
          </cell>
          <cell r="G1684">
            <v>0.27126567449183453</v>
          </cell>
          <cell r="H1684">
            <v>0.29213792115111126</v>
          </cell>
          <cell r="J1684" t="str">
            <v>2023NJ</v>
          </cell>
          <cell r="K1684">
            <v>0.467165416</v>
          </cell>
          <cell r="L1684">
            <v>7.5126970000000001E-2</v>
          </cell>
          <cell r="M1684">
            <v>0.45397029100000003</v>
          </cell>
          <cell r="U1684" t="str">
            <v>2023NJ</v>
          </cell>
          <cell r="V1684">
            <v>0.54249098232401416</v>
          </cell>
          <cell r="W1684">
            <v>0</v>
          </cell>
          <cell r="X1684">
            <v>2.7624211026231204E-2</v>
          </cell>
          <cell r="Y1684">
            <v>2.7397187225434758E-2</v>
          </cell>
          <cell r="Z1684">
            <v>0.35962608047902078</v>
          </cell>
          <cell r="AB1684" t="str">
            <v>2023NJ</v>
          </cell>
          <cell r="AC1684">
            <v>0</v>
          </cell>
          <cell r="AD1684">
            <v>0.5</v>
          </cell>
          <cell r="AE1684">
            <v>0</v>
          </cell>
          <cell r="AF1684">
            <v>0.5</v>
          </cell>
        </row>
        <row r="1685">
          <cell r="B1685" t="str">
            <v>2023NM</v>
          </cell>
          <cell r="C1685">
            <v>0.29777690475316243</v>
          </cell>
          <cell r="D1685">
            <v>5.5941424223540363E-2</v>
          </cell>
          <cell r="E1685">
            <v>0</v>
          </cell>
          <cell r="F1685">
            <v>0.4167862703220907</v>
          </cell>
          <cell r="G1685">
            <v>0.1034136020136814</v>
          </cell>
          <cell r="H1685">
            <v>1.8363920704100468E-2</v>
          </cell>
          <cell r="J1685" t="str">
            <v>2023NM</v>
          </cell>
          <cell r="K1685">
            <v>0.89835213000000003</v>
          </cell>
          <cell r="L1685">
            <v>0</v>
          </cell>
          <cell r="M1685">
            <v>9.8952813000000001E-2</v>
          </cell>
          <cell r="U1685" t="str">
            <v>2023NM</v>
          </cell>
          <cell r="V1685">
            <v>0.66720133823906458</v>
          </cell>
          <cell r="W1685">
            <v>0</v>
          </cell>
          <cell r="X1685">
            <v>0.16808311687896671</v>
          </cell>
          <cell r="Y1685">
            <v>8.8396769887765916E-2</v>
          </cell>
          <cell r="Z1685">
            <v>5.8265955361527857E-2</v>
          </cell>
          <cell r="AB1685" t="str">
            <v>2023NM</v>
          </cell>
          <cell r="AC1685">
            <v>0.42131584324831484</v>
          </cell>
          <cell r="AD1685">
            <v>7.537688442211055E-3</v>
          </cell>
          <cell r="AE1685">
            <v>0</v>
          </cell>
          <cell r="AF1685">
            <v>0.15012562814070352</v>
          </cell>
        </row>
        <row r="1686">
          <cell r="B1686" t="str">
            <v>2023NY</v>
          </cell>
          <cell r="C1686">
            <v>0.37942955369309456</v>
          </cell>
          <cell r="D1686">
            <v>4.8348218801616091E-2</v>
          </cell>
          <cell r="E1686">
            <v>3.1122497491943794E-2</v>
          </cell>
          <cell r="F1686">
            <v>0.15019556264357922</v>
          </cell>
          <cell r="G1686">
            <v>0.13825167892999546</v>
          </cell>
          <cell r="H1686">
            <v>0.25265248843977078</v>
          </cell>
          <cell r="J1686" t="str">
            <v>2023NY</v>
          </cell>
          <cell r="K1686">
            <v>0.47750334700000002</v>
          </cell>
          <cell r="L1686">
            <v>7.0184972999999998E-2</v>
          </cell>
          <cell r="M1686">
            <v>0.44849165200000002</v>
          </cell>
          <cell r="U1686" t="str">
            <v>2023NY</v>
          </cell>
          <cell r="V1686">
            <v>0.41227659387005611</v>
          </cell>
          <cell r="W1686">
            <v>0</v>
          </cell>
          <cell r="X1686">
            <v>6.1290655910246447E-2</v>
          </cell>
          <cell r="Y1686">
            <v>3.1120253080208382E-2</v>
          </cell>
          <cell r="Z1686">
            <v>0.44292832674311505</v>
          </cell>
          <cell r="AB1686" t="str">
            <v>2023NY</v>
          </cell>
          <cell r="AC1686">
            <v>0.30787634408602149</v>
          </cell>
          <cell r="AD1686">
            <v>0.1</v>
          </cell>
          <cell r="AE1686">
            <v>5.0000000000000001E-3</v>
          </cell>
          <cell r="AF1686">
            <v>0.20887096774193548</v>
          </cell>
        </row>
        <row r="1687">
          <cell r="B1687" t="str">
            <v>2023NC</v>
          </cell>
          <cell r="C1687">
            <v>0.31241250606520959</v>
          </cell>
          <cell r="D1687">
            <v>1.8813222944910248E-2</v>
          </cell>
          <cell r="E1687">
            <v>0</v>
          </cell>
          <cell r="F1687">
            <v>0.103140169515339</v>
          </cell>
          <cell r="G1687">
            <v>0.47726044435424092</v>
          </cell>
          <cell r="H1687">
            <v>8.8373657120300195E-2</v>
          </cell>
          <cell r="J1687" t="str">
            <v>2023NC</v>
          </cell>
          <cell r="K1687">
            <v>0.30261378500000002</v>
          </cell>
          <cell r="L1687">
            <v>0.54100750500000006</v>
          </cell>
          <cell r="M1687">
            <v>0.15395780000000001</v>
          </cell>
          <cell r="U1687" t="str">
            <v>2023NC</v>
          </cell>
          <cell r="V1687">
            <v>1.0004158508425585E-2</v>
          </cell>
          <cell r="W1687">
            <v>0</v>
          </cell>
          <cell r="X1687">
            <v>0.3252704815857323</v>
          </cell>
          <cell r="Y1687">
            <v>0.48900190100468333</v>
          </cell>
          <cell r="Z1687">
            <v>1.1131627089111727E-2</v>
          </cell>
          <cell r="AB1687" t="str">
            <v>2023NC</v>
          </cell>
          <cell r="AC1687">
            <v>0.47499999999999998</v>
          </cell>
          <cell r="AD1687">
            <v>0</v>
          </cell>
          <cell r="AE1687">
            <v>2.5000000000000001E-2</v>
          </cell>
          <cell r="AF1687">
            <v>0</v>
          </cell>
        </row>
        <row r="1688">
          <cell r="B1688" t="str">
            <v>2023ND</v>
          </cell>
          <cell r="C1688">
            <v>0.44377462797813561</v>
          </cell>
          <cell r="D1688">
            <v>2.7433044896633459E-2</v>
          </cell>
          <cell r="E1688">
            <v>0</v>
          </cell>
          <cell r="F1688">
            <v>0.19267886043939586</v>
          </cell>
          <cell r="G1688">
            <v>0.17559195273730013</v>
          </cell>
          <cell r="H1688">
            <v>0.16052151394853509</v>
          </cell>
          <cell r="J1688" t="str">
            <v>2023ND</v>
          </cell>
          <cell r="K1688">
            <v>0.821104901</v>
          </cell>
          <cell r="L1688">
            <v>6.4999873E-2</v>
          </cell>
          <cell r="M1688">
            <v>0.109789702</v>
          </cell>
          <cell r="U1688" t="str">
            <v>2023ND</v>
          </cell>
          <cell r="V1688">
            <v>2.250273946860093E-2</v>
          </cell>
          <cell r="W1688">
            <v>0</v>
          </cell>
          <cell r="X1688">
            <v>0.21261161731372286</v>
          </cell>
          <cell r="Y1688">
            <v>2.4677480852955021E-2</v>
          </cell>
          <cell r="Z1688">
            <v>0.64877578753313403</v>
          </cell>
          <cell r="AB1688" t="str">
            <v>2023ND</v>
          </cell>
          <cell r="AC1688">
            <v>0.45026289682539677</v>
          </cell>
          <cell r="AD1688">
            <v>1.0714285714285713E-3</v>
          </cell>
          <cell r="AE1688">
            <v>1.0714285714285713E-3</v>
          </cell>
          <cell r="AF1688">
            <v>0.42251860119047618</v>
          </cell>
        </row>
        <row r="1689">
          <cell r="B1689" t="str">
            <v>2023OH</v>
          </cell>
          <cell r="C1689">
            <v>0.34535676407834576</v>
          </cell>
          <cell r="D1689">
            <v>2.4471239095033862E-2</v>
          </cell>
          <cell r="E1689">
            <v>0</v>
          </cell>
          <cell r="F1689">
            <v>0.22548971840122065</v>
          </cell>
          <cell r="G1689">
            <v>0.23680533324475631</v>
          </cell>
          <cell r="H1689">
            <v>0.16787694518064347</v>
          </cell>
          <cell r="J1689" t="str">
            <v>2023OH</v>
          </cell>
          <cell r="K1689">
            <v>0.77975717200000005</v>
          </cell>
          <cell r="L1689">
            <v>8.0452940000000001E-2</v>
          </cell>
          <cell r="M1689">
            <v>0.13589110099999999</v>
          </cell>
          <cell r="U1689" t="str">
            <v>2023OH</v>
          </cell>
          <cell r="V1689">
            <v>6.8002766060280195E-3</v>
          </cell>
          <cell r="W1689">
            <v>0</v>
          </cell>
          <cell r="X1689">
            <v>0.10090595826119728</v>
          </cell>
          <cell r="Y1689">
            <v>8.8172110061409709E-2</v>
          </cell>
          <cell r="Z1689">
            <v>0.67158765167788037</v>
          </cell>
          <cell r="AB1689" t="str">
            <v>2023OH</v>
          </cell>
          <cell r="AC1689">
            <v>0.49062499999999998</v>
          </cell>
          <cell r="AD1689">
            <v>0</v>
          </cell>
          <cell r="AE1689">
            <v>0</v>
          </cell>
          <cell r="AF1689">
            <v>0.47796875</v>
          </cell>
        </row>
        <row r="1690">
          <cell r="B1690" t="str">
            <v>2023OK</v>
          </cell>
          <cell r="C1690">
            <v>0.2302211424786689</v>
          </cell>
          <cell r="D1690">
            <v>4.6284571767665934E-2</v>
          </cell>
          <cell r="E1690">
            <v>0</v>
          </cell>
          <cell r="F1690">
            <v>0.41286036877719967</v>
          </cell>
          <cell r="G1690">
            <v>0.11057457543358314</v>
          </cell>
          <cell r="H1690">
            <v>0.11891118541222265</v>
          </cell>
          <cell r="J1690" t="str">
            <v>2023OK</v>
          </cell>
          <cell r="K1690">
            <v>0.93230682399999998</v>
          </cell>
          <cell r="L1690">
            <v>0</v>
          </cell>
          <cell r="M1690">
            <v>6.4896255999999999E-2</v>
          </cell>
          <cell r="U1690" t="str">
            <v>2023OK</v>
          </cell>
          <cell r="V1690">
            <v>6.8564228200989515E-3</v>
          </cell>
          <cell r="W1690">
            <v>0</v>
          </cell>
          <cell r="X1690">
            <v>0.10950453578198116</v>
          </cell>
          <cell r="Y1690">
            <v>0.5264205492269185</v>
          </cell>
          <cell r="Z1690">
            <v>3.2264190778716235E-2</v>
          </cell>
          <cell r="AB1690" t="str">
            <v>2023OK</v>
          </cell>
          <cell r="AC1690">
            <v>0.42131584324831484</v>
          </cell>
          <cell r="AD1690">
            <v>7.537688442211055E-3</v>
          </cell>
          <cell r="AE1690">
            <v>0</v>
          </cell>
          <cell r="AF1690">
            <v>0.15012562814070352</v>
          </cell>
        </row>
        <row r="1691">
          <cell r="B1691" t="str">
            <v>2023OR</v>
          </cell>
          <cell r="C1691">
            <v>0.49588758810353167</v>
          </cell>
          <cell r="D1691">
            <v>3.6025573370768622E-2</v>
          </cell>
          <cell r="E1691">
            <v>0</v>
          </cell>
          <cell r="F1691">
            <v>0.23905501517160746</v>
          </cell>
          <cell r="G1691">
            <v>9.4986710186276038E-2</v>
          </cell>
          <cell r="H1691">
            <v>0.10814047502677013</v>
          </cell>
          <cell r="J1691" t="str">
            <v>2023OR</v>
          </cell>
          <cell r="K1691">
            <v>0.79024418699999999</v>
          </cell>
          <cell r="L1691">
            <v>0.201853371</v>
          </cell>
          <cell r="M1691">
            <v>0</v>
          </cell>
          <cell r="U1691" t="str">
            <v>2023OR</v>
          </cell>
          <cell r="V1691">
            <v>0.5068026681449983</v>
          </cell>
          <cell r="W1691">
            <v>0</v>
          </cell>
          <cell r="X1691">
            <v>0.20247867634739375</v>
          </cell>
          <cell r="Y1691">
            <v>0.1470234866656239</v>
          </cell>
          <cell r="Z1691">
            <v>9.283756138578278E-2</v>
          </cell>
          <cell r="AB1691" t="str">
            <v>2023OR</v>
          </cell>
          <cell r="AC1691">
            <v>0.18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B1692" t="str">
            <v>2023PA</v>
          </cell>
          <cell r="C1692">
            <v>0.17558057948829975</v>
          </cell>
          <cell r="D1692">
            <v>4.9724833278252958E-2</v>
          </cell>
          <cell r="E1692">
            <v>6.0237529897204031E-2</v>
          </cell>
          <cell r="F1692">
            <v>0.16080310371969619</v>
          </cell>
          <cell r="G1692">
            <v>0.26645037070332267</v>
          </cell>
          <cell r="H1692">
            <v>0.28720358291322445</v>
          </cell>
          <cell r="J1692" t="str">
            <v>2023PA</v>
          </cell>
          <cell r="K1692">
            <v>0.43928531599999998</v>
          </cell>
          <cell r="L1692">
            <v>8.8454910999999997E-2</v>
          </cell>
          <cell r="M1692">
            <v>0.46874548999999999</v>
          </cell>
          <cell r="U1692" t="str">
            <v>2023PA</v>
          </cell>
          <cell r="V1692">
            <v>1.0231947508052303E-2</v>
          </cell>
          <cell r="W1692">
            <v>0</v>
          </cell>
          <cell r="X1692">
            <v>7.9420750952848132E-2</v>
          </cell>
          <cell r="Y1692">
            <v>4.5648101868742352E-2</v>
          </cell>
          <cell r="Z1692">
            <v>0.77426818156935062</v>
          </cell>
          <cell r="AB1692" t="str">
            <v>2023PA</v>
          </cell>
          <cell r="AC1692">
            <v>0.30787634408602149</v>
          </cell>
          <cell r="AD1692">
            <v>0.1</v>
          </cell>
          <cell r="AE1692">
            <v>5.0000000000000001E-3</v>
          </cell>
          <cell r="AF1692">
            <v>0.20887096774193548</v>
          </cell>
        </row>
        <row r="1693">
          <cell r="B1693" t="str">
            <v>2023RI</v>
          </cell>
          <cell r="C1693">
            <v>0.13729765560118709</v>
          </cell>
          <cell r="D1693">
            <v>4.5596441614582449E-2</v>
          </cell>
          <cell r="E1693">
            <v>6.4409984940958578E-2</v>
          </cell>
          <cell r="F1693">
            <v>0.16766032017054042</v>
          </cell>
          <cell r="G1693">
            <v>0.28571208488373562</v>
          </cell>
          <cell r="H1693">
            <v>0.29932351278899594</v>
          </cell>
          <cell r="J1693" t="str">
            <v>2023RI</v>
          </cell>
          <cell r="K1693">
            <v>0.440985089</v>
          </cell>
          <cell r="L1693">
            <v>8.7642342999999998E-2</v>
          </cell>
          <cell r="M1693">
            <v>0.46784468699999998</v>
          </cell>
          <cell r="U1693" t="str">
            <v>2023RI</v>
          </cell>
          <cell r="V1693">
            <v>0.64215965433283584</v>
          </cell>
          <cell r="W1693">
            <v>0</v>
          </cell>
          <cell r="X1693">
            <v>2.1729917707228735E-2</v>
          </cell>
          <cell r="Y1693">
            <v>1.7632283772328661E-2</v>
          </cell>
          <cell r="Z1693">
            <v>0.27875959609812673</v>
          </cell>
          <cell r="AB1693" t="str">
            <v>2023RI</v>
          </cell>
          <cell r="AC1693">
            <v>0.30787634408602149</v>
          </cell>
          <cell r="AD1693">
            <v>0.1</v>
          </cell>
          <cell r="AE1693">
            <v>5.0000000000000001E-3</v>
          </cell>
          <cell r="AF1693">
            <v>0.20887096774193548</v>
          </cell>
        </row>
        <row r="1694">
          <cell r="B1694" t="str">
            <v>2023SC</v>
          </cell>
          <cell r="C1694">
            <v>0.32868237977316833</v>
          </cell>
          <cell r="D1694">
            <v>1.7788431475378234E-2</v>
          </cell>
          <cell r="E1694">
            <v>0</v>
          </cell>
          <cell r="F1694">
            <v>9.5871155645571943E-2</v>
          </cell>
          <cell r="G1694">
            <v>0.44999416986718915</v>
          </cell>
          <cell r="H1694">
            <v>0.10766386323869233</v>
          </cell>
          <cell r="J1694" t="str">
            <v>2023SC</v>
          </cell>
          <cell r="K1694">
            <v>0.30472569700000002</v>
          </cell>
          <cell r="L1694">
            <v>0.53771407699999996</v>
          </cell>
          <cell r="M1694">
            <v>0.154512969</v>
          </cell>
          <cell r="U1694" t="str">
            <v>2023SC</v>
          </cell>
          <cell r="V1694">
            <v>6.2522059725621013E-2</v>
          </cell>
          <cell r="W1694">
            <v>0</v>
          </cell>
          <cell r="X1694">
            <v>0.3043958552133943</v>
          </cell>
          <cell r="Y1694">
            <v>0.33685398995780158</v>
          </cell>
          <cell r="Z1694">
            <v>0.13226653808031766</v>
          </cell>
          <cell r="AB1694" t="str">
            <v>2023SC</v>
          </cell>
          <cell r="AC1694">
            <v>0.33333333333333337</v>
          </cell>
          <cell r="AD1694">
            <v>8.3333333333333343E-2</v>
          </cell>
          <cell r="AE1694">
            <v>0</v>
          </cell>
          <cell r="AF1694">
            <v>8.3333333333333343E-2</v>
          </cell>
        </row>
        <row r="1695">
          <cell r="B1695" t="str">
            <v>2023SD</v>
          </cell>
          <cell r="C1695">
            <v>0.54135160640548363</v>
          </cell>
          <cell r="D1695">
            <v>1.886140362891878E-2</v>
          </cell>
          <cell r="E1695">
            <v>0</v>
          </cell>
          <cell r="F1695">
            <v>0.16270955757051481</v>
          </cell>
          <cell r="G1695">
            <v>0.13727537915766741</v>
          </cell>
          <cell r="H1695">
            <v>0.13980205323741543</v>
          </cell>
          <cell r="J1695" t="str">
            <v>2023SD</v>
          </cell>
          <cell r="K1695">
            <v>0.86861127299999996</v>
          </cell>
          <cell r="L1695">
            <v>4.7245109E-2</v>
          </cell>
          <cell r="M1695">
            <v>7.9800562000000005E-2</v>
          </cell>
          <cell r="U1695" t="str">
            <v>2023SD</v>
          </cell>
          <cell r="V1695">
            <v>6.4155743698473024E-3</v>
          </cell>
          <cell r="W1695">
            <v>0</v>
          </cell>
          <cell r="X1695">
            <v>0.17357472747808814</v>
          </cell>
          <cell r="Y1695">
            <v>0.11041047623668132</v>
          </cell>
          <cell r="Z1695">
            <v>0.5674685962146544</v>
          </cell>
          <cell r="AB1695" t="str">
            <v>2023SD</v>
          </cell>
          <cell r="AC1695">
            <v>0.45026289682539677</v>
          </cell>
          <cell r="AD1695">
            <v>1.0714285714285713E-3</v>
          </cell>
          <cell r="AE1695">
            <v>1.0714285714285713E-3</v>
          </cell>
          <cell r="AF1695">
            <v>0.42251860119047618</v>
          </cell>
        </row>
        <row r="1696">
          <cell r="B1696" t="str">
            <v>2023TN</v>
          </cell>
          <cell r="C1696">
            <v>0.26152385308536963</v>
          </cell>
          <cell r="D1696">
            <v>2.2606814429168579E-2</v>
          </cell>
          <cell r="E1696">
            <v>0</v>
          </cell>
          <cell r="F1696">
            <v>0.12267128014165478</v>
          </cell>
          <cell r="G1696">
            <v>0.48323841446860971</v>
          </cell>
          <cell r="H1696">
            <v>0.10995963787519729</v>
          </cell>
          <cell r="J1696" t="str">
            <v>2023TN</v>
          </cell>
          <cell r="K1696">
            <v>0.261310977</v>
          </cell>
          <cell r="L1696">
            <v>0.591081686</v>
          </cell>
          <cell r="M1696">
            <v>0.145516849</v>
          </cell>
          <cell r="U1696" t="str">
            <v>2023TN</v>
          </cell>
          <cell r="V1696">
            <v>7.4727039759175135E-2</v>
          </cell>
          <cell r="W1696">
            <v>0</v>
          </cell>
          <cell r="X1696">
            <v>0.30163667523565346</v>
          </cell>
          <cell r="Y1696">
            <v>0.3318068129037815</v>
          </cell>
          <cell r="Z1696">
            <v>0.13083911363296197</v>
          </cell>
          <cell r="AB1696" t="str">
            <v>2023TN</v>
          </cell>
          <cell r="AC1696">
            <v>0.30787634408602149</v>
          </cell>
          <cell r="AD1696">
            <v>0.1</v>
          </cell>
          <cell r="AE1696">
            <v>5.0000000000000001E-3</v>
          </cell>
          <cell r="AF1696">
            <v>0.20887096774193548</v>
          </cell>
        </row>
        <row r="1697">
          <cell r="B1697" t="str">
            <v>2023TX</v>
          </cell>
          <cell r="C1697">
            <v>0.2968550273100235</v>
          </cell>
          <cell r="D1697">
            <v>5.2779066296696084E-2</v>
          </cell>
          <cell r="E1697">
            <v>0</v>
          </cell>
          <cell r="F1697">
            <v>0.40773753590221373</v>
          </cell>
          <cell r="G1697">
            <v>0.11118214085266136</v>
          </cell>
          <cell r="H1697">
            <v>2.7111552093124113E-2</v>
          </cell>
          <cell r="J1697" t="str">
            <v>2023TX</v>
          </cell>
          <cell r="K1697">
            <v>0.91745565200000001</v>
          </cell>
          <cell r="L1697">
            <v>0</v>
          </cell>
          <cell r="M1697">
            <v>7.9791980999999998E-2</v>
          </cell>
          <cell r="U1697" t="str">
            <v>2023TX</v>
          </cell>
          <cell r="V1697">
            <v>5.5994767271965271E-2</v>
          </cell>
          <cell r="W1697">
            <v>0</v>
          </cell>
          <cell r="X1697">
            <v>0.30631101408861389</v>
          </cell>
          <cell r="Y1697">
            <v>0.34136805111236374</v>
          </cell>
          <cell r="Z1697">
            <v>0.12930490759866464</v>
          </cell>
          <cell r="AB1697" t="str">
            <v>2023TX</v>
          </cell>
          <cell r="AC1697">
            <v>0.42131584324831484</v>
          </cell>
          <cell r="AD1697">
            <v>7.537688442211055E-3</v>
          </cell>
          <cell r="AE1697">
            <v>0</v>
          </cell>
          <cell r="AF1697">
            <v>0.15012562814070352</v>
          </cell>
        </row>
        <row r="1698">
          <cell r="B1698" t="str">
            <v>2023UT</v>
          </cell>
          <cell r="C1698">
            <v>0.27594150991772931</v>
          </cell>
          <cell r="D1698">
            <v>4.6064334297740872E-2</v>
          </cell>
          <cell r="E1698">
            <v>0</v>
          </cell>
          <cell r="F1698">
            <v>0.39530502491754982</v>
          </cell>
          <cell r="G1698">
            <v>0.12284946523906867</v>
          </cell>
          <cell r="H1698">
            <v>6.7127331108912058E-2</v>
          </cell>
          <cell r="J1698" t="str">
            <v>2023UT</v>
          </cell>
          <cell r="K1698">
            <v>0.97478838700000003</v>
          </cell>
          <cell r="L1698">
            <v>8.2880699999999998E-3</v>
          </cell>
          <cell r="M1698">
            <v>1.3999177999999999E-2</v>
          </cell>
          <cell r="U1698" t="str">
            <v>2023UT</v>
          </cell>
          <cell r="V1698">
            <v>9.9277060973862151E-3</v>
          </cell>
          <cell r="W1698">
            <v>0</v>
          </cell>
          <cell r="X1698">
            <v>0.21926555242770107</v>
          </cell>
          <cell r="Y1698">
            <v>2.3853085596476562E-2</v>
          </cell>
          <cell r="Z1698">
            <v>0.65389186524469756</v>
          </cell>
          <cell r="AB1698" t="str">
            <v>2023UT</v>
          </cell>
          <cell r="AC1698">
            <v>0.5</v>
          </cell>
          <cell r="AD1698">
            <v>0</v>
          </cell>
          <cell r="AE1698">
            <v>0</v>
          </cell>
          <cell r="AF1698">
            <v>0.5</v>
          </cell>
        </row>
        <row r="1699">
          <cell r="B1699" t="str">
            <v>2023VT</v>
          </cell>
          <cell r="C1699">
            <v>0.35514745576409401</v>
          </cell>
          <cell r="D1699">
            <v>5.2789424815416382E-2</v>
          </cell>
          <cell r="E1699">
            <v>2.9052874776117978E-2</v>
          </cell>
          <cell r="F1699">
            <v>0.15527726691865115</v>
          </cell>
          <cell r="G1699">
            <v>0.14291904963512295</v>
          </cell>
          <cell r="H1699">
            <v>0.26481392809059756</v>
          </cell>
          <cell r="J1699" t="str">
            <v>2023VT</v>
          </cell>
          <cell r="K1699">
            <v>0.48552728099999998</v>
          </cell>
          <cell r="L1699">
            <v>6.6349171999999998E-2</v>
          </cell>
          <cell r="M1699">
            <v>0.44423932799999999</v>
          </cell>
          <cell r="U1699" t="str">
            <v>2023VT</v>
          </cell>
          <cell r="V1699">
            <v>0.68668708701798931</v>
          </cell>
          <cell r="W1699">
            <v>0</v>
          </cell>
          <cell r="X1699">
            <v>1.9096615349541018E-2</v>
          </cell>
          <cell r="Y1699">
            <v>1.3269768727012098E-2</v>
          </cell>
          <cell r="Z1699">
            <v>0.24263212628056369</v>
          </cell>
          <cell r="AB1699" t="str">
            <v>2023VT</v>
          </cell>
          <cell r="AC1699">
            <v>0.30787634408602149</v>
          </cell>
          <cell r="AD1699">
            <v>0.1</v>
          </cell>
          <cell r="AE1699">
            <v>5.0000000000000001E-3</v>
          </cell>
          <cell r="AF1699">
            <v>0.20887096774193548</v>
          </cell>
        </row>
        <row r="1700">
          <cell r="B1700" t="str">
            <v>2023VA</v>
          </cell>
          <cell r="C1700">
            <v>0.25987374700756671</v>
          </cell>
          <cell r="D1700">
            <v>2.4818863516547076E-2</v>
          </cell>
          <cell r="E1700">
            <v>0</v>
          </cell>
          <cell r="F1700">
            <v>0.12241045572299521</v>
          </cell>
          <cell r="G1700">
            <v>0.48789198574481035</v>
          </cell>
          <cell r="H1700">
            <v>0.10500494800808068</v>
          </cell>
          <cell r="J1700" t="str">
            <v>2023VA</v>
          </cell>
          <cell r="K1700">
            <v>0.27561892700000001</v>
          </cell>
          <cell r="L1700">
            <v>0.57373519299999998</v>
          </cell>
          <cell r="M1700">
            <v>0.148440929</v>
          </cell>
          <cell r="U1700" t="str">
            <v>2023VA</v>
          </cell>
          <cell r="V1700">
            <v>6.3865492509308883E-2</v>
          </cell>
          <cell r="W1700">
            <v>0</v>
          </cell>
          <cell r="X1700">
            <v>0.13892315345100612</v>
          </cell>
          <cell r="Y1700">
            <v>0.29097376149490062</v>
          </cell>
          <cell r="Z1700">
            <v>0.15496153379542454</v>
          </cell>
          <cell r="AB1700" t="str">
            <v>2023VA</v>
          </cell>
          <cell r="AC1700">
            <v>0.35</v>
          </cell>
          <cell r="AD1700">
            <v>0</v>
          </cell>
          <cell r="AE1700">
            <v>0</v>
          </cell>
          <cell r="AF1700">
            <v>0</v>
          </cell>
        </row>
        <row r="1701">
          <cell r="B1701" t="str">
            <v>2023WA</v>
          </cell>
          <cell r="C1701">
            <v>0.51369365723339944</v>
          </cell>
          <cell r="D1701">
            <v>3.1337247733414765E-2</v>
          </cell>
          <cell r="E1701">
            <v>0</v>
          </cell>
          <cell r="F1701">
            <v>0.24811502882704894</v>
          </cell>
          <cell r="G1701">
            <v>7.632741493544852E-2</v>
          </cell>
          <cell r="H1701">
            <v>0.10167185649871206</v>
          </cell>
          <cell r="J1701" t="str">
            <v>2023WA</v>
          </cell>
          <cell r="K1701">
            <v>0.82546941500000004</v>
          </cell>
          <cell r="L1701">
            <v>0.16627589100000001</v>
          </cell>
          <cell r="M1701">
            <v>0</v>
          </cell>
          <cell r="U1701" t="str">
            <v>2023WA</v>
          </cell>
          <cell r="V1701">
            <v>0.34637257040564617</v>
          </cell>
          <cell r="W1701">
            <v>0</v>
          </cell>
          <cell r="X1701">
            <v>0.11986295611294467</v>
          </cell>
          <cell r="Y1701">
            <v>1.8553550946025021E-2</v>
          </cell>
          <cell r="Z1701">
            <v>0.44934344356547706</v>
          </cell>
          <cell r="AB1701" t="str">
            <v>2023WA</v>
          </cell>
          <cell r="AC1701">
            <v>0.10194105691056909</v>
          </cell>
          <cell r="AD1701">
            <v>0</v>
          </cell>
          <cell r="AE1701">
            <v>0</v>
          </cell>
          <cell r="AF1701">
            <v>0</v>
          </cell>
        </row>
        <row r="1702">
          <cell r="B1702" t="str">
            <v>2023WV</v>
          </cell>
          <cell r="C1702">
            <v>0.13220486194878978</v>
          </cell>
          <cell r="D1702">
            <v>5.2406907206128027E-2</v>
          </cell>
          <cell r="E1702">
            <v>6.1086304204102333E-2</v>
          </cell>
          <cell r="F1702">
            <v>0.16663106604875574</v>
          </cell>
          <cell r="G1702">
            <v>0.2864557054335819</v>
          </cell>
          <cell r="H1702">
            <v>0.30121515515864228</v>
          </cell>
          <cell r="J1702" t="str">
            <v>2023WV</v>
          </cell>
          <cell r="K1702">
            <v>0.47783695799999998</v>
          </cell>
          <cell r="L1702">
            <v>7.0025491999999995E-2</v>
          </cell>
          <cell r="M1702">
            <v>0.44831485399999998</v>
          </cell>
          <cell r="U1702" t="str">
            <v>2023WV</v>
          </cell>
          <cell r="V1702">
            <v>0.82212930958955899</v>
          </cell>
          <cell r="W1702">
            <v>0</v>
          </cell>
          <cell r="X1702">
            <v>1.1086714429583044E-2</v>
          </cell>
          <cell r="Y1702">
            <v>0</v>
          </cell>
          <cell r="Z1702">
            <v>0.13274066133631307</v>
          </cell>
          <cell r="AB1702" t="str">
            <v>2023WV</v>
          </cell>
          <cell r="AC1702">
            <v>0.30787634408602149</v>
          </cell>
          <cell r="AD1702">
            <v>0.1</v>
          </cell>
          <cell r="AE1702">
            <v>5.0000000000000001E-3</v>
          </cell>
          <cell r="AF1702">
            <v>0.20887096774193548</v>
          </cell>
        </row>
        <row r="1703">
          <cell r="B1703" t="str">
            <v>2023WI</v>
          </cell>
          <cell r="C1703">
            <v>0.27182396758461341</v>
          </cell>
          <cell r="D1703">
            <v>5.6476459894014043E-2</v>
          </cell>
          <cell r="E1703">
            <v>5.421326201191342E-2</v>
          </cell>
          <cell r="F1703">
            <v>0.24184677820611902</v>
          </cell>
          <cell r="G1703">
            <v>0.14884191159280924</v>
          </cell>
          <cell r="H1703">
            <v>0.22679762071053089</v>
          </cell>
          <cell r="J1703" t="str">
            <v>2023WI</v>
          </cell>
          <cell r="K1703">
            <v>0.812214769</v>
          </cell>
          <cell r="L1703">
            <v>6.8322420999999994E-2</v>
          </cell>
          <cell r="M1703">
            <v>0.115401736</v>
          </cell>
          <cell r="U1703" t="str">
            <v>2023WI</v>
          </cell>
          <cell r="V1703">
            <v>0.15003654043709844</v>
          </cell>
          <cell r="W1703">
            <v>0</v>
          </cell>
          <cell r="X1703">
            <v>0.23020508329286882</v>
          </cell>
          <cell r="Y1703">
            <v>9.2282621363093415E-3</v>
          </cell>
          <cell r="Z1703">
            <v>0.57446328113994605</v>
          </cell>
          <cell r="AB1703" t="str">
            <v>2023WI</v>
          </cell>
          <cell r="AC1703">
            <v>0.5</v>
          </cell>
          <cell r="AD1703">
            <v>0</v>
          </cell>
          <cell r="AE1703">
            <v>0</v>
          </cell>
          <cell r="AF1703">
            <v>0.5</v>
          </cell>
        </row>
        <row r="1704">
          <cell r="B1704" t="str">
            <v>2023WY</v>
          </cell>
          <cell r="C1704">
            <v>0.49257580635076081</v>
          </cell>
          <cell r="D1704">
            <v>1.9255042813031257E-2</v>
          </cell>
          <cell r="E1704">
            <v>0</v>
          </cell>
          <cell r="F1704">
            <v>0.17980392786538216</v>
          </cell>
          <cell r="G1704">
            <v>0.16239702614283316</v>
          </cell>
          <cell r="H1704">
            <v>0.14596819682799272</v>
          </cell>
          <cell r="J1704" t="str">
            <v>2023WY</v>
          </cell>
          <cell r="K1704">
            <v>0.80396778300000005</v>
          </cell>
          <cell r="L1704">
            <v>7.2002553999999996E-2</v>
          </cell>
          <cell r="M1704">
            <v>0.12161775900000001</v>
          </cell>
          <cell r="U1704" t="str">
            <v>2023WY</v>
          </cell>
          <cell r="V1704">
            <v>2.9834008583679919E-2</v>
          </cell>
          <cell r="W1704">
            <v>0</v>
          </cell>
          <cell r="X1704">
            <v>0.21447466171781482</v>
          </cell>
          <cell r="Y1704">
            <v>2.3160127816835286E-2</v>
          </cell>
          <cell r="Z1704">
            <v>0.64085094605059711</v>
          </cell>
          <cell r="AB1704" t="str">
            <v>2023WY</v>
          </cell>
          <cell r="AC1704">
            <v>0.42131584324831484</v>
          </cell>
          <cell r="AD1704">
            <v>7.537688442211055E-3</v>
          </cell>
          <cell r="AE1704">
            <v>0</v>
          </cell>
          <cell r="AF1704">
            <v>0.15012562814070352</v>
          </cell>
        </row>
        <row r="1705">
          <cell r="B1705" t="str">
            <v>2024AL</v>
          </cell>
          <cell r="C1705">
            <v>0.22456594540056732</v>
          </cell>
          <cell r="D1705">
            <v>2.4135362967036687E-2</v>
          </cell>
          <cell r="E1705">
            <v>0</v>
          </cell>
          <cell r="F1705">
            <v>0.13730824084834609</v>
          </cell>
          <cell r="G1705">
            <v>0.47664664744775032</v>
          </cell>
          <cell r="H1705">
            <v>0.13734380333629953</v>
          </cell>
          <cell r="J1705" t="str">
            <v>2024AL</v>
          </cell>
          <cell r="K1705">
            <v>0.376417265</v>
          </cell>
          <cell r="L1705">
            <v>0.450625098</v>
          </cell>
          <cell r="M1705">
            <v>0.16919346499999999</v>
          </cell>
          <cell r="U1705" t="str">
            <v>2024AL</v>
          </cell>
          <cell r="V1705">
            <v>0.14584112063422702</v>
          </cell>
          <cell r="W1705">
            <v>0</v>
          </cell>
          <cell r="X1705">
            <v>0.28557228884172914</v>
          </cell>
          <cell r="Y1705">
            <v>0.3024498002211255</v>
          </cell>
          <cell r="Z1705">
            <v>0.12241714383460794</v>
          </cell>
          <cell r="AB1705" t="str">
            <v>2024AL</v>
          </cell>
          <cell r="AC1705">
            <v>0.33333333333333337</v>
          </cell>
          <cell r="AD1705">
            <v>8.3333333333333343E-2</v>
          </cell>
          <cell r="AE1705">
            <v>0</v>
          </cell>
          <cell r="AF1705">
            <v>8.3333333333333343E-2</v>
          </cell>
        </row>
        <row r="1706">
          <cell r="B1706" t="str">
            <v>2024AK</v>
          </cell>
          <cell r="C1706">
            <v>8.7566501237075878E-2</v>
          </cell>
          <cell r="D1706">
            <v>5.2492924697505564E-2</v>
          </cell>
          <cell r="E1706">
            <v>0.11884644561069133</v>
          </cell>
          <cell r="F1706">
            <v>0.26398922293574606</v>
          </cell>
          <cell r="G1706">
            <v>0.25458359918910489</v>
          </cell>
          <cell r="H1706">
            <v>0.22252130632987641</v>
          </cell>
          <cell r="J1706" t="str">
            <v>2024AK</v>
          </cell>
          <cell r="K1706">
            <v>0.89227772100000002</v>
          </cell>
          <cell r="L1706">
            <v>3.6741065000000003E-2</v>
          </cell>
          <cell r="M1706">
            <v>6.2058437000000001E-2</v>
          </cell>
          <cell r="U1706" t="str">
            <v>2024AK</v>
          </cell>
          <cell r="V1706">
            <v>0.56947613091575966</v>
          </cell>
          <cell r="W1706">
            <v>0</v>
          </cell>
          <cell r="X1706">
            <v>2.6028339647082732E-2</v>
          </cell>
          <cell r="Y1706">
            <v>2.4753353758457348E-2</v>
          </cell>
          <cell r="Z1706">
            <v>0.33773159695547839</v>
          </cell>
          <cell r="AB1706" t="str">
            <v>2024AK</v>
          </cell>
          <cell r="AC1706">
            <v>2.3882113821138209E-2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B1707" t="str">
            <v>2024AZ</v>
          </cell>
          <cell r="C1707">
            <v>0.29884527004014438</v>
          </cell>
          <cell r="D1707">
            <v>5.5587030490730716E-2</v>
          </cell>
          <cell r="E1707">
            <v>0</v>
          </cell>
          <cell r="F1707">
            <v>0.41537721600670441</v>
          </cell>
          <cell r="G1707">
            <v>0.10468959354466872</v>
          </cell>
          <cell r="H1707">
            <v>1.8032062583362606E-2</v>
          </cell>
          <cell r="J1707" t="str">
            <v>2024AZ</v>
          </cell>
          <cell r="K1707">
            <v>0.89864916900000003</v>
          </cell>
          <cell r="L1707">
            <v>0</v>
          </cell>
          <cell r="M1707">
            <v>9.8654883999999998E-2</v>
          </cell>
          <cell r="U1707" t="str">
            <v>2024AZ</v>
          </cell>
          <cell r="V1707">
            <v>0.18965385216823966</v>
          </cell>
          <cell r="W1707">
            <v>0</v>
          </cell>
          <cell r="X1707">
            <v>0.2760721077522747</v>
          </cell>
          <cell r="Y1707">
            <v>0.28600214900319459</v>
          </cell>
          <cell r="Z1707">
            <v>0.11386440313643373</v>
          </cell>
          <cell r="AB1707" t="str">
            <v>2024AZ</v>
          </cell>
          <cell r="AC1707">
            <v>0.42131584324831484</v>
          </cell>
          <cell r="AD1707">
            <v>7.537688442211055E-3</v>
          </cell>
          <cell r="AE1707">
            <v>0</v>
          </cell>
          <cell r="AF1707">
            <v>0.15012562814070352</v>
          </cell>
        </row>
        <row r="1708">
          <cell r="B1708" t="str">
            <v>2024AR</v>
          </cell>
          <cell r="C1708">
            <v>0.23249402452564399</v>
          </cell>
          <cell r="D1708">
            <v>3.0393792123495102E-2</v>
          </cell>
          <cell r="E1708">
            <v>0</v>
          </cell>
          <cell r="F1708">
            <v>0.1312983855080859</v>
          </cell>
          <cell r="G1708">
            <v>0.47025429327499724</v>
          </cell>
          <cell r="H1708">
            <v>0.13555950456777771</v>
          </cell>
          <cell r="J1708" t="str">
            <v>2024AR</v>
          </cell>
          <cell r="K1708">
            <v>0.27723373000000001</v>
          </cell>
          <cell r="L1708">
            <v>0.57111057499999995</v>
          </cell>
          <cell r="M1708">
            <v>0.14888335799999999</v>
          </cell>
          <cell r="U1708" t="str">
            <v>2024AR</v>
          </cell>
          <cell r="V1708">
            <v>6.4533702546507907E-2</v>
          </cell>
          <cell r="W1708">
            <v>0</v>
          </cell>
          <cell r="X1708">
            <v>0.60081506885320013</v>
          </cell>
          <cell r="Y1708">
            <v>0.26427996035510926</v>
          </cell>
          <cell r="Z1708">
            <v>4.9177439820632378E-2</v>
          </cell>
          <cell r="AB1708" t="str">
            <v>2024AR</v>
          </cell>
          <cell r="AC1708">
            <v>0.25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B1709" t="str">
            <v>2024CA</v>
          </cell>
          <cell r="C1709">
            <v>0.53764507538960971</v>
          </cell>
          <cell r="D1709">
            <v>2.574709220465126E-2</v>
          </cell>
          <cell r="E1709">
            <v>0</v>
          </cell>
          <cell r="F1709">
            <v>0.2595885702636323</v>
          </cell>
          <cell r="G1709">
            <v>5.0907715179579399E-2</v>
          </cell>
          <cell r="H1709">
            <v>9.2712980150184601E-2</v>
          </cell>
          <cell r="J1709" t="str">
            <v>2024CA</v>
          </cell>
          <cell r="K1709">
            <v>0.87398851200000005</v>
          </cell>
          <cell r="L1709">
            <v>9.2523580000000005E-3</v>
          </cell>
          <cell r="M1709">
            <v>0.108019245</v>
          </cell>
          <cell r="U1709" t="str">
            <v>2024CA</v>
          </cell>
          <cell r="V1709">
            <v>0.15082050586905135</v>
          </cell>
          <cell r="W1709">
            <v>0</v>
          </cell>
          <cell r="X1709">
            <v>0.28305807827380963</v>
          </cell>
          <cell r="Y1709">
            <v>0.29465755470384897</v>
          </cell>
          <cell r="Z1709">
            <v>0.13360242302790057</v>
          </cell>
          <cell r="AB1709" t="str">
            <v>2024CA</v>
          </cell>
          <cell r="AC1709">
            <v>0.10194105691056909</v>
          </cell>
          <cell r="AD1709">
            <v>0</v>
          </cell>
          <cell r="AE1709">
            <v>0</v>
          </cell>
          <cell r="AF1709">
            <v>0</v>
          </cell>
        </row>
        <row r="1710">
          <cell r="B1710" t="str">
            <v>2024CO</v>
          </cell>
          <cell r="C1710">
            <v>0.29837507045310391</v>
          </cell>
          <cell r="D1710">
            <v>5.3659964040182077E-2</v>
          </cell>
          <cell r="E1710">
            <v>0</v>
          </cell>
          <cell r="F1710">
            <v>0.40990476630772538</v>
          </cell>
          <cell r="G1710">
            <v>0.1097286374558018</v>
          </cell>
          <cell r="H1710">
            <v>2.3305488434555006E-2</v>
          </cell>
          <cell r="J1710" t="str">
            <v>2024CO</v>
          </cell>
          <cell r="K1710">
            <v>0.97940226399999997</v>
          </cell>
          <cell r="L1710">
            <v>6.5671369999999998E-3</v>
          </cell>
          <cell r="M1710">
            <v>1.1092392E-2</v>
          </cell>
          <cell r="U1710" t="str">
            <v>2024CO</v>
          </cell>
          <cell r="V1710">
            <v>2.221270176451292E-2</v>
          </cell>
          <cell r="W1710">
            <v>0</v>
          </cell>
          <cell r="X1710">
            <v>0.52807537529422011</v>
          </cell>
          <cell r="Y1710">
            <v>0</v>
          </cell>
          <cell r="Z1710">
            <v>0.22574693362891601</v>
          </cell>
          <cell r="AB1710" t="str">
            <v>2024CO</v>
          </cell>
          <cell r="AC1710">
            <v>0.41237113402061853</v>
          </cell>
          <cell r="AD1710">
            <v>0</v>
          </cell>
          <cell r="AE1710">
            <v>0</v>
          </cell>
          <cell r="AF1710">
            <v>0</v>
          </cell>
        </row>
        <row r="1711">
          <cell r="B1711" t="str">
            <v>2024CT</v>
          </cell>
          <cell r="C1711">
            <v>0.32881578065374506</v>
          </cell>
          <cell r="D1711">
            <v>5.6215640343133311E-2</v>
          </cell>
          <cell r="E1711">
            <v>2.8045199588876465E-2</v>
          </cell>
          <cell r="F1711">
            <v>0.16051727193616866</v>
          </cell>
          <cell r="G1711">
            <v>0.14946473010659395</v>
          </cell>
          <cell r="H1711">
            <v>0.27694137737148267</v>
          </cell>
          <cell r="J1711" t="str">
            <v>2024CT</v>
          </cell>
          <cell r="K1711">
            <v>0.50798075399999998</v>
          </cell>
          <cell r="L1711">
            <v>5.5615402000000001E-2</v>
          </cell>
          <cell r="M1711">
            <v>0.432339998</v>
          </cell>
          <cell r="U1711" t="str">
            <v>2024CT</v>
          </cell>
          <cell r="V1711">
            <v>0.66313704584310074</v>
          </cell>
          <cell r="W1711">
            <v>0</v>
          </cell>
          <cell r="X1711">
            <v>2.0489338334222632E-2</v>
          </cell>
          <cell r="Y1711">
            <v>1.5577052186844952E-2</v>
          </cell>
          <cell r="Z1711">
            <v>0.26173952480865864</v>
          </cell>
          <cell r="AB1711" t="str">
            <v>2024CT</v>
          </cell>
          <cell r="AC1711">
            <v>0.30787634408602149</v>
          </cell>
          <cell r="AD1711">
            <v>0.1</v>
          </cell>
          <cell r="AE1711">
            <v>5.0000000000000001E-3</v>
          </cell>
          <cell r="AF1711">
            <v>0.20887096774193548</v>
          </cell>
        </row>
        <row r="1712">
          <cell r="B1712" t="str">
            <v>2024DE</v>
          </cell>
          <cell r="C1712">
            <v>0.29350263339206528</v>
          </cell>
          <cell r="D1712">
            <v>6.6001441459405369E-2</v>
          </cell>
          <cell r="E1712">
            <v>1.5285111565844335E-2</v>
          </cell>
          <cell r="F1712">
            <v>0.17719345508370338</v>
          </cell>
          <cell r="G1712">
            <v>0.1371870874887928</v>
          </cell>
          <cell r="H1712">
            <v>0.31083027101018873</v>
          </cell>
          <cell r="J1712" t="str">
            <v>2024DE</v>
          </cell>
          <cell r="K1712">
            <v>0.49905238899999999</v>
          </cell>
          <cell r="L1712">
            <v>5.9883562000000001E-2</v>
          </cell>
          <cell r="M1712">
            <v>0.43707162900000002</v>
          </cell>
          <cell r="U1712" t="str">
            <v>2024DE</v>
          </cell>
          <cell r="V1712">
            <v>0.293181192551842</v>
          </cell>
          <cell r="W1712">
            <v>0</v>
          </cell>
          <cell r="X1712">
            <v>4.2368111979240411E-2</v>
          </cell>
          <cell r="Y1712">
            <v>5.1822976974333669E-2</v>
          </cell>
          <cell r="Z1712">
            <v>0.56190434720290117</v>
          </cell>
          <cell r="AB1712" t="str">
            <v>2024DE</v>
          </cell>
          <cell r="AC1712">
            <v>0.5</v>
          </cell>
          <cell r="AD1712">
            <v>0</v>
          </cell>
          <cell r="AE1712">
            <v>0</v>
          </cell>
          <cell r="AF1712">
            <v>0.5</v>
          </cell>
        </row>
        <row r="1713">
          <cell r="B1713" t="str">
            <v>2024FL</v>
          </cell>
          <cell r="C1713">
            <v>0.40278098674808022</v>
          </cell>
          <cell r="D1713">
            <v>2.0926973669334716E-3</v>
          </cell>
          <cell r="E1713">
            <v>0</v>
          </cell>
          <cell r="F1713">
            <v>7.2704971688680203E-2</v>
          </cell>
          <cell r="G1713">
            <v>0.48034670298102167</v>
          </cell>
          <cell r="H1713">
            <v>4.207464121528446E-2</v>
          </cell>
          <cell r="J1713" t="str">
            <v>2024FL</v>
          </cell>
          <cell r="K1713">
            <v>0.60579586299999999</v>
          </cell>
          <cell r="L1713">
            <v>0.17198217700000001</v>
          </cell>
          <cell r="M1713">
            <v>0.21616400099999999</v>
          </cell>
          <cell r="U1713" t="str">
            <v>2024FL</v>
          </cell>
          <cell r="V1713">
            <v>0.53442520668150217</v>
          </cell>
          <cell r="W1713">
            <v>0</v>
          </cell>
          <cell r="X1713">
            <v>0.19655535624540005</v>
          </cell>
          <cell r="Y1713">
            <v>0.13692727612650057</v>
          </cell>
          <cell r="Z1713">
            <v>8.6883923995187379E-2</v>
          </cell>
          <cell r="AB1713" t="str">
            <v>2024FL</v>
          </cell>
          <cell r="AC1713">
            <v>0.25</v>
          </cell>
          <cell r="AD1713">
            <v>0.25</v>
          </cell>
          <cell r="AE1713">
            <v>0</v>
          </cell>
          <cell r="AF1713">
            <v>0.25</v>
          </cell>
        </row>
        <row r="1714">
          <cell r="B1714" t="str">
            <v>2024GA</v>
          </cell>
          <cell r="C1714">
            <v>0.35533315462071369</v>
          </cell>
          <cell r="D1714">
            <v>1.1256990289274049E-2</v>
          </cell>
          <cell r="E1714">
            <v>0</v>
          </cell>
          <cell r="F1714">
            <v>8.854073063677767E-2</v>
          </cell>
          <cell r="G1714">
            <v>0.4813751674975259</v>
          </cell>
          <cell r="H1714">
            <v>6.3493956955708572E-2</v>
          </cell>
          <cell r="J1714" t="str">
            <v>2024GA</v>
          </cell>
          <cell r="K1714">
            <v>0.41616165300000002</v>
          </cell>
          <cell r="L1714">
            <v>0.40234469</v>
          </cell>
          <cell r="M1714">
            <v>0.177332041</v>
          </cell>
          <cell r="U1714" t="str">
            <v>2024GA</v>
          </cell>
          <cell r="V1714">
            <v>0.12721747156960911</v>
          </cell>
          <cell r="W1714">
            <v>0</v>
          </cell>
          <cell r="X1714">
            <v>0.56263495965374533</v>
          </cell>
          <cell r="Y1714">
            <v>0.27532642360410442</v>
          </cell>
          <cell r="Z1714">
            <v>2.850368936616933E-2</v>
          </cell>
          <cell r="AB1714" t="str">
            <v>2024GA</v>
          </cell>
          <cell r="AC1714">
            <v>0.33333333333333337</v>
          </cell>
          <cell r="AD1714">
            <v>8.3333333333333343E-2</v>
          </cell>
          <cell r="AE1714">
            <v>0</v>
          </cell>
          <cell r="AF1714">
            <v>8.3333333333333343E-2</v>
          </cell>
        </row>
        <row r="1715">
          <cell r="B1715" t="str">
            <v>2024HI</v>
          </cell>
          <cell r="C1715">
            <v>0.54135994567058821</v>
          </cell>
          <cell r="D1715">
            <v>2.0586649815045488E-2</v>
          </cell>
          <cell r="E1715">
            <v>0</v>
          </cell>
          <cell r="F1715">
            <v>0.2677315436883615</v>
          </cell>
          <cell r="G1715">
            <v>4.1615913657483621E-2</v>
          </cell>
          <cell r="H1715">
            <v>9.3519023821252129E-2</v>
          </cell>
          <cell r="J1715" t="str">
            <v>2024HI</v>
          </cell>
          <cell r="K1715">
            <v>0.98266216399999995</v>
          </cell>
          <cell r="L1715">
            <v>7.5112149999999999E-3</v>
          </cell>
          <cell r="M1715">
            <v>0</v>
          </cell>
          <cell r="U1715" t="str">
            <v>2024HI</v>
          </cell>
          <cell r="V1715">
            <v>0.42418652016983727</v>
          </cell>
          <cell r="W1715">
            <v>0</v>
          </cell>
          <cell r="X1715">
            <v>0.2201947124533386</v>
          </cell>
          <cell r="Y1715">
            <v>0.17722020529039104</v>
          </cell>
          <cell r="Z1715">
            <v>0.11064427335767008</v>
          </cell>
          <cell r="AB1715" t="str">
            <v>2024HI</v>
          </cell>
          <cell r="AC1715">
            <v>0.10194105691056909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B1716" t="str">
            <v>2024ID</v>
          </cell>
          <cell r="C1716">
            <v>0.53123094616993827</v>
          </cell>
          <cell r="D1716">
            <v>2.4429756347999529E-2</v>
          </cell>
          <cell r="E1716">
            <v>0</v>
          </cell>
          <cell r="F1716">
            <v>0.26077712070745157</v>
          </cell>
          <cell r="G1716">
            <v>5.3974678035141353E-2</v>
          </cell>
          <cell r="H1716">
            <v>9.6686960647618961E-2</v>
          </cell>
          <cell r="J1716" t="str">
            <v>2024ID</v>
          </cell>
          <cell r="K1716">
            <v>0.98678107999999998</v>
          </cell>
          <cell r="L1716">
            <v>3.8149080000000001E-3</v>
          </cell>
          <cell r="M1716">
            <v>6.4436679999999996E-3</v>
          </cell>
          <cell r="U1716" t="str">
            <v>2024ID</v>
          </cell>
          <cell r="V1716">
            <v>0.1597484349600303</v>
          </cell>
          <cell r="W1716">
            <v>0</v>
          </cell>
          <cell r="X1716">
            <v>0.16347984589193659</v>
          </cell>
          <cell r="Y1716">
            <v>2.5501857975184984E-2</v>
          </cell>
          <cell r="Z1716">
            <v>0.57272114454085021</v>
          </cell>
          <cell r="AB1716" t="str">
            <v>2024ID</v>
          </cell>
          <cell r="AC1716">
            <v>0.30555555555555558</v>
          </cell>
          <cell r="AD1716">
            <v>0</v>
          </cell>
          <cell r="AE1716">
            <v>0</v>
          </cell>
          <cell r="AF1716">
            <v>0</v>
          </cell>
        </row>
        <row r="1717">
          <cell r="B1717" t="str">
            <v>2024IL</v>
          </cell>
          <cell r="C1717">
            <v>0.32688062656952804</v>
          </cell>
          <cell r="D1717">
            <v>2.9589501895277141E-2</v>
          </cell>
          <cell r="E1717">
            <v>0</v>
          </cell>
          <cell r="F1717">
            <v>0.22925034582300763</v>
          </cell>
          <cell r="G1717">
            <v>0.23857579215725139</v>
          </cell>
          <cell r="H1717">
            <v>0.17570373355493593</v>
          </cell>
          <cell r="J1717" t="str">
            <v>2024IL</v>
          </cell>
          <cell r="K1717">
            <v>0.86610394899999998</v>
          </cell>
          <cell r="L1717">
            <v>4.8182181999999997E-2</v>
          </cell>
          <cell r="M1717">
            <v>8.1383348999999994E-2</v>
          </cell>
          <cell r="U1717" t="str">
            <v>2024IL</v>
          </cell>
          <cell r="V1717">
            <v>1.541544477376542E-2</v>
          </cell>
          <cell r="W1717">
            <v>0</v>
          </cell>
          <cell r="X1717">
            <v>0.15250827086015759</v>
          </cell>
          <cell r="Y1717">
            <v>7.1185498698346297E-2</v>
          </cell>
          <cell r="Z1717">
            <v>0.71321434121536087</v>
          </cell>
          <cell r="AB1717" t="str">
            <v>2024IL</v>
          </cell>
          <cell r="AC1717">
            <v>0.45</v>
          </cell>
          <cell r="AD1717">
            <v>0</v>
          </cell>
          <cell r="AE1717">
            <v>0</v>
          </cell>
          <cell r="AF1717">
            <v>0.5</v>
          </cell>
        </row>
        <row r="1718">
          <cell r="B1718" t="str">
            <v>2024IN</v>
          </cell>
          <cell r="C1718">
            <v>0.41188350613074615</v>
          </cell>
          <cell r="D1718">
            <v>1.9947009447502155E-2</v>
          </cell>
          <cell r="E1718">
            <v>0</v>
          </cell>
          <cell r="F1718">
            <v>0.20644452651713099</v>
          </cell>
          <cell r="G1718">
            <v>0.20531459072129504</v>
          </cell>
          <cell r="H1718">
            <v>0.15641036718332579</v>
          </cell>
          <cell r="J1718" t="str">
            <v>2024IN</v>
          </cell>
          <cell r="K1718">
            <v>0.78287632500000004</v>
          </cell>
          <cell r="L1718">
            <v>7.9287205999999999E-2</v>
          </cell>
          <cell r="M1718">
            <v>0.133922087</v>
          </cell>
          <cell r="U1718" t="str">
            <v>2024IN</v>
          </cell>
          <cell r="V1718">
            <v>5.3437008865299517E-3</v>
          </cell>
          <cell r="W1718">
            <v>0</v>
          </cell>
          <cell r="X1718">
            <v>2.8230558021021701E-2</v>
          </cell>
          <cell r="Y1718">
            <v>0.11722500508037047</v>
          </cell>
          <cell r="Z1718">
            <v>0.77548455900777546</v>
          </cell>
          <cell r="AB1718" t="str">
            <v>2024IN</v>
          </cell>
          <cell r="AC1718">
            <v>0.45026289682539677</v>
          </cell>
          <cell r="AD1718">
            <v>1.0714285714285713E-3</v>
          </cell>
          <cell r="AE1718">
            <v>1.0714285714285713E-3</v>
          </cell>
          <cell r="AF1718">
            <v>0.42251860119047618</v>
          </cell>
        </row>
        <row r="1719">
          <cell r="B1719" t="str">
            <v>2024IA</v>
          </cell>
          <cell r="C1719">
            <v>0.40725875541504475</v>
          </cell>
          <cell r="D1719">
            <v>2.5884715631224332E-2</v>
          </cell>
          <cell r="E1719">
            <v>0</v>
          </cell>
          <cell r="F1719">
            <v>0.20547432073321525</v>
          </cell>
          <cell r="G1719">
            <v>0.19798507379755403</v>
          </cell>
          <cell r="H1719">
            <v>0.16339713442296169</v>
          </cell>
          <cell r="J1719" t="str">
            <v>2024IA</v>
          </cell>
          <cell r="K1719">
            <v>0.82905358200000001</v>
          </cell>
          <cell r="L1719">
            <v>6.2029177999999997E-2</v>
          </cell>
          <cell r="M1719">
            <v>0.104771972</v>
          </cell>
          <cell r="U1719" t="str">
            <v>2024IA</v>
          </cell>
          <cell r="V1719">
            <v>9.5036896772985185E-3</v>
          </cell>
          <cell r="W1719">
            <v>0</v>
          </cell>
          <cell r="X1719">
            <v>0.10231385689137328</v>
          </cell>
          <cell r="Y1719">
            <v>3.7663827585510762E-2</v>
          </cell>
          <cell r="Z1719">
            <v>0.80423210366251396</v>
          </cell>
          <cell r="AB1719" t="str">
            <v>2024IA</v>
          </cell>
          <cell r="AC1719">
            <v>0.47619047619047622</v>
          </cell>
          <cell r="AD1719">
            <v>0</v>
          </cell>
          <cell r="AE1719">
            <v>0</v>
          </cell>
          <cell r="AF1719">
            <v>0.45238095238095238</v>
          </cell>
        </row>
        <row r="1720">
          <cell r="B1720" t="str">
            <v>2024KS</v>
          </cell>
          <cell r="C1720">
            <v>0.54870780459473234</v>
          </cell>
          <cell r="D1720">
            <v>1.4650935275681868E-2</v>
          </cell>
          <cell r="E1720">
            <v>0</v>
          </cell>
          <cell r="F1720">
            <v>0.16222089167192469</v>
          </cell>
          <cell r="G1720">
            <v>0.13970771923578829</v>
          </cell>
          <cell r="H1720">
            <v>0.13471264922187282</v>
          </cell>
          <cell r="J1720" t="str">
            <v>2024KS</v>
          </cell>
          <cell r="K1720">
            <v>0.91415472200000003</v>
          </cell>
          <cell r="L1720">
            <v>3.0223956E-2</v>
          </cell>
          <cell r="M1720">
            <v>5.1050548000000001E-2</v>
          </cell>
          <cell r="U1720" t="str">
            <v>2024KS</v>
          </cell>
          <cell r="V1720">
            <v>9.694613785639147E-3</v>
          </cell>
          <cell r="W1720">
            <v>0</v>
          </cell>
          <cell r="X1720">
            <v>0.13347363903272222</v>
          </cell>
          <cell r="Y1720">
            <v>0.34806065998912966</v>
          </cell>
          <cell r="Z1720">
            <v>0.21053242341595396</v>
          </cell>
          <cell r="AB1720" t="str">
            <v>2024KS</v>
          </cell>
          <cell r="AC1720">
            <v>0.45026289682539677</v>
          </cell>
          <cell r="AD1720">
            <v>1.0714285714285713E-3</v>
          </cell>
          <cell r="AE1720">
            <v>1.0714285714285713E-3</v>
          </cell>
          <cell r="AF1720">
            <v>0.42251860119047618</v>
          </cell>
        </row>
        <row r="1721">
          <cell r="B1721" t="str">
            <v>2024KY</v>
          </cell>
          <cell r="C1721">
            <v>0.22741720290518458</v>
          </cell>
          <cell r="D1721">
            <v>1.9243987672336083E-2</v>
          </cell>
          <cell r="E1721">
            <v>0</v>
          </cell>
          <cell r="F1721">
            <v>0.13776424173779755</v>
          </cell>
          <cell r="G1721">
            <v>0.50529132949012634</v>
          </cell>
          <cell r="H1721">
            <v>0.11028323819455536</v>
          </cell>
          <cell r="J1721" t="str">
            <v>2024KY</v>
          </cell>
          <cell r="K1721">
            <v>0.24242604300000001</v>
          </cell>
          <cell r="L1721">
            <v>0.61397716499999999</v>
          </cell>
          <cell r="M1721">
            <v>0.141657383</v>
          </cell>
          <cell r="U1721" t="str">
            <v>2024KY</v>
          </cell>
          <cell r="V1721">
            <v>7.6522968436426822E-2</v>
          </cell>
          <cell r="W1721">
            <v>0</v>
          </cell>
          <cell r="X1721">
            <v>0.19386118610910952</v>
          </cell>
          <cell r="Y1721">
            <v>0.21093763005461719</v>
          </cell>
          <cell r="Z1721">
            <v>0.30819657308366788</v>
          </cell>
          <cell r="AB1721" t="str">
            <v>2024KY</v>
          </cell>
          <cell r="AC1721">
            <v>0.30787634408602149</v>
          </cell>
          <cell r="AD1721">
            <v>0.1</v>
          </cell>
          <cell r="AE1721">
            <v>5.0000000000000001E-3</v>
          </cell>
          <cell r="AF1721">
            <v>0.20887096774193548</v>
          </cell>
        </row>
        <row r="1722">
          <cell r="B1722" t="str">
            <v>2024LA</v>
          </cell>
          <cell r="C1722">
            <v>0.23366545074779116</v>
          </cell>
          <cell r="D1722">
            <v>3.1370851789293275E-2</v>
          </cell>
          <cell r="E1722">
            <v>0</v>
          </cell>
          <cell r="F1722">
            <v>0.13055146437693541</v>
          </cell>
          <cell r="G1722">
            <v>0.48461767884372864</v>
          </cell>
          <cell r="H1722">
            <v>0.1197945542422514</v>
          </cell>
          <cell r="J1722" t="str">
            <v>2024LA</v>
          </cell>
          <cell r="K1722">
            <v>0.25640065200000001</v>
          </cell>
          <cell r="L1722">
            <v>0.59641803500000001</v>
          </cell>
          <cell r="M1722">
            <v>0.144617307</v>
          </cell>
          <cell r="U1722" t="str">
            <v>2024LA</v>
          </cell>
          <cell r="V1722">
            <v>0.66720133823906458</v>
          </cell>
          <cell r="W1722">
            <v>0</v>
          </cell>
          <cell r="X1722">
            <v>0.16808311687896671</v>
          </cell>
          <cell r="Y1722">
            <v>8.8396769887765916E-2</v>
          </cell>
          <cell r="Z1722">
            <v>5.8265955361527857E-2</v>
          </cell>
          <cell r="AB1722" t="str">
            <v>2024LA</v>
          </cell>
          <cell r="AC1722">
            <v>0.5</v>
          </cell>
          <cell r="AD1722">
            <v>0</v>
          </cell>
          <cell r="AE1722">
            <v>0</v>
          </cell>
          <cell r="AF1722">
            <v>0</v>
          </cell>
        </row>
        <row r="1723">
          <cell r="B1723" t="str">
            <v>2024ME</v>
          </cell>
          <cell r="C1723">
            <v>0.29520231460832735</v>
          </cell>
          <cell r="D1723">
            <v>5.3667161657638768E-2</v>
          </cell>
          <cell r="E1723">
            <v>3.8469514877133147E-2</v>
          </cell>
          <cell r="F1723">
            <v>0.15831434730182642</v>
          </cell>
          <cell r="G1723">
            <v>0.17917638498587526</v>
          </cell>
          <cell r="H1723">
            <v>0.27517027656919896</v>
          </cell>
          <cell r="J1723" t="str">
            <v>2024ME</v>
          </cell>
          <cell r="K1723">
            <v>0.47772999199999999</v>
          </cell>
          <cell r="L1723">
            <v>7.0076627000000002E-2</v>
          </cell>
          <cell r="M1723">
            <v>0.44837154099999998</v>
          </cell>
          <cell r="U1723" t="str">
            <v>2024ME</v>
          </cell>
          <cell r="V1723">
            <v>0.74122734886039954</v>
          </cell>
          <cell r="W1723">
            <v>0</v>
          </cell>
          <cell r="X1723">
            <v>1.5871165521475578E-2</v>
          </cell>
          <cell r="Y1723">
            <v>7.9262602758196823E-3</v>
          </cell>
          <cell r="Z1723">
            <v>0.19838071664987472</v>
          </cell>
          <cell r="AB1723" t="str">
            <v>2024ME</v>
          </cell>
          <cell r="AC1723">
            <v>0.30787634408602149</v>
          </cell>
          <cell r="AD1723">
            <v>0.1</v>
          </cell>
          <cell r="AE1723">
            <v>5.0000000000000001E-3</v>
          </cell>
          <cell r="AF1723">
            <v>0.20887096774193548</v>
          </cell>
        </row>
        <row r="1724">
          <cell r="B1724" t="str">
            <v>2024MD</v>
          </cell>
          <cell r="C1724">
            <v>0.22835658546039089</v>
          </cell>
          <cell r="D1724">
            <v>6.3966693841411196E-2</v>
          </cell>
          <cell r="E1724">
            <v>3.9574305638839097E-2</v>
          </cell>
          <cell r="F1724">
            <v>0.16394044013219264</v>
          </cell>
          <cell r="G1724">
            <v>0.20973464874458114</v>
          </cell>
          <cell r="H1724">
            <v>0.29442732618258499</v>
          </cell>
          <cell r="J1724" t="str">
            <v>2024MD</v>
          </cell>
          <cell r="K1724">
            <v>0.48634053100000002</v>
          </cell>
          <cell r="L1724">
            <v>6.5960402000000001E-2</v>
          </cell>
          <cell r="M1724">
            <v>0.44380834299999999</v>
          </cell>
          <cell r="U1724" t="str">
            <v>2024MD</v>
          </cell>
          <cell r="V1724">
            <v>0.3687935811945614</v>
          </cell>
          <cell r="W1724">
            <v>0</v>
          </cell>
          <cell r="X1724">
            <v>0.10417632970793458</v>
          </cell>
          <cell r="Y1724">
            <v>2.1353536930611261E-2</v>
          </cell>
          <cell r="Z1724">
            <v>0.44351171621624841</v>
          </cell>
          <cell r="AB1724" t="str">
            <v>2024MD</v>
          </cell>
          <cell r="AC1724">
            <v>0.30787634408602149</v>
          </cell>
          <cell r="AD1724">
            <v>0.1</v>
          </cell>
          <cell r="AE1724">
            <v>5.0000000000000001E-3</v>
          </cell>
          <cell r="AF1724">
            <v>0.20887096774193548</v>
          </cell>
        </row>
        <row r="1725">
          <cell r="B1725" t="str">
            <v>2024MA</v>
          </cell>
          <cell r="C1725">
            <v>0.17182820065118745</v>
          </cell>
          <cell r="D1725">
            <v>5.6830386882263904E-2</v>
          </cell>
          <cell r="E1725">
            <v>5.1349406824382597E-2</v>
          </cell>
          <cell r="F1725">
            <v>0.168213935423667</v>
          </cell>
          <cell r="G1725">
            <v>0.24916040102434156</v>
          </cell>
          <cell r="H1725">
            <v>0.30261766919415745</v>
          </cell>
          <cell r="J1725" t="str">
            <v>2024MA</v>
          </cell>
          <cell r="K1725">
            <v>0.47057373200000002</v>
          </cell>
          <cell r="L1725">
            <v>7.3497641000000002E-2</v>
          </cell>
          <cell r="M1725">
            <v>0.45216403700000002</v>
          </cell>
          <cell r="U1725" t="str">
            <v>2024MA</v>
          </cell>
          <cell r="V1725">
            <v>0.60481971011958979</v>
          </cell>
          <cell r="W1725">
            <v>0</v>
          </cell>
          <cell r="X1725">
            <v>2.3938160069368174E-2</v>
          </cell>
          <cell r="Y1725">
            <v>2.1290614347400871E-2</v>
          </cell>
          <cell r="Z1725">
            <v>0.3090554749800753</v>
          </cell>
          <cell r="AB1725" t="str">
            <v>2024MA</v>
          </cell>
          <cell r="AC1725">
            <v>0.21438172043010756</v>
          </cell>
          <cell r="AD1725">
            <v>0</v>
          </cell>
          <cell r="AE1725">
            <v>0</v>
          </cell>
          <cell r="AF1725">
            <v>4.4354838709677429E-2</v>
          </cell>
        </row>
        <row r="1726">
          <cell r="B1726" t="str">
            <v>2024MI</v>
          </cell>
          <cell r="C1726">
            <v>0.35877484520107528</v>
          </cell>
          <cell r="D1726">
            <v>6.4460583235045429E-2</v>
          </cell>
          <cell r="E1726">
            <v>2.6006984106739413E-2</v>
          </cell>
          <cell r="F1726">
            <v>0.21961521803124606</v>
          </cell>
          <cell r="G1726">
            <v>0.11183315803833208</v>
          </cell>
          <cell r="H1726">
            <v>0.2193092113875619</v>
          </cell>
          <cell r="J1726" t="str">
            <v>2024MI</v>
          </cell>
          <cell r="K1726">
            <v>0.90156364300000003</v>
          </cell>
          <cell r="L1726">
            <v>3.4929675E-2</v>
          </cell>
          <cell r="M1726">
            <v>5.8998863999999998E-2</v>
          </cell>
          <cell r="U1726" t="str">
            <v>2024MI</v>
          </cell>
          <cell r="V1726">
            <v>3.2267948660943721E-2</v>
          </cell>
          <cell r="W1726">
            <v>0</v>
          </cell>
          <cell r="X1726">
            <v>0.11951126395262648</v>
          </cell>
          <cell r="Y1726">
            <v>6.0299094311026306E-2</v>
          </cell>
          <cell r="Z1726">
            <v>0.69448895086192619</v>
          </cell>
          <cell r="AB1726" t="str">
            <v>2024MI</v>
          </cell>
          <cell r="AC1726">
            <v>0.45026289682539677</v>
          </cell>
          <cell r="AD1726">
            <v>1.0714285714285713E-3</v>
          </cell>
          <cell r="AE1726">
            <v>1.0714285714285713E-3</v>
          </cell>
          <cell r="AF1726">
            <v>0.42251860119047618</v>
          </cell>
        </row>
        <row r="1727">
          <cell r="B1727" t="str">
            <v>2024MN</v>
          </cell>
          <cell r="C1727">
            <v>0.25981263552264794</v>
          </cell>
          <cell r="D1727">
            <v>5.5847196311537686E-2</v>
          </cell>
          <cell r="E1727">
            <v>6.053322549138284E-2</v>
          </cell>
          <cell r="F1727">
            <v>0.24035215765437454</v>
          </cell>
          <cell r="G1727">
            <v>0.15740690130027385</v>
          </cell>
          <cell r="H1727">
            <v>0.22604788371978315</v>
          </cell>
          <cell r="J1727" t="str">
            <v>2024MN</v>
          </cell>
          <cell r="K1727">
            <v>0.83577445699999997</v>
          </cell>
          <cell r="L1727">
            <v>5.9517356E-2</v>
          </cell>
          <cell r="M1727">
            <v>0.10052931499999999</v>
          </cell>
          <cell r="U1727" t="str">
            <v>2024MN</v>
          </cell>
          <cell r="V1727">
            <v>1.2913713039459044E-2</v>
          </cell>
          <cell r="W1727">
            <v>0</v>
          </cell>
          <cell r="X1727">
            <v>2.9976844688313783E-2</v>
          </cell>
          <cell r="Y1727">
            <v>2.3595958561898618E-2</v>
          </cell>
          <cell r="Z1727">
            <v>0.88467291327936104</v>
          </cell>
          <cell r="AB1727" t="str">
            <v>2024MN</v>
          </cell>
          <cell r="AC1727">
            <v>0.45026289682539677</v>
          </cell>
          <cell r="AD1727">
            <v>1.0714285714285713E-3</v>
          </cell>
          <cell r="AE1727">
            <v>1.0714285714285713E-3</v>
          </cell>
          <cell r="AF1727">
            <v>0.42251860119047618</v>
          </cell>
        </row>
        <row r="1728">
          <cell r="B1728" t="str">
            <v>2024MS</v>
          </cell>
          <cell r="C1728">
            <v>0.22829356005080303</v>
          </cell>
          <cell r="D1728">
            <v>2.2905836370976509E-2</v>
          </cell>
          <cell r="E1728">
            <v>0</v>
          </cell>
          <cell r="F1728">
            <v>0.13602064663317676</v>
          </cell>
          <cell r="G1728">
            <v>0.50118189990872253</v>
          </cell>
          <cell r="H1728">
            <v>0.11159805703632103</v>
          </cell>
          <cell r="J1728" t="str">
            <v>2024MS</v>
          </cell>
          <cell r="K1728">
            <v>0.27923271500000002</v>
          </cell>
          <cell r="L1728">
            <v>0.56868226200000005</v>
          </cell>
          <cell r="M1728">
            <v>0.149292696</v>
          </cell>
          <cell r="U1728" t="str">
            <v>2024MS</v>
          </cell>
          <cell r="V1728">
            <v>1.9204935833224707E-2</v>
          </cell>
          <cell r="W1728">
            <v>0</v>
          </cell>
          <cell r="X1728">
            <v>0.314725496110911</v>
          </cell>
          <cell r="Y1728">
            <v>0.35698408134675769</v>
          </cell>
          <cell r="Z1728">
            <v>0.13278213818185305</v>
          </cell>
          <cell r="AB1728" t="str">
            <v>2024MS</v>
          </cell>
          <cell r="AC1728">
            <v>0.33333333333333337</v>
          </cell>
          <cell r="AD1728">
            <v>8.3333333333333343E-2</v>
          </cell>
          <cell r="AE1728">
            <v>0</v>
          </cell>
          <cell r="AF1728">
            <v>8.3333333333333343E-2</v>
          </cell>
        </row>
        <row r="1729">
          <cell r="B1729" t="str">
            <v>2024MO</v>
          </cell>
          <cell r="C1729">
            <v>0.26029171938972268</v>
          </cell>
          <cell r="D1729">
            <v>2.2898012690535676E-2</v>
          </cell>
          <cell r="E1729">
            <v>0</v>
          </cell>
          <cell r="F1729">
            <v>0.24975319735178036</v>
          </cell>
          <cell r="G1729">
            <v>0.29319053992747057</v>
          </cell>
          <cell r="H1729">
            <v>0.17386653064049074</v>
          </cell>
          <cell r="J1729" t="str">
            <v>2024MO</v>
          </cell>
          <cell r="K1729">
            <v>0.767905222</v>
          </cell>
          <cell r="L1729">
            <v>8.4882421999999999E-2</v>
          </cell>
          <cell r="M1729">
            <v>0.14337283000000001</v>
          </cell>
          <cell r="U1729" t="str">
            <v>2024MO</v>
          </cell>
          <cell r="V1729">
            <v>1.567307093466868E-2</v>
          </cell>
          <cell r="W1729">
            <v>0</v>
          </cell>
          <cell r="X1729">
            <v>0.16133166591564133</v>
          </cell>
          <cell r="Y1729">
            <v>0.33402692557531921</v>
          </cell>
          <cell r="Z1729">
            <v>0.33550937358441785</v>
          </cell>
          <cell r="AB1729" t="str">
            <v>2024MO</v>
          </cell>
          <cell r="AC1729">
            <v>0.30857142857142855</v>
          </cell>
          <cell r="AD1729">
            <v>6.4285714285714276E-3</v>
          </cell>
          <cell r="AE1729">
            <v>6.4285714285714276E-3</v>
          </cell>
          <cell r="AF1729">
            <v>0.12857142857142856</v>
          </cell>
        </row>
        <row r="1730">
          <cell r="B1730" t="str">
            <v>2024MT</v>
          </cell>
          <cell r="C1730">
            <v>0.38097624507762057</v>
          </cell>
          <cell r="D1730">
            <v>3.9608213918027935E-2</v>
          </cell>
          <cell r="E1730">
            <v>0</v>
          </cell>
          <cell r="F1730">
            <v>0.20824352518234968</v>
          </cell>
          <cell r="G1730">
            <v>0.19018591061931064</v>
          </cell>
          <cell r="H1730">
            <v>0.18098610520269134</v>
          </cell>
          <cell r="J1730" t="str">
            <v>2024MT</v>
          </cell>
          <cell r="K1730">
            <v>0.927489707</v>
          </cell>
          <cell r="L1730">
            <v>2.5930034000000001E-2</v>
          </cell>
          <cell r="M1730">
            <v>4.3797788999999997E-2</v>
          </cell>
          <cell r="U1730" t="str">
            <v>2024MT</v>
          </cell>
          <cell r="V1730">
            <v>3.4009431458332906E-2</v>
          </cell>
          <cell r="W1730">
            <v>0</v>
          </cell>
          <cell r="X1730">
            <v>0.20983509516489104</v>
          </cell>
          <cell r="Y1730">
            <v>2.4279420933359136E-2</v>
          </cell>
          <cell r="Z1730">
            <v>0.64124376201103306</v>
          </cell>
          <cell r="AB1730" t="str">
            <v>2024MT</v>
          </cell>
          <cell r="AC1730">
            <v>0.46733668341708545</v>
          </cell>
          <cell r="AD1730">
            <v>3.015075376884422E-2</v>
          </cell>
          <cell r="AE1730">
            <v>0</v>
          </cell>
          <cell r="AF1730">
            <v>0.10050251256281408</v>
          </cell>
        </row>
        <row r="1731">
          <cell r="B1731" t="str">
            <v>2024NE</v>
          </cell>
          <cell r="C1731">
            <v>0.49684257146700528</v>
          </cell>
          <cell r="D1731">
            <v>2.25144365403111E-2</v>
          </cell>
          <cell r="E1731">
            <v>0</v>
          </cell>
          <cell r="F1731">
            <v>0.17664515695742691</v>
          </cell>
          <cell r="G1731">
            <v>0.15461347373606796</v>
          </cell>
          <cell r="H1731">
            <v>0.14938436129918867</v>
          </cell>
          <cell r="J1731" t="str">
            <v>2024NE</v>
          </cell>
          <cell r="K1731">
            <v>0.89795471699999996</v>
          </cell>
          <cell r="L1731">
            <v>3.6278455000000001E-2</v>
          </cell>
          <cell r="M1731">
            <v>6.1277053999999997E-2</v>
          </cell>
          <cell r="U1731" t="str">
            <v>2024NE</v>
          </cell>
          <cell r="V1731">
            <v>1.7153123029807642E-2</v>
          </cell>
          <cell r="W1731">
            <v>0</v>
          </cell>
          <cell r="X1731">
            <v>9.3917615555267939E-2</v>
          </cell>
          <cell r="Y1731">
            <v>0.21557398354141777</v>
          </cell>
          <cell r="Z1731">
            <v>0.48648844472600877</v>
          </cell>
          <cell r="AB1731" t="str">
            <v>2024NE</v>
          </cell>
          <cell r="AC1731">
            <v>0.47619047619047622</v>
          </cell>
          <cell r="AD1731">
            <v>0</v>
          </cell>
          <cell r="AE1731">
            <v>0</v>
          </cell>
          <cell r="AF1731">
            <v>0.47619047619047622</v>
          </cell>
        </row>
        <row r="1732">
          <cell r="B1732" t="str">
            <v>2024NV</v>
          </cell>
          <cell r="C1732">
            <v>0.60711021707374779</v>
          </cell>
          <cell r="D1732">
            <v>1.5273865326954751E-2</v>
          </cell>
          <cell r="E1732">
            <v>0</v>
          </cell>
          <cell r="F1732">
            <v>0.140504621012809</v>
          </cell>
          <cell r="G1732">
            <v>0.10948048611138762</v>
          </cell>
          <cell r="H1732">
            <v>0.12763081047510075</v>
          </cell>
          <cell r="J1732" t="str">
            <v>2024NV</v>
          </cell>
          <cell r="K1732">
            <v>0.99040678999999998</v>
          </cell>
          <cell r="L1732">
            <v>2.4625530000000001E-3</v>
          </cell>
          <cell r="M1732">
            <v>4.1594379999999997E-3</v>
          </cell>
          <cell r="U1732" t="str">
            <v>2024NV</v>
          </cell>
          <cell r="V1732">
            <v>0.11769503667350355</v>
          </cell>
          <cell r="W1732">
            <v>0</v>
          </cell>
          <cell r="X1732">
            <v>0.29245761203976273</v>
          </cell>
          <cell r="Y1732">
            <v>0.31624586276742567</v>
          </cell>
          <cell r="Z1732">
            <v>0.12128216480924035</v>
          </cell>
          <cell r="AB1732" t="str">
            <v>2024NV</v>
          </cell>
          <cell r="AC1732">
            <v>0.42131584324831484</v>
          </cell>
          <cell r="AD1732">
            <v>7.537688442211055E-3</v>
          </cell>
          <cell r="AE1732">
            <v>0</v>
          </cell>
          <cell r="AF1732">
            <v>0.15012562814070352</v>
          </cell>
        </row>
        <row r="1733">
          <cell r="B1733" t="str">
            <v>2024NH</v>
          </cell>
          <cell r="C1733">
            <v>0.21648845885365597</v>
          </cell>
          <cell r="D1733">
            <v>5.4804534018644102E-2</v>
          </cell>
          <cell r="E1733">
            <v>4.2290470536559571E-2</v>
          </cell>
          <cell r="F1733">
            <v>0.17270345006026314</v>
          </cell>
          <cell r="G1733">
            <v>0.208534895366742</v>
          </cell>
          <cell r="H1733">
            <v>0.30517819116413525</v>
          </cell>
          <cell r="J1733" t="str">
            <v>2024NH</v>
          </cell>
          <cell r="K1733">
            <v>0.48790308599999999</v>
          </cell>
          <cell r="L1733">
            <v>6.5213430000000003E-2</v>
          </cell>
          <cell r="M1733">
            <v>0.44298025800000002</v>
          </cell>
          <cell r="U1733" t="str">
            <v>2024NH</v>
          </cell>
          <cell r="V1733">
            <v>0.65462173840747628</v>
          </cell>
          <cell r="W1733">
            <v>0</v>
          </cell>
          <cell r="X1733">
            <v>2.0992924051935518E-2</v>
          </cell>
          <cell r="Y1733">
            <v>1.6411327925715327E-2</v>
          </cell>
          <cell r="Z1733">
            <v>0.26864844575505675</v>
          </cell>
          <cell r="AB1733" t="str">
            <v>2024NH</v>
          </cell>
          <cell r="AC1733">
            <v>0.30787634408602149</v>
          </cell>
          <cell r="AD1733">
            <v>0.1</v>
          </cell>
          <cell r="AE1733">
            <v>5.0000000000000001E-3</v>
          </cell>
          <cell r="AF1733">
            <v>0.20887096774193548</v>
          </cell>
        </row>
        <row r="1734">
          <cell r="B1734" t="str">
            <v>2024NJ</v>
          </cell>
          <cell r="C1734">
            <v>0.15984887058081002</v>
          </cell>
          <cell r="D1734">
            <v>6.3673127345282132E-2</v>
          </cell>
          <cell r="E1734">
            <v>5.3982574408449988E-2</v>
          </cell>
          <cell r="F1734">
            <v>0.15909183202251204</v>
          </cell>
          <cell r="G1734">
            <v>0.27126567449183453</v>
          </cell>
          <cell r="H1734">
            <v>0.29213792115111126</v>
          </cell>
          <cell r="J1734" t="str">
            <v>2024NJ</v>
          </cell>
          <cell r="K1734">
            <v>0.467165416</v>
          </cell>
          <cell r="L1734">
            <v>7.5126970000000001E-2</v>
          </cell>
          <cell r="M1734">
            <v>0.45397029100000003</v>
          </cell>
          <cell r="U1734" t="str">
            <v>2024NJ</v>
          </cell>
          <cell r="V1734">
            <v>0.54249098232401416</v>
          </cell>
          <cell r="W1734">
            <v>0</v>
          </cell>
          <cell r="X1734">
            <v>2.7624211026231204E-2</v>
          </cell>
          <cell r="Y1734">
            <v>2.7397187225434758E-2</v>
          </cell>
          <cell r="Z1734">
            <v>0.35962608047902078</v>
          </cell>
          <cell r="AB1734" t="str">
            <v>2024NJ</v>
          </cell>
          <cell r="AC1734">
            <v>0</v>
          </cell>
          <cell r="AD1734">
            <v>0.5</v>
          </cell>
          <cell r="AE1734">
            <v>0</v>
          </cell>
          <cell r="AF1734">
            <v>0.5</v>
          </cell>
        </row>
        <row r="1735">
          <cell r="B1735" t="str">
            <v>2024NM</v>
          </cell>
          <cell r="C1735">
            <v>0.29777690475316243</v>
          </cell>
          <cell r="D1735">
            <v>5.5941424223540363E-2</v>
          </cell>
          <cell r="E1735">
            <v>0</v>
          </cell>
          <cell r="F1735">
            <v>0.4167862703220907</v>
          </cell>
          <cell r="G1735">
            <v>0.1034136020136814</v>
          </cell>
          <cell r="H1735">
            <v>1.8363920704100468E-2</v>
          </cell>
          <cell r="J1735" t="str">
            <v>2024NM</v>
          </cell>
          <cell r="K1735">
            <v>0.89835213000000003</v>
          </cell>
          <cell r="L1735">
            <v>0</v>
          </cell>
          <cell r="M1735">
            <v>9.8952813000000001E-2</v>
          </cell>
          <cell r="U1735" t="str">
            <v>2024NM</v>
          </cell>
          <cell r="V1735">
            <v>0.66720133823906458</v>
          </cell>
          <cell r="W1735">
            <v>0</v>
          </cell>
          <cell r="X1735">
            <v>0.16808311687896671</v>
          </cell>
          <cell r="Y1735">
            <v>8.8396769887765916E-2</v>
          </cell>
          <cell r="Z1735">
            <v>5.8265955361527857E-2</v>
          </cell>
          <cell r="AB1735" t="str">
            <v>2024NM</v>
          </cell>
          <cell r="AC1735">
            <v>0.42131584324831484</v>
          </cell>
          <cell r="AD1735">
            <v>7.537688442211055E-3</v>
          </cell>
          <cell r="AE1735">
            <v>0</v>
          </cell>
          <cell r="AF1735">
            <v>0.15012562814070352</v>
          </cell>
        </row>
        <row r="1736">
          <cell r="B1736" t="str">
            <v>2024NY</v>
          </cell>
          <cell r="C1736">
            <v>0.37942955369309456</v>
          </cell>
          <cell r="D1736">
            <v>4.8348218801616091E-2</v>
          </cell>
          <cell r="E1736">
            <v>3.1122497491943794E-2</v>
          </cell>
          <cell r="F1736">
            <v>0.15019556264357922</v>
          </cell>
          <cell r="G1736">
            <v>0.13825167892999546</v>
          </cell>
          <cell r="H1736">
            <v>0.25265248843977078</v>
          </cell>
          <cell r="J1736" t="str">
            <v>2024NY</v>
          </cell>
          <cell r="K1736">
            <v>0.47750334700000002</v>
          </cell>
          <cell r="L1736">
            <v>7.0184972999999998E-2</v>
          </cell>
          <cell r="M1736">
            <v>0.44849165200000002</v>
          </cell>
          <cell r="U1736" t="str">
            <v>2024NY</v>
          </cell>
          <cell r="V1736">
            <v>0.41227659387005611</v>
          </cell>
          <cell r="W1736">
            <v>0</v>
          </cell>
          <cell r="X1736">
            <v>6.1290655910246447E-2</v>
          </cell>
          <cell r="Y1736">
            <v>3.1120253080208382E-2</v>
          </cell>
          <cell r="Z1736">
            <v>0.44292832674311505</v>
          </cell>
          <cell r="AB1736" t="str">
            <v>2024NY</v>
          </cell>
          <cell r="AC1736">
            <v>0.30787634408602149</v>
          </cell>
          <cell r="AD1736">
            <v>0.1</v>
          </cell>
          <cell r="AE1736">
            <v>5.0000000000000001E-3</v>
          </cell>
          <cell r="AF1736">
            <v>0.20887096774193548</v>
          </cell>
        </row>
        <row r="1737">
          <cell r="B1737" t="str">
            <v>2024NC</v>
          </cell>
          <cell r="C1737">
            <v>0.31241250606520959</v>
          </cell>
          <cell r="D1737">
            <v>1.8813222944910248E-2</v>
          </cell>
          <cell r="E1737">
            <v>0</v>
          </cell>
          <cell r="F1737">
            <v>0.103140169515339</v>
          </cell>
          <cell r="G1737">
            <v>0.47726044435424092</v>
          </cell>
          <cell r="H1737">
            <v>8.8373657120300195E-2</v>
          </cell>
          <cell r="J1737" t="str">
            <v>2024NC</v>
          </cell>
          <cell r="K1737">
            <v>0.30261378500000002</v>
          </cell>
          <cell r="L1737">
            <v>0.54100750500000006</v>
          </cell>
          <cell r="M1737">
            <v>0.15395780000000001</v>
          </cell>
          <cell r="U1737" t="str">
            <v>2024NC</v>
          </cell>
          <cell r="V1737">
            <v>1.0004158508425585E-2</v>
          </cell>
          <cell r="W1737">
            <v>0</v>
          </cell>
          <cell r="X1737">
            <v>0.3252704815857323</v>
          </cell>
          <cell r="Y1737">
            <v>0.48900190100468333</v>
          </cell>
          <cell r="Z1737">
            <v>1.1131627089111727E-2</v>
          </cell>
          <cell r="AB1737" t="str">
            <v>2024NC</v>
          </cell>
          <cell r="AC1737">
            <v>0.47499999999999998</v>
          </cell>
          <cell r="AD1737">
            <v>0</v>
          </cell>
          <cell r="AE1737">
            <v>2.5000000000000001E-2</v>
          </cell>
          <cell r="AF1737">
            <v>0</v>
          </cell>
        </row>
        <row r="1738">
          <cell r="B1738" t="str">
            <v>2024ND</v>
          </cell>
          <cell r="C1738">
            <v>0.44377462797813561</v>
          </cell>
          <cell r="D1738">
            <v>2.7433044896633459E-2</v>
          </cell>
          <cell r="E1738">
            <v>0</v>
          </cell>
          <cell r="F1738">
            <v>0.19267886043939586</v>
          </cell>
          <cell r="G1738">
            <v>0.17559195273730013</v>
          </cell>
          <cell r="H1738">
            <v>0.16052151394853509</v>
          </cell>
          <cell r="J1738" t="str">
            <v>2024ND</v>
          </cell>
          <cell r="K1738">
            <v>0.821104901</v>
          </cell>
          <cell r="L1738">
            <v>6.4999873E-2</v>
          </cell>
          <cell r="M1738">
            <v>0.109789702</v>
          </cell>
          <cell r="U1738" t="str">
            <v>2024ND</v>
          </cell>
          <cell r="V1738">
            <v>2.250273946860093E-2</v>
          </cell>
          <cell r="W1738">
            <v>0</v>
          </cell>
          <cell r="X1738">
            <v>0.21261161731372286</v>
          </cell>
          <cell r="Y1738">
            <v>2.4677480852955021E-2</v>
          </cell>
          <cell r="Z1738">
            <v>0.64877578753313403</v>
          </cell>
          <cell r="AB1738" t="str">
            <v>2024ND</v>
          </cell>
          <cell r="AC1738">
            <v>0.45026289682539677</v>
          </cell>
          <cell r="AD1738">
            <v>1.0714285714285713E-3</v>
          </cell>
          <cell r="AE1738">
            <v>1.0714285714285713E-3</v>
          </cell>
          <cell r="AF1738">
            <v>0.42251860119047618</v>
          </cell>
        </row>
        <row r="1739">
          <cell r="B1739" t="str">
            <v>2024OH</v>
          </cell>
          <cell r="C1739">
            <v>0.34535676407834576</v>
          </cell>
          <cell r="D1739">
            <v>2.4471239095033862E-2</v>
          </cell>
          <cell r="E1739">
            <v>0</v>
          </cell>
          <cell r="F1739">
            <v>0.22548971840122065</v>
          </cell>
          <cell r="G1739">
            <v>0.23680533324475631</v>
          </cell>
          <cell r="H1739">
            <v>0.16787694518064347</v>
          </cell>
          <cell r="J1739" t="str">
            <v>2024OH</v>
          </cell>
          <cell r="K1739">
            <v>0.77975717200000005</v>
          </cell>
          <cell r="L1739">
            <v>8.0452940000000001E-2</v>
          </cell>
          <cell r="M1739">
            <v>0.13589110099999999</v>
          </cell>
          <cell r="U1739" t="str">
            <v>2024OH</v>
          </cell>
          <cell r="V1739">
            <v>6.8002766060280195E-3</v>
          </cell>
          <cell r="W1739">
            <v>0</v>
          </cell>
          <cell r="X1739">
            <v>0.10090595826119728</v>
          </cell>
          <cell r="Y1739">
            <v>8.8172110061409709E-2</v>
          </cell>
          <cell r="Z1739">
            <v>0.67158765167788037</v>
          </cell>
          <cell r="AB1739" t="str">
            <v>2024OH</v>
          </cell>
          <cell r="AC1739">
            <v>0.49062499999999998</v>
          </cell>
          <cell r="AD1739">
            <v>0</v>
          </cell>
          <cell r="AE1739">
            <v>0</v>
          </cell>
          <cell r="AF1739">
            <v>0.47796875</v>
          </cell>
        </row>
        <row r="1740">
          <cell r="B1740" t="str">
            <v>2024OK</v>
          </cell>
          <cell r="C1740">
            <v>0.2302211424786689</v>
          </cell>
          <cell r="D1740">
            <v>4.6284571767665934E-2</v>
          </cell>
          <cell r="E1740">
            <v>0</v>
          </cell>
          <cell r="F1740">
            <v>0.41286036877719967</v>
          </cell>
          <cell r="G1740">
            <v>0.11057457543358314</v>
          </cell>
          <cell r="H1740">
            <v>0.11891118541222265</v>
          </cell>
          <cell r="J1740" t="str">
            <v>2024OK</v>
          </cell>
          <cell r="K1740">
            <v>0.93230682399999998</v>
          </cell>
          <cell r="L1740">
            <v>0</v>
          </cell>
          <cell r="M1740">
            <v>6.4896255999999999E-2</v>
          </cell>
          <cell r="U1740" t="str">
            <v>2024OK</v>
          </cell>
          <cell r="V1740">
            <v>6.8564228200989515E-3</v>
          </cell>
          <cell r="W1740">
            <v>0</v>
          </cell>
          <cell r="X1740">
            <v>0.10950453578198116</v>
          </cell>
          <cell r="Y1740">
            <v>0.5264205492269185</v>
          </cell>
          <cell r="Z1740">
            <v>3.2264190778716235E-2</v>
          </cell>
          <cell r="AB1740" t="str">
            <v>2024OK</v>
          </cell>
          <cell r="AC1740">
            <v>0.42131584324831484</v>
          </cell>
          <cell r="AD1740">
            <v>7.537688442211055E-3</v>
          </cell>
          <cell r="AE1740">
            <v>0</v>
          </cell>
          <cell r="AF1740">
            <v>0.15012562814070352</v>
          </cell>
        </row>
        <row r="1741">
          <cell r="B1741" t="str">
            <v>2024OR</v>
          </cell>
          <cell r="C1741">
            <v>0.49588758810353167</v>
          </cell>
          <cell r="D1741">
            <v>3.6025573370768622E-2</v>
          </cell>
          <cell r="E1741">
            <v>0</v>
          </cell>
          <cell r="F1741">
            <v>0.23905501517160746</v>
          </cell>
          <cell r="G1741">
            <v>9.4986710186276038E-2</v>
          </cell>
          <cell r="H1741">
            <v>0.10814047502677013</v>
          </cell>
          <cell r="J1741" t="str">
            <v>2024OR</v>
          </cell>
          <cell r="K1741">
            <v>0.79024418699999999</v>
          </cell>
          <cell r="L1741">
            <v>0.201853371</v>
          </cell>
          <cell r="M1741">
            <v>0</v>
          </cell>
          <cell r="U1741" t="str">
            <v>2024OR</v>
          </cell>
          <cell r="V1741">
            <v>0.5068026681449983</v>
          </cell>
          <cell r="W1741">
            <v>0</v>
          </cell>
          <cell r="X1741">
            <v>0.20247867634739375</v>
          </cell>
          <cell r="Y1741">
            <v>0.1470234866656239</v>
          </cell>
          <cell r="Z1741">
            <v>9.283756138578278E-2</v>
          </cell>
          <cell r="AB1741" t="str">
            <v>2024OR</v>
          </cell>
          <cell r="AC1741">
            <v>0.18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B1742" t="str">
            <v>2024PA</v>
          </cell>
          <cell r="C1742">
            <v>0.17558057948829975</v>
          </cell>
          <cell r="D1742">
            <v>4.9724833278252958E-2</v>
          </cell>
          <cell r="E1742">
            <v>6.0237529897204031E-2</v>
          </cell>
          <cell r="F1742">
            <v>0.16080310371969619</v>
          </cell>
          <cell r="G1742">
            <v>0.26645037070332267</v>
          </cell>
          <cell r="H1742">
            <v>0.28720358291322445</v>
          </cell>
          <cell r="J1742" t="str">
            <v>2024PA</v>
          </cell>
          <cell r="K1742">
            <v>0.43928531599999998</v>
          </cell>
          <cell r="L1742">
            <v>8.8454910999999997E-2</v>
          </cell>
          <cell r="M1742">
            <v>0.46874548999999999</v>
          </cell>
          <cell r="U1742" t="str">
            <v>2024PA</v>
          </cell>
          <cell r="V1742">
            <v>1.0231947508052303E-2</v>
          </cell>
          <cell r="W1742">
            <v>0</v>
          </cell>
          <cell r="X1742">
            <v>7.9420750952848132E-2</v>
          </cell>
          <cell r="Y1742">
            <v>4.5648101868742352E-2</v>
          </cell>
          <cell r="Z1742">
            <v>0.77426818156935062</v>
          </cell>
          <cell r="AB1742" t="str">
            <v>2024PA</v>
          </cell>
          <cell r="AC1742">
            <v>0.30787634408602149</v>
          </cell>
          <cell r="AD1742">
            <v>0.1</v>
          </cell>
          <cell r="AE1742">
            <v>5.0000000000000001E-3</v>
          </cell>
          <cell r="AF1742">
            <v>0.20887096774193548</v>
          </cell>
        </row>
        <row r="1743">
          <cell r="B1743" t="str">
            <v>2024RI</v>
          </cell>
          <cell r="C1743">
            <v>0.13729765560118709</v>
          </cell>
          <cell r="D1743">
            <v>4.5596441614582449E-2</v>
          </cell>
          <cell r="E1743">
            <v>6.4409984940958578E-2</v>
          </cell>
          <cell r="F1743">
            <v>0.16766032017054042</v>
          </cell>
          <cell r="G1743">
            <v>0.28571208488373562</v>
          </cell>
          <cell r="H1743">
            <v>0.29932351278899594</v>
          </cell>
          <cell r="J1743" t="str">
            <v>2024RI</v>
          </cell>
          <cell r="K1743">
            <v>0.440985089</v>
          </cell>
          <cell r="L1743">
            <v>8.7642342999999998E-2</v>
          </cell>
          <cell r="M1743">
            <v>0.46784468699999998</v>
          </cell>
          <cell r="U1743" t="str">
            <v>2024RI</v>
          </cell>
          <cell r="V1743">
            <v>0.64215965433283584</v>
          </cell>
          <cell r="W1743">
            <v>0</v>
          </cell>
          <cell r="X1743">
            <v>2.1729917707228735E-2</v>
          </cell>
          <cell r="Y1743">
            <v>1.7632283772328661E-2</v>
          </cell>
          <cell r="Z1743">
            <v>0.27875959609812673</v>
          </cell>
          <cell r="AB1743" t="str">
            <v>2024RI</v>
          </cell>
          <cell r="AC1743">
            <v>0.30787634408602149</v>
          </cell>
          <cell r="AD1743">
            <v>0.1</v>
          </cell>
          <cell r="AE1743">
            <v>5.0000000000000001E-3</v>
          </cell>
          <cell r="AF1743">
            <v>0.20887096774193548</v>
          </cell>
        </row>
        <row r="1744">
          <cell r="B1744" t="str">
            <v>2024SC</v>
          </cell>
          <cell r="C1744">
            <v>0.32868237977316833</v>
          </cell>
          <cell r="D1744">
            <v>1.7788431475378234E-2</v>
          </cell>
          <cell r="E1744">
            <v>0</v>
          </cell>
          <cell r="F1744">
            <v>9.5871155645571943E-2</v>
          </cell>
          <cell r="G1744">
            <v>0.44999416986718915</v>
          </cell>
          <cell r="H1744">
            <v>0.10766386323869233</v>
          </cell>
          <cell r="J1744" t="str">
            <v>2024SC</v>
          </cell>
          <cell r="K1744">
            <v>0.30472569700000002</v>
          </cell>
          <cell r="L1744">
            <v>0.53771407699999996</v>
          </cell>
          <cell r="M1744">
            <v>0.154512969</v>
          </cell>
          <cell r="U1744" t="str">
            <v>2024SC</v>
          </cell>
          <cell r="V1744">
            <v>6.2522059725621013E-2</v>
          </cell>
          <cell r="W1744">
            <v>0</v>
          </cell>
          <cell r="X1744">
            <v>0.3043958552133943</v>
          </cell>
          <cell r="Y1744">
            <v>0.33685398995780158</v>
          </cell>
          <cell r="Z1744">
            <v>0.13226653808031766</v>
          </cell>
          <cell r="AB1744" t="str">
            <v>2024SC</v>
          </cell>
          <cell r="AC1744">
            <v>0.33333333333333337</v>
          </cell>
          <cell r="AD1744">
            <v>8.3333333333333343E-2</v>
          </cell>
          <cell r="AE1744">
            <v>0</v>
          </cell>
          <cell r="AF1744">
            <v>8.3333333333333343E-2</v>
          </cell>
        </row>
        <row r="1745">
          <cell r="B1745" t="str">
            <v>2024SD</v>
          </cell>
          <cell r="C1745">
            <v>0.54135160640548363</v>
          </cell>
          <cell r="D1745">
            <v>1.886140362891878E-2</v>
          </cell>
          <cell r="E1745">
            <v>0</v>
          </cell>
          <cell r="F1745">
            <v>0.16270955757051481</v>
          </cell>
          <cell r="G1745">
            <v>0.13727537915766741</v>
          </cell>
          <cell r="H1745">
            <v>0.13980205323741543</v>
          </cell>
          <cell r="J1745" t="str">
            <v>2024SD</v>
          </cell>
          <cell r="K1745">
            <v>0.86861127299999996</v>
          </cell>
          <cell r="L1745">
            <v>4.7245109E-2</v>
          </cell>
          <cell r="M1745">
            <v>7.9800562000000005E-2</v>
          </cell>
          <cell r="U1745" t="str">
            <v>2024SD</v>
          </cell>
          <cell r="V1745">
            <v>6.4155743698473024E-3</v>
          </cell>
          <cell r="W1745">
            <v>0</v>
          </cell>
          <cell r="X1745">
            <v>0.17357472747808814</v>
          </cell>
          <cell r="Y1745">
            <v>0.11041047623668132</v>
          </cell>
          <cell r="Z1745">
            <v>0.5674685962146544</v>
          </cell>
          <cell r="AB1745" t="str">
            <v>2024SD</v>
          </cell>
          <cell r="AC1745">
            <v>0.45026289682539677</v>
          </cell>
          <cell r="AD1745">
            <v>1.0714285714285713E-3</v>
          </cell>
          <cell r="AE1745">
            <v>1.0714285714285713E-3</v>
          </cell>
          <cell r="AF1745">
            <v>0.42251860119047618</v>
          </cell>
        </row>
        <row r="1746">
          <cell r="B1746" t="str">
            <v>2024TN</v>
          </cell>
          <cell r="C1746">
            <v>0.26152385308536963</v>
          </cell>
          <cell r="D1746">
            <v>2.2606814429168579E-2</v>
          </cell>
          <cell r="E1746">
            <v>0</v>
          </cell>
          <cell r="F1746">
            <v>0.12267128014165478</v>
          </cell>
          <cell r="G1746">
            <v>0.48323841446860971</v>
          </cell>
          <cell r="H1746">
            <v>0.10995963787519729</v>
          </cell>
          <cell r="J1746" t="str">
            <v>2024TN</v>
          </cell>
          <cell r="K1746">
            <v>0.261310977</v>
          </cell>
          <cell r="L1746">
            <v>0.591081686</v>
          </cell>
          <cell r="M1746">
            <v>0.145516849</v>
          </cell>
          <cell r="U1746" t="str">
            <v>2024TN</v>
          </cell>
          <cell r="V1746">
            <v>7.4727039759175135E-2</v>
          </cell>
          <cell r="W1746">
            <v>0</v>
          </cell>
          <cell r="X1746">
            <v>0.30163667523565346</v>
          </cell>
          <cell r="Y1746">
            <v>0.3318068129037815</v>
          </cell>
          <cell r="Z1746">
            <v>0.13083911363296197</v>
          </cell>
          <cell r="AB1746" t="str">
            <v>2024TN</v>
          </cell>
          <cell r="AC1746">
            <v>0.30787634408602149</v>
          </cell>
          <cell r="AD1746">
            <v>0.1</v>
          </cell>
          <cell r="AE1746">
            <v>5.0000000000000001E-3</v>
          </cell>
          <cell r="AF1746">
            <v>0.20887096774193548</v>
          </cell>
        </row>
        <row r="1747">
          <cell r="B1747" t="str">
            <v>2024TX</v>
          </cell>
          <cell r="C1747">
            <v>0.2968550273100235</v>
          </cell>
          <cell r="D1747">
            <v>5.2779066296696084E-2</v>
          </cell>
          <cell r="E1747">
            <v>0</v>
          </cell>
          <cell r="F1747">
            <v>0.40773753590221373</v>
          </cell>
          <cell r="G1747">
            <v>0.11118214085266136</v>
          </cell>
          <cell r="H1747">
            <v>2.7111552093124113E-2</v>
          </cell>
          <cell r="J1747" t="str">
            <v>2024TX</v>
          </cell>
          <cell r="K1747">
            <v>0.91745565200000001</v>
          </cell>
          <cell r="L1747">
            <v>0</v>
          </cell>
          <cell r="M1747">
            <v>7.9791980999999998E-2</v>
          </cell>
          <cell r="U1747" t="str">
            <v>2024TX</v>
          </cell>
          <cell r="V1747">
            <v>5.5994767271965271E-2</v>
          </cell>
          <cell r="W1747">
            <v>0</v>
          </cell>
          <cell r="X1747">
            <v>0.30631101408861389</v>
          </cell>
          <cell r="Y1747">
            <v>0.34136805111236374</v>
          </cell>
          <cell r="Z1747">
            <v>0.12930490759866464</v>
          </cell>
          <cell r="AB1747" t="str">
            <v>2024TX</v>
          </cell>
          <cell r="AC1747">
            <v>0.42131584324831484</v>
          </cell>
          <cell r="AD1747">
            <v>7.537688442211055E-3</v>
          </cell>
          <cell r="AE1747">
            <v>0</v>
          </cell>
          <cell r="AF1747">
            <v>0.15012562814070352</v>
          </cell>
        </row>
        <row r="1748">
          <cell r="B1748" t="str">
            <v>2024UT</v>
          </cell>
          <cell r="C1748">
            <v>0.27594150991772931</v>
          </cell>
          <cell r="D1748">
            <v>4.6064334297740872E-2</v>
          </cell>
          <cell r="E1748">
            <v>0</v>
          </cell>
          <cell r="F1748">
            <v>0.39530502491754982</v>
          </cell>
          <cell r="G1748">
            <v>0.12284946523906867</v>
          </cell>
          <cell r="H1748">
            <v>6.7127331108912058E-2</v>
          </cell>
          <cell r="J1748" t="str">
            <v>2024UT</v>
          </cell>
          <cell r="K1748">
            <v>0.97478838700000003</v>
          </cell>
          <cell r="L1748">
            <v>8.2880699999999998E-3</v>
          </cell>
          <cell r="M1748">
            <v>1.3999177999999999E-2</v>
          </cell>
          <cell r="U1748" t="str">
            <v>2024UT</v>
          </cell>
          <cell r="V1748">
            <v>9.9277060973862151E-3</v>
          </cell>
          <cell r="W1748">
            <v>0</v>
          </cell>
          <cell r="X1748">
            <v>0.21926555242770107</v>
          </cell>
          <cell r="Y1748">
            <v>2.3853085596476562E-2</v>
          </cell>
          <cell r="Z1748">
            <v>0.65389186524469756</v>
          </cell>
          <cell r="AB1748" t="str">
            <v>2024UT</v>
          </cell>
          <cell r="AC1748">
            <v>0.5</v>
          </cell>
          <cell r="AD1748">
            <v>0</v>
          </cell>
          <cell r="AE1748">
            <v>0</v>
          </cell>
          <cell r="AF1748">
            <v>0.5</v>
          </cell>
        </row>
        <row r="1749">
          <cell r="B1749" t="str">
            <v>2024VT</v>
          </cell>
          <cell r="C1749">
            <v>0.35514745576409401</v>
          </cell>
          <cell r="D1749">
            <v>5.2789424815416382E-2</v>
          </cell>
          <cell r="E1749">
            <v>2.9052874776117978E-2</v>
          </cell>
          <cell r="F1749">
            <v>0.15527726691865115</v>
          </cell>
          <cell r="G1749">
            <v>0.14291904963512295</v>
          </cell>
          <cell r="H1749">
            <v>0.26481392809059756</v>
          </cell>
          <cell r="J1749" t="str">
            <v>2024VT</v>
          </cell>
          <cell r="K1749">
            <v>0.48552728099999998</v>
          </cell>
          <cell r="L1749">
            <v>6.6349171999999998E-2</v>
          </cell>
          <cell r="M1749">
            <v>0.44423932799999999</v>
          </cell>
          <cell r="U1749" t="str">
            <v>2024VT</v>
          </cell>
          <cell r="V1749">
            <v>0.68668708701798931</v>
          </cell>
          <cell r="W1749">
            <v>0</v>
          </cell>
          <cell r="X1749">
            <v>1.9096615349541018E-2</v>
          </cell>
          <cell r="Y1749">
            <v>1.3269768727012098E-2</v>
          </cell>
          <cell r="Z1749">
            <v>0.24263212628056369</v>
          </cell>
          <cell r="AB1749" t="str">
            <v>2024VT</v>
          </cell>
          <cell r="AC1749">
            <v>0.30787634408602149</v>
          </cell>
          <cell r="AD1749">
            <v>0.1</v>
          </cell>
          <cell r="AE1749">
            <v>5.0000000000000001E-3</v>
          </cell>
          <cell r="AF1749">
            <v>0.20887096774193548</v>
          </cell>
        </row>
        <row r="1750">
          <cell r="B1750" t="str">
            <v>2024VA</v>
          </cell>
          <cell r="C1750">
            <v>0.25987374700756671</v>
          </cell>
          <cell r="D1750">
            <v>2.4818863516547076E-2</v>
          </cell>
          <cell r="E1750">
            <v>0</v>
          </cell>
          <cell r="F1750">
            <v>0.12241045572299521</v>
          </cell>
          <cell r="G1750">
            <v>0.48789198574481035</v>
          </cell>
          <cell r="H1750">
            <v>0.10500494800808068</v>
          </cell>
          <cell r="J1750" t="str">
            <v>2024VA</v>
          </cell>
          <cell r="K1750">
            <v>0.27561892700000001</v>
          </cell>
          <cell r="L1750">
            <v>0.57373519299999998</v>
          </cell>
          <cell r="M1750">
            <v>0.148440929</v>
          </cell>
          <cell r="U1750" t="str">
            <v>2024VA</v>
          </cell>
          <cell r="V1750">
            <v>6.3865492509308883E-2</v>
          </cell>
          <cell r="W1750">
            <v>0</v>
          </cell>
          <cell r="X1750">
            <v>0.13892315345100612</v>
          </cell>
          <cell r="Y1750">
            <v>0.29097376149490062</v>
          </cell>
          <cell r="Z1750">
            <v>0.15496153379542454</v>
          </cell>
          <cell r="AB1750" t="str">
            <v>2024VA</v>
          </cell>
          <cell r="AC1750">
            <v>0.35</v>
          </cell>
          <cell r="AD1750">
            <v>0</v>
          </cell>
          <cell r="AE1750">
            <v>0</v>
          </cell>
          <cell r="AF1750">
            <v>0</v>
          </cell>
        </row>
        <row r="1751">
          <cell r="B1751" t="str">
            <v>2024WA</v>
          </cell>
          <cell r="C1751">
            <v>0.51369365723339944</v>
          </cell>
          <cell r="D1751">
            <v>3.1337247733414765E-2</v>
          </cell>
          <cell r="E1751">
            <v>0</v>
          </cell>
          <cell r="F1751">
            <v>0.24811502882704894</v>
          </cell>
          <cell r="G1751">
            <v>7.632741493544852E-2</v>
          </cell>
          <cell r="H1751">
            <v>0.10167185649871206</v>
          </cell>
          <cell r="J1751" t="str">
            <v>2024WA</v>
          </cell>
          <cell r="K1751">
            <v>0.82546941500000004</v>
          </cell>
          <cell r="L1751">
            <v>0.16627589100000001</v>
          </cell>
          <cell r="M1751">
            <v>0</v>
          </cell>
          <cell r="U1751" t="str">
            <v>2024WA</v>
          </cell>
          <cell r="V1751">
            <v>0.34637257040564617</v>
          </cell>
          <cell r="W1751">
            <v>0</v>
          </cell>
          <cell r="X1751">
            <v>0.11986295611294467</v>
          </cell>
          <cell r="Y1751">
            <v>1.8553550946025021E-2</v>
          </cell>
          <cell r="Z1751">
            <v>0.44934344356547706</v>
          </cell>
          <cell r="AB1751" t="str">
            <v>2024WA</v>
          </cell>
          <cell r="AC1751">
            <v>0.10194105691056909</v>
          </cell>
          <cell r="AD1751">
            <v>0</v>
          </cell>
          <cell r="AE1751">
            <v>0</v>
          </cell>
          <cell r="AF1751">
            <v>0</v>
          </cell>
        </row>
        <row r="1752">
          <cell r="B1752" t="str">
            <v>2024WV</v>
          </cell>
          <cell r="C1752">
            <v>0.13220486194878978</v>
          </cell>
          <cell r="D1752">
            <v>5.2406907206128027E-2</v>
          </cell>
          <cell r="E1752">
            <v>6.1086304204102333E-2</v>
          </cell>
          <cell r="F1752">
            <v>0.16663106604875574</v>
          </cell>
          <cell r="G1752">
            <v>0.2864557054335819</v>
          </cell>
          <cell r="H1752">
            <v>0.30121515515864228</v>
          </cell>
          <cell r="J1752" t="str">
            <v>2024WV</v>
          </cell>
          <cell r="K1752">
            <v>0.47783695799999998</v>
          </cell>
          <cell r="L1752">
            <v>7.0025491999999995E-2</v>
          </cell>
          <cell r="M1752">
            <v>0.44831485399999998</v>
          </cell>
          <cell r="U1752" t="str">
            <v>2024WV</v>
          </cell>
          <cell r="V1752">
            <v>0.82212930958955899</v>
          </cell>
          <cell r="W1752">
            <v>0</v>
          </cell>
          <cell r="X1752">
            <v>1.1086714429583044E-2</v>
          </cell>
          <cell r="Y1752">
            <v>0</v>
          </cell>
          <cell r="Z1752">
            <v>0.13274066133631307</v>
          </cell>
          <cell r="AB1752" t="str">
            <v>2024WV</v>
          </cell>
          <cell r="AC1752">
            <v>0.30787634408602149</v>
          </cell>
          <cell r="AD1752">
            <v>0.1</v>
          </cell>
          <cell r="AE1752">
            <v>5.0000000000000001E-3</v>
          </cell>
          <cell r="AF1752">
            <v>0.20887096774193548</v>
          </cell>
        </row>
        <row r="1753">
          <cell r="B1753" t="str">
            <v>2024WI</v>
          </cell>
          <cell r="C1753">
            <v>0.27182396758461341</v>
          </cell>
          <cell r="D1753">
            <v>5.6476459894014043E-2</v>
          </cell>
          <cell r="E1753">
            <v>5.421326201191342E-2</v>
          </cell>
          <cell r="F1753">
            <v>0.24184677820611902</v>
          </cell>
          <cell r="G1753">
            <v>0.14884191159280924</v>
          </cell>
          <cell r="H1753">
            <v>0.22679762071053089</v>
          </cell>
          <cell r="J1753" t="str">
            <v>2024WI</v>
          </cell>
          <cell r="K1753">
            <v>0.812214769</v>
          </cell>
          <cell r="L1753">
            <v>6.8322420999999994E-2</v>
          </cell>
          <cell r="M1753">
            <v>0.115401736</v>
          </cell>
          <cell r="U1753" t="str">
            <v>2024WI</v>
          </cell>
          <cell r="V1753">
            <v>0.15003654043709844</v>
          </cell>
          <cell r="W1753">
            <v>0</v>
          </cell>
          <cell r="X1753">
            <v>0.23020508329286882</v>
          </cell>
          <cell r="Y1753">
            <v>9.2282621363093415E-3</v>
          </cell>
          <cell r="Z1753">
            <v>0.57446328113994605</v>
          </cell>
          <cell r="AB1753" t="str">
            <v>2024WI</v>
          </cell>
          <cell r="AC1753">
            <v>0.5</v>
          </cell>
          <cell r="AD1753">
            <v>0</v>
          </cell>
          <cell r="AE1753">
            <v>0</v>
          </cell>
          <cell r="AF1753">
            <v>0.5</v>
          </cell>
        </row>
        <row r="1754">
          <cell r="B1754" t="str">
            <v>2024WY</v>
          </cell>
          <cell r="C1754">
            <v>0.49257580635076081</v>
          </cell>
          <cell r="D1754">
            <v>1.9255042813031257E-2</v>
          </cell>
          <cell r="E1754">
            <v>0</v>
          </cell>
          <cell r="F1754">
            <v>0.17980392786538216</v>
          </cell>
          <cell r="G1754">
            <v>0.16239702614283316</v>
          </cell>
          <cell r="H1754">
            <v>0.14596819682799272</v>
          </cell>
          <cell r="J1754" t="str">
            <v>2024WY</v>
          </cell>
          <cell r="K1754">
            <v>0.80396778300000005</v>
          </cell>
          <cell r="L1754">
            <v>7.2002553999999996E-2</v>
          </cell>
          <cell r="M1754">
            <v>0.12161775900000001</v>
          </cell>
          <cell r="U1754" t="str">
            <v>2024WY</v>
          </cell>
          <cell r="V1754">
            <v>2.9834008583679919E-2</v>
          </cell>
          <cell r="W1754">
            <v>0</v>
          </cell>
          <cell r="X1754">
            <v>0.21447466171781482</v>
          </cell>
          <cell r="Y1754">
            <v>2.3160127816835286E-2</v>
          </cell>
          <cell r="Z1754">
            <v>0.64085094605059711</v>
          </cell>
          <cell r="AB1754" t="str">
            <v>2024WY</v>
          </cell>
          <cell r="AC1754">
            <v>0.42131584324831484</v>
          </cell>
          <cell r="AD1754">
            <v>7.537688442211055E-3</v>
          </cell>
          <cell r="AE1754">
            <v>0</v>
          </cell>
          <cell r="AF1754">
            <v>0.15012562814070352</v>
          </cell>
        </row>
        <row r="1755">
          <cell r="B1755" t="str">
            <v>2025AL</v>
          </cell>
          <cell r="C1755">
            <v>0.22456594540056732</v>
          </cell>
          <cell r="D1755">
            <v>2.4135362967036687E-2</v>
          </cell>
          <cell r="E1755">
            <v>0</v>
          </cell>
          <cell r="F1755">
            <v>0.13730824084834609</v>
          </cell>
          <cell r="G1755">
            <v>0.47664664744775032</v>
          </cell>
          <cell r="H1755">
            <v>0.13734380333629953</v>
          </cell>
          <cell r="J1755" t="str">
            <v>2025AL</v>
          </cell>
          <cell r="K1755">
            <v>0.376417265</v>
          </cell>
          <cell r="L1755">
            <v>0.450625098</v>
          </cell>
          <cell r="M1755">
            <v>0.16919346499999999</v>
          </cell>
          <cell r="U1755" t="str">
            <v>2025AL</v>
          </cell>
          <cell r="V1755">
            <v>0.14584112063422702</v>
          </cell>
          <cell r="W1755">
            <v>0</v>
          </cell>
          <cell r="X1755">
            <v>0.28557228884172914</v>
          </cell>
          <cell r="Y1755">
            <v>0.3024498002211255</v>
          </cell>
          <cell r="Z1755">
            <v>0.12241714383460794</v>
          </cell>
          <cell r="AB1755" t="str">
            <v>2025AL</v>
          </cell>
          <cell r="AC1755">
            <v>0.33333333333333337</v>
          </cell>
          <cell r="AD1755">
            <v>8.3333333333333343E-2</v>
          </cell>
          <cell r="AE1755">
            <v>0</v>
          </cell>
          <cell r="AF1755">
            <v>8.3333333333333343E-2</v>
          </cell>
        </row>
        <row r="1756">
          <cell r="B1756" t="str">
            <v>2025AK</v>
          </cell>
          <cell r="C1756">
            <v>8.7566501237075878E-2</v>
          </cell>
          <cell r="D1756">
            <v>5.2492924697505564E-2</v>
          </cell>
          <cell r="E1756">
            <v>0.11884644561069133</v>
          </cell>
          <cell r="F1756">
            <v>0.26398922293574606</v>
          </cell>
          <cell r="G1756">
            <v>0.25458359918910489</v>
          </cell>
          <cell r="H1756">
            <v>0.22252130632987641</v>
          </cell>
          <cell r="J1756" t="str">
            <v>2025AK</v>
          </cell>
          <cell r="K1756">
            <v>0.89227772100000002</v>
          </cell>
          <cell r="L1756">
            <v>3.6741065000000003E-2</v>
          </cell>
          <cell r="M1756">
            <v>6.2058437000000001E-2</v>
          </cell>
          <cell r="U1756" t="str">
            <v>2025AK</v>
          </cell>
          <cell r="V1756">
            <v>0.56947613091575966</v>
          </cell>
          <cell r="W1756">
            <v>0</v>
          </cell>
          <cell r="X1756">
            <v>2.6028339647082732E-2</v>
          </cell>
          <cell r="Y1756">
            <v>2.4753353758457348E-2</v>
          </cell>
          <cell r="Z1756">
            <v>0.33773159695547839</v>
          </cell>
          <cell r="AB1756" t="str">
            <v>2025AK</v>
          </cell>
          <cell r="AC1756">
            <v>2.3882113821138209E-2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B1757" t="str">
            <v>2025AZ</v>
          </cell>
          <cell r="C1757">
            <v>0.29884527004014438</v>
          </cell>
          <cell r="D1757">
            <v>5.5587030490730716E-2</v>
          </cell>
          <cell r="E1757">
            <v>0</v>
          </cell>
          <cell r="F1757">
            <v>0.41537721600670441</v>
          </cell>
          <cell r="G1757">
            <v>0.10468959354466872</v>
          </cell>
          <cell r="H1757">
            <v>1.8032062583362606E-2</v>
          </cell>
          <cell r="J1757" t="str">
            <v>2025AZ</v>
          </cell>
          <cell r="K1757">
            <v>0.89864916900000003</v>
          </cell>
          <cell r="L1757">
            <v>0</v>
          </cell>
          <cell r="M1757">
            <v>9.8654883999999998E-2</v>
          </cell>
          <cell r="U1757" t="str">
            <v>2025AZ</v>
          </cell>
          <cell r="V1757">
            <v>0.18965385216823966</v>
          </cell>
          <cell r="W1757">
            <v>0</v>
          </cell>
          <cell r="X1757">
            <v>0.2760721077522747</v>
          </cell>
          <cell r="Y1757">
            <v>0.28600214900319459</v>
          </cell>
          <cell r="Z1757">
            <v>0.11386440313643373</v>
          </cell>
          <cell r="AB1757" t="str">
            <v>2025AZ</v>
          </cell>
          <cell r="AC1757">
            <v>0.42131584324831484</v>
          </cell>
          <cell r="AD1757">
            <v>7.537688442211055E-3</v>
          </cell>
          <cell r="AE1757">
            <v>0</v>
          </cell>
          <cell r="AF1757">
            <v>0.15012562814070352</v>
          </cell>
        </row>
        <row r="1758">
          <cell r="B1758" t="str">
            <v>2025AR</v>
          </cell>
          <cell r="C1758">
            <v>0.23249402452564399</v>
          </cell>
          <cell r="D1758">
            <v>3.0393792123495102E-2</v>
          </cell>
          <cell r="E1758">
            <v>0</v>
          </cell>
          <cell r="F1758">
            <v>0.1312983855080859</v>
          </cell>
          <cell r="G1758">
            <v>0.47025429327499724</v>
          </cell>
          <cell r="H1758">
            <v>0.13555950456777771</v>
          </cell>
          <cell r="J1758" t="str">
            <v>2025AR</v>
          </cell>
          <cell r="K1758">
            <v>0.27723373000000001</v>
          </cell>
          <cell r="L1758">
            <v>0.57111057499999995</v>
          </cell>
          <cell r="M1758">
            <v>0.14888335799999999</v>
          </cell>
          <cell r="U1758" t="str">
            <v>2025AR</v>
          </cell>
          <cell r="V1758">
            <v>6.4533702546507907E-2</v>
          </cell>
          <cell r="W1758">
            <v>0</v>
          </cell>
          <cell r="X1758">
            <v>0.60081506885320013</v>
          </cell>
          <cell r="Y1758">
            <v>0.26427996035510926</v>
          </cell>
          <cell r="Z1758">
            <v>4.9177439820632378E-2</v>
          </cell>
          <cell r="AB1758" t="str">
            <v>2025AR</v>
          </cell>
          <cell r="AC1758">
            <v>0.25</v>
          </cell>
          <cell r="AD1758">
            <v>0</v>
          </cell>
          <cell r="AE1758">
            <v>0</v>
          </cell>
          <cell r="AF1758">
            <v>0</v>
          </cell>
        </row>
        <row r="1759">
          <cell r="B1759" t="str">
            <v>2025CA</v>
          </cell>
          <cell r="C1759">
            <v>0.53764507538960971</v>
          </cell>
          <cell r="D1759">
            <v>2.574709220465126E-2</v>
          </cell>
          <cell r="E1759">
            <v>0</v>
          </cell>
          <cell r="F1759">
            <v>0.2595885702636323</v>
          </cell>
          <cell r="G1759">
            <v>5.0907715179579399E-2</v>
          </cell>
          <cell r="H1759">
            <v>9.2712980150184601E-2</v>
          </cell>
          <cell r="J1759" t="str">
            <v>2025CA</v>
          </cell>
          <cell r="K1759">
            <v>0.87398851200000005</v>
          </cell>
          <cell r="L1759">
            <v>9.2523580000000005E-3</v>
          </cell>
          <cell r="M1759">
            <v>0.108019245</v>
          </cell>
          <cell r="U1759" t="str">
            <v>2025CA</v>
          </cell>
          <cell r="V1759">
            <v>0.15082050586905135</v>
          </cell>
          <cell r="W1759">
            <v>0</v>
          </cell>
          <cell r="X1759">
            <v>0.28305807827380963</v>
          </cell>
          <cell r="Y1759">
            <v>0.29465755470384897</v>
          </cell>
          <cell r="Z1759">
            <v>0.13360242302790057</v>
          </cell>
          <cell r="AB1759" t="str">
            <v>2025CA</v>
          </cell>
          <cell r="AC1759">
            <v>0.10194105691056909</v>
          </cell>
          <cell r="AD1759">
            <v>0</v>
          </cell>
          <cell r="AE1759">
            <v>0</v>
          </cell>
          <cell r="AF1759">
            <v>0</v>
          </cell>
        </row>
        <row r="1760">
          <cell r="B1760" t="str">
            <v>2025CO</v>
          </cell>
          <cell r="C1760">
            <v>0.29837507045310391</v>
          </cell>
          <cell r="D1760">
            <v>5.3659964040182077E-2</v>
          </cell>
          <cell r="E1760">
            <v>0</v>
          </cell>
          <cell r="F1760">
            <v>0.40990476630772538</v>
          </cell>
          <cell r="G1760">
            <v>0.1097286374558018</v>
          </cell>
          <cell r="H1760">
            <v>2.3305488434555006E-2</v>
          </cell>
          <cell r="J1760" t="str">
            <v>2025CO</v>
          </cell>
          <cell r="K1760">
            <v>0.97940226399999997</v>
          </cell>
          <cell r="L1760">
            <v>6.5671369999999998E-3</v>
          </cell>
          <cell r="M1760">
            <v>1.1092392E-2</v>
          </cell>
          <cell r="U1760" t="str">
            <v>2025CO</v>
          </cell>
          <cell r="V1760">
            <v>2.221270176451292E-2</v>
          </cell>
          <cell r="W1760">
            <v>0</v>
          </cell>
          <cell r="X1760">
            <v>0.52807537529422011</v>
          </cell>
          <cell r="Y1760">
            <v>0</v>
          </cell>
          <cell r="Z1760">
            <v>0.22574693362891601</v>
          </cell>
          <cell r="AB1760" t="str">
            <v>2025CO</v>
          </cell>
          <cell r="AC1760">
            <v>0.41237113402061853</v>
          </cell>
          <cell r="AD1760">
            <v>0</v>
          </cell>
          <cell r="AE1760">
            <v>0</v>
          </cell>
          <cell r="AF1760">
            <v>0</v>
          </cell>
        </row>
        <row r="1761">
          <cell r="B1761" t="str">
            <v>2025CT</v>
          </cell>
          <cell r="C1761">
            <v>0.32881578065374506</v>
          </cell>
          <cell r="D1761">
            <v>5.6215640343133311E-2</v>
          </cell>
          <cell r="E1761">
            <v>2.8045199588876465E-2</v>
          </cell>
          <cell r="F1761">
            <v>0.16051727193616866</v>
          </cell>
          <cell r="G1761">
            <v>0.14946473010659395</v>
          </cell>
          <cell r="H1761">
            <v>0.27694137737148267</v>
          </cell>
          <cell r="J1761" t="str">
            <v>2025CT</v>
          </cell>
          <cell r="K1761">
            <v>0.50798075399999998</v>
          </cell>
          <cell r="L1761">
            <v>5.5615402000000001E-2</v>
          </cell>
          <cell r="M1761">
            <v>0.432339998</v>
          </cell>
          <cell r="U1761" t="str">
            <v>2025CT</v>
          </cell>
          <cell r="V1761">
            <v>0.66313704584310074</v>
          </cell>
          <cell r="W1761">
            <v>0</v>
          </cell>
          <cell r="X1761">
            <v>2.0489338334222632E-2</v>
          </cell>
          <cell r="Y1761">
            <v>1.5577052186844952E-2</v>
          </cell>
          <cell r="Z1761">
            <v>0.26173952480865864</v>
          </cell>
          <cell r="AB1761" t="str">
            <v>2025CT</v>
          </cell>
          <cell r="AC1761">
            <v>0.30787634408602149</v>
          </cell>
          <cell r="AD1761">
            <v>0.1</v>
          </cell>
          <cell r="AE1761">
            <v>5.0000000000000001E-3</v>
          </cell>
          <cell r="AF1761">
            <v>0.20887096774193548</v>
          </cell>
        </row>
        <row r="1762">
          <cell r="B1762" t="str">
            <v>2025DE</v>
          </cell>
          <cell r="C1762">
            <v>0.29350263339206528</v>
          </cell>
          <cell r="D1762">
            <v>6.6001441459405369E-2</v>
          </cell>
          <cell r="E1762">
            <v>1.5285111565844335E-2</v>
          </cell>
          <cell r="F1762">
            <v>0.17719345508370338</v>
          </cell>
          <cell r="G1762">
            <v>0.1371870874887928</v>
          </cell>
          <cell r="H1762">
            <v>0.31083027101018873</v>
          </cell>
          <cell r="J1762" t="str">
            <v>2025DE</v>
          </cell>
          <cell r="K1762">
            <v>0.49905238899999999</v>
          </cell>
          <cell r="L1762">
            <v>5.9883562000000001E-2</v>
          </cell>
          <cell r="M1762">
            <v>0.43707162900000002</v>
          </cell>
          <cell r="U1762" t="str">
            <v>2025DE</v>
          </cell>
          <cell r="V1762">
            <v>0.293181192551842</v>
          </cell>
          <cell r="W1762">
            <v>0</v>
          </cell>
          <cell r="X1762">
            <v>4.2368111979240411E-2</v>
          </cell>
          <cell r="Y1762">
            <v>5.1822976974333669E-2</v>
          </cell>
          <cell r="Z1762">
            <v>0.56190434720290117</v>
          </cell>
          <cell r="AB1762" t="str">
            <v>2025DE</v>
          </cell>
          <cell r="AC1762">
            <v>0.5</v>
          </cell>
          <cell r="AD1762">
            <v>0</v>
          </cell>
          <cell r="AE1762">
            <v>0</v>
          </cell>
          <cell r="AF1762">
            <v>0.5</v>
          </cell>
        </row>
        <row r="1763">
          <cell r="B1763" t="str">
            <v>2025FL</v>
          </cell>
          <cell r="C1763">
            <v>0.40278098674808022</v>
          </cell>
          <cell r="D1763">
            <v>2.0926973669334716E-3</v>
          </cell>
          <cell r="E1763">
            <v>0</v>
          </cell>
          <cell r="F1763">
            <v>7.2704971688680203E-2</v>
          </cell>
          <cell r="G1763">
            <v>0.48034670298102167</v>
          </cell>
          <cell r="H1763">
            <v>4.207464121528446E-2</v>
          </cell>
          <cell r="J1763" t="str">
            <v>2025FL</v>
          </cell>
          <cell r="K1763">
            <v>0.60579586299999999</v>
          </cell>
          <cell r="L1763">
            <v>0.17198217700000001</v>
          </cell>
          <cell r="M1763">
            <v>0.21616400099999999</v>
          </cell>
          <cell r="U1763" t="str">
            <v>2025FL</v>
          </cell>
          <cell r="V1763">
            <v>0.53442520668150217</v>
          </cell>
          <cell r="W1763">
            <v>0</v>
          </cell>
          <cell r="X1763">
            <v>0.19655535624540005</v>
          </cell>
          <cell r="Y1763">
            <v>0.13692727612650057</v>
          </cell>
          <cell r="Z1763">
            <v>8.6883923995187379E-2</v>
          </cell>
          <cell r="AB1763" t="str">
            <v>2025FL</v>
          </cell>
          <cell r="AC1763">
            <v>0.25</v>
          </cell>
          <cell r="AD1763">
            <v>0.25</v>
          </cell>
          <cell r="AE1763">
            <v>0</v>
          </cell>
          <cell r="AF1763">
            <v>0.25</v>
          </cell>
        </row>
        <row r="1764">
          <cell r="B1764" t="str">
            <v>2025GA</v>
          </cell>
          <cell r="C1764">
            <v>0.35533315462071369</v>
          </cell>
          <cell r="D1764">
            <v>1.1256990289274049E-2</v>
          </cell>
          <cell r="E1764">
            <v>0</v>
          </cell>
          <cell r="F1764">
            <v>8.854073063677767E-2</v>
          </cell>
          <cell r="G1764">
            <v>0.4813751674975259</v>
          </cell>
          <cell r="H1764">
            <v>6.3493956955708572E-2</v>
          </cell>
          <cell r="J1764" t="str">
            <v>2025GA</v>
          </cell>
          <cell r="K1764">
            <v>0.41616165300000002</v>
          </cell>
          <cell r="L1764">
            <v>0.40234469</v>
          </cell>
          <cell r="M1764">
            <v>0.177332041</v>
          </cell>
          <cell r="U1764" t="str">
            <v>2025GA</v>
          </cell>
          <cell r="V1764">
            <v>0.12721747156960911</v>
          </cell>
          <cell r="W1764">
            <v>0</v>
          </cell>
          <cell r="X1764">
            <v>0.56263495965374533</v>
          </cell>
          <cell r="Y1764">
            <v>0.27532642360410442</v>
          </cell>
          <cell r="Z1764">
            <v>2.850368936616933E-2</v>
          </cell>
          <cell r="AB1764" t="str">
            <v>2025GA</v>
          </cell>
          <cell r="AC1764">
            <v>0.33333333333333337</v>
          </cell>
          <cell r="AD1764">
            <v>8.3333333333333343E-2</v>
          </cell>
          <cell r="AE1764">
            <v>0</v>
          </cell>
          <cell r="AF1764">
            <v>8.3333333333333343E-2</v>
          </cell>
        </row>
        <row r="1765">
          <cell r="B1765" t="str">
            <v>2025HI</v>
          </cell>
          <cell r="C1765">
            <v>0.54135994567058821</v>
          </cell>
          <cell r="D1765">
            <v>2.0586649815045488E-2</v>
          </cell>
          <cell r="E1765">
            <v>0</v>
          </cell>
          <cell r="F1765">
            <v>0.2677315436883615</v>
          </cell>
          <cell r="G1765">
            <v>4.1615913657483621E-2</v>
          </cell>
          <cell r="H1765">
            <v>9.3519023821252129E-2</v>
          </cell>
          <cell r="J1765" t="str">
            <v>2025HI</v>
          </cell>
          <cell r="K1765">
            <v>0.98266216399999995</v>
          </cell>
          <cell r="L1765">
            <v>7.5112149999999999E-3</v>
          </cell>
          <cell r="M1765">
            <v>0</v>
          </cell>
          <cell r="U1765" t="str">
            <v>2025HI</v>
          </cell>
          <cell r="V1765">
            <v>0.42418652016983727</v>
          </cell>
          <cell r="W1765">
            <v>0</v>
          </cell>
          <cell r="X1765">
            <v>0.2201947124533386</v>
          </cell>
          <cell r="Y1765">
            <v>0.17722020529039104</v>
          </cell>
          <cell r="Z1765">
            <v>0.11064427335767008</v>
          </cell>
          <cell r="AB1765" t="str">
            <v>2025HI</v>
          </cell>
          <cell r="AC1765">
            <v>0.10194105691056909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B1766" t="str">
            <v>2025ID</v>
          </cell>
          <cell r="C1766">
            <v>0.53123094616993827</v>
          </cell>
          <cell r="D1766">
            <v>2.4429756347999529E-2</v>
          </cell>
          <cell r="E1766">
            <v>0</v>
          </cell>
          <cell r="F1766">
            <v>0.26077712070745157</v>
          </cell>
          <cell r="G1766">
            <v>5.3974678035141353E-2</v>
          </cell>
          <cell r="H1766">
            <v>9.6686960647618961E-2</v>
          </cell>
          <cell r="J1766" t="str">
            <v>2025ID</v>
          </cell>
          <cell r="K1766">
            <v>0.98678107999999998</v>
          </cell>
          <cell r="L1766">
            <v>3.8149080000000001E-3</v>
          </cell>
          <cell r="M1766">
            <v>6.4436679999999996E-3</v>
          </cell>
          <cell r="U1766" t="str">
            <v>2025ID</v>
          </cell>
          <cell r="V1766">
            <v>0.1597484349600303</v>
          </cell>
          <cell r="W1766">
            <v>0</v>
          </cell>
          <cell r="X1766">
            <v>0.16347984589193659</v>
          </cell>
          <cell r="Y1766">
            <v>2.5501857975184984E-2</v>
          </cell>
          <cell r="Z1766">
            <v>0.57272114454085021</v>
          </cell>
          <cell r="AB1766" t="str">
            <v>2025ID</v>
          </cell>
          <cell r="AC1766">
            <v>0.30555555555555558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B1767" t="str">
            <v>2025IL</v>
          </cell>
          <cell r="C1767">
            <v>0.32688062656952804</v>
          </cell>
          <cell r="D1767">
            <v>2.9589501895277141E-2</v>
          </cell>
          <cell r="E1767">
            <v>0</v>
          </cell>
          <cell r="F1767">
            <v>0.22925034582300763</v>
          </cell>
          <cell r="G1767">
            <v>0.23857579215725139</v>
          </cell>
          <cell r="H1767">
            <v>0.17570373355493593</v>
          </cell>
          <cell r="J1767" t="str">
            <v>2025IL</v>
          </cell>
          <cell r="K1767">
            <v>0.86610394899999998</v>
          </cell>
          <cell r="L1767">
            <v>4.8182181999999997E-2</v>
          </cell>
          <cell r="M1767">
            <v>8.1383348999999994E-2</v>
          </cell>
          <cell r="U1767" t="str">
            <v>2025IL</v>
          </cell>
          <cell r="V1767">
            <v>1.541544477376542E-2</v>
          </cell>
          <cell r="W1767">
            <v>0</v>
          </cell>
          <cell r="X1767">
            <v>0.15250827086015759</v>
          </cell>
          <cell r="Y1767">
            <v>7.1185498698346297E-2</v>
          </cell>
          <cell r="Z1767">
            <v>0.71321434121536087</v>
          </cell>
          <cell r="AB1767" t="str">
            <v>2025IL</v>
          </cell>
          <cell r="AC1767">
            <v>0.45</v>
          </cell>
          <cell r="AD1767">
            <v>0</v>
          </cell>
          <cell r="AE1767">
            <v>0</v>
          </cell>
          <cell r="AF1767">
            <v>0.5</v>
          </cell>
        </row>
        <row r="1768">
          <cell r="B1768" t="str">
            <v>2025IN</v>
          </cell>
          <cell r="C1768">
            <v>0.41188350613074615</v>
          </cell>
          <cell r="D1768">
            <v>1.9947009447502155E-2</v>
          </cell>
          <cell r="E1768">
            <v>0</v>
          </cell>
          <cell r="F1768">
            <v>0.20644452651713099</v>
          </cell>
          <cell r="G1768">
            <v>0.20531459072129504</v>
          </cell>
          <cell r="H1768">
            <v>0.15641036718332579</v>
          </cell>
          <cell r="J1768" t="str">
            <v>2025IN</v>
          </cell>
          <cell r="K1768">
            <v>0.78287632500000004</v>
          </cell>
          <cell r="L1768">
            <v>7.9287205999999999E-2</v>
          </cell>
          <cell r="M1768">
            <v>0.133922087</v>
          </cell>
          <cell r="U1768" t="str">
            <v>2025IN</v>
          </cell>
          <cell r="V1768">
            <v>5.3437008865299517E-3</v>
          </cell>
          <cell r="W1768">
            <v>0</v>
          </cell>
          <cell r="X1768">
            <v>2.8230558021021701E-2</v>
          </cell>
          <cell r="Y1768">
            <v>0.11722500508037047</v>
          </cell>
          <cell r="Z1768">
            <v>0.77548455900777546</v>
          </cell>
          <cell r="AB1768" t="str">
            <v>2025IN</v>
          </cell>
          <cell r="AC1768">
            <v>0.45026289682539677</v>
          </cell>
          <cell r="AD1768">
            <v>1.0714285714285713E-3</v>
          </cell>
          <cell r="AE1768">
            <v>1.0714285714285713E-3</v>
          </cell>
          <cell r="AF1768">
            <v>0.42251860119047618</v>
          </cell>
        </row>
        <row r="1769">
          <cell r="B1769" t="str">
            <v>2025IA</v>
          </cell>
          <cell r="C1769">
            <v>0.40725875541504475</v>
          </cell>
          <cell r="D1769">
            <v>2.5884715631224332E-2</v>
          </cell>
          <cell r="E1769">
            <v>0</v>
          </cell>
          <cell r="F1769">
            <v>0.20547432073321525</v>
          </cell>
          <cell r="G1769">
            <v>0.19798507379755403</v>
          </cell>
          <cell r="H1769">
            <v>0.16339713442296169</v>
          </cell>
          <cell r="J1769" t="str">
            <v>2025IA</v>
          </cell>
          <cell r="K1769">
            <v>0.82905358200000001</v>
          </cell>
          <cell r="L1769">
            <v>6.2029177999999997E-2</v>
          </cell>
          <cell r="M1769">
            <v>0.104771972</v>
          </cell>
          <cell r="U1769" t="str">
            <v>2025IA</v>
          </cell>
          <cell r="V1769">
            <v>9.5036896772985185E-3</v>
          </cell>
          <cell r="W1769">
            <v>0</v>
          </cell>
          <cell r="X1769">
            <v>0.10231385689137328</v>
          </cell>
          <cell r="Y1769">
            <v>3.7663827585510762E-2</v>
          </cell>
          <cell r="Z1769">
            <v>0.80423210366251396</v>
          </cell>
          <cell r="AB1769" t="str">
            <v>2025IA</v>
          </cell>
          <cell r="AC1769">
            <v>0.47619047619047622</v>
          </cell>
          <cell r="AD1769">
            <v>0</v>
          </cell>
          <cell r="AE1769">
            <v>0</v>
          </cell>
          <cell r="AF1769">
            <v>0.45238095238095238</v>
          </cell>
        </row>
        <row r="1770">
          <cell r="B1770" t="str">
            <v>2025KS</v>
          </cell>
          <cell r="C1770">
            <v>0.54870780459473234</v>
          </cell>
          <cell r="D1770">
            <v>1.4650935275681868E-2</v>
          </cell>
          <cell r="E1770">
            <v>0</v>
          </cell>
          <cell r="F1770">
            <v>0.16222089167192469</v>
          </cell>
          <cell r="G1770">
            <v>0.13970771923578829</v>
          </cell>
          <cell r="H1770">
            <v>0.13471264922187282</v>
          </cell>
          <cell r="J1770" t="str">
            <v>2025KS</v>
          </cell>
          <cell r="K1770">
            <v>0.91415472200000003</v>
          </cell>
          <cell r="L1770">
            <v>3.0223956E-2</v>
          </cell>
          <cell r="M1770">
            <v>5.1050548000000001E-2</v>
          </cell>
          <cell r="U1770" t="str">
            <v>2025KS</v>
          </cell>
          <cell r="V1770">
            <v>9.694613785639147E-3</v>
          </cell>
          <cell r="W1770">
            <v>0</v>
          </cell>
          <cell r="X1770">
            <v>0.13347363903272222</v>
          </cell>
          <cell r="Y1770">
            <v>0.34806065998912966</v>
          </cell>
          <cell r="Z1770">
            <v>0.21053242341595396</v>
          </cell>
          <cell r="AB1770" t="str">
            <v>2025KS</v>
          </cell>
          <cell r="AC1770">
            <v>0.45026289682539677</v>
          </cell>
          <cell r="AD1770">
            <v>1.0714285714285713E-3</v>
          </cell>
          <cell r="AE1770">
            <v>1.0714285714285713E-3</v>
          </cell>
          <cell r="AF1770">
            <v>0.42251860119047618</v>
          </cell>
        </row>
        <row r="1771">
          <cell r="B1771" t="str">
            <v>2025KY</v>
          </cell>
          <cell r="C1771">
            <v>0.22741720290518458</v>
          </cell>
          <cell r="D1771">
            <v>1.9243987672336083E-2</v>
          </cell>
          <cell r="E1771">
            <v>0</v>
          </cell>
          <cell r="F1771">
            <v>0.13776424173779755</v>
          </cell>
          <cell r="G1771">
            <v>0.50529132949012634</v>
          </cell>
          <cell r="H1771">
            <v>0.11028323819455536</v>
          </cell>
          <cell r="J1771" t="str">
            <v>2025KY</v>
          </cell>
          <cell r="K1771">
            <v>0.24242604300000001</v>
          </cell>
          <cell r="L1771">
            <v>0.61397716499999999</v>
          </cell>
          <cell r="M1771">
            <v>0.141657383</v>
          </cell>
          <cell r="U1771" t="str">
            <v>2025KY</v>
          </cell>
          <cell r="V1771">
            <v>7.6522968436426822E-2</v>
          </cell>
          <cell r="W1771">
            <v>0</v>
          </cell>
          <cell r="X1771">
            <v>0.19386118610910952</v>
          </cell>
          <cell r="Y1771">
            <v>0.21093763005461719</v>
          </cell>
          <cell r="Z1771">
            <v>0.30819657308366788</v>
          </cell>
          <cell r="AB1771" t="str">
            <v>2025KY</v>
          </cell>
          <cell r="AC1771">
            <v>0.30787634408602149</v>
          </cell>
          <cell r="AD1771">
            <v>0.1</v>
          </cell>
          <cell r="AE1771">
            <v>5.0000000000000001E-3</v>
          </cell>
          <cell r="AF1771">
            <v>0.20887096774193548</v>
          </cell>
        </row>
        <row r="1772">
          <cell r="B1772" t="str">
            <v>2025LA</v>
          </cell>
          <cell r="C1772">
            <v>0.23366545074779116</v>
          </cell>
          <cell r="D1772">
            <v>3.1370851789293275E-2</v>
          </cell>
          <cell r="E1772">
            <v>0</v>
          </cell>
          <cell r="F1772">
            <v>0.13055146437693541</v>
          </cell>
          <cell r="G1772">
            <v>0.48461767884372864</v>
          </cell>
          <cell r="H1772">
            <v>0.1197945542422514</v>
          </cell>
          <cell r="J1772" t="str">
            <v>2025LA</v>
          </cell>
          <cell r="K1772">
            <v>0.25640065200000001</v>
          </cell>
          <cell r="L1772">
            <v>0.59641803500000001</v>
          </cell>
          <cell r="M1772">
            <v>0.144617307</v>
          </cell>
          <cell r="U1772" t="str">
            <v>2025LA</v>
          </cell>
          <cell r="V1772">
            <v>0.66720133823906458</v>
          </cell>
          <cell r="W1772">
            <v>0</v>
          </cell>
          <cell r="X1772">
            <v>0.16808311687896671</v>
          </cell>
          <cell r="Y1772">
            <v>8.8396769887765916E-2</v>
          </cell>
          <cell r="Z1772">
            <v>5.8265955361527857E-2</v>
          </cell>
          <cell r="AB1772" t="str">
            <v>2025LA</v>
          </cell>
          <cell r="AC1772">
            <v>0.5</v>
          </cell>
          <cell r="AD1772">
            <v>0</v>
          </cell>
          <cell r="AE1772">
            <v>0</v>
          </cell>
          <cell r="AF1772">
            <v>0</v>
          </cell>
        </row>
        <row r="1773">
          <cell r="B1773" t="str">
            <v>2025ME</v>
          </cell>
          <cell r="C1773">
            <v>0.29520231460832735</v>
          </cell>
          <cell r="D1773">
            <v>5.3667161657638768E-2</v>
          </cell>
          <cell r="E1773">
            <v>3.8469514877133147E-2</v>
          </cell>
          <cell r="F1773">
            <v>0.15831434730182642</v>
          </cell>
          <cell r="G1773">
            <v>0.17917638498587526</v>
          </cell>
          <cell r="H1773">
            <v>0.27517027656919896</v>
          </cell>
          <cell r="J1773" t="str">
            <v>2025ME</v>
          </cell>
          <cell r="K1773">
            <v>0.47772999199999999</v>
          </cell>
          <cell r="L1773">
            <v>7.0076627000000002E-2</v>
          </cell>
          <cell r="M1773">
            <v>0.44837154099999998</v>
          </cell>
          <cell r="U1773" t="str">
            <v>2025ME</v>
          </cell>
          <cell r="V1773">
            <v>0.74122734886039954</v>
          </cell>
          <cell r="W1773">
            <v>0</v>
          </cell>
          <cell r="X1773">
            <v>1.5871165521475578E-2</v>
          </cell>
          <cell r="Y1773">
            <v>7.9262602758196823E-3</v>
          </cell>
          <cell r="Z1773">
            <v>0.19838071664987472</v>
          </cell>
          <cell r="AB1773" t="str">
            <v>2025ME</v>
          </cell>
          <cell r="AC1773">
            <v>0.30787634408602149</v>
          </cell>
          <cell r="AD1773">
            <v>0.1</v>
          </cell>
          <cell r="AE1773">
            <v>5.0000000000000001E-3</v>
          </cell>
          <cell r="AF1773">
            <v>0.20887096774193548</v>
          </cell>
        </row>
        <row r="1774">
          <cell r="B1774" t="str">
            <v>2025MD</v>
          </cell>
          <cell r="C1774">
            <v>0.22835658546039089</v>
          </cell>
          <cell r="D1774">
            <v>6.3966693841411196E-2</v>
          </cell>
          <cell r="E1774">
            <v>3.9574305638839097E-2</v>
          </cell>
          <cell r="F1774">
            <v>0.16394044013219264</v>
          </cell>
          <cell r="G1774">
            <v>0.20973464874458114</v>
          </cell>
          <cell r="H1774">
            <v>0.29442732618258499</v>
          </cell>
          <cell r="J1774" t="str">
            <v>2025MD</v>
          </cell>
          <cell r="K1774">
            <v>0.48634053100000002</v>
          </cell>
          <cell r="L1774">
            <v>6.5960402000000001E-2</v>
          </cell>
          <cell r="M1774">
            <v>0.44380834299999999</v>
          </cell>
          <cell r="U1774" t="str">
            <v>2025MD</v>
          </cell>
          <cell r="V1774">
            <v>0.3687935811945614</v>
          </cell>
          <cell r="W1774">
            <v>0</v>
          </cell>
          <cell r="X1774">
            <v>0.10417632970793458</v>
          </cell>
          <cell r="Y1774">
            <v>2.1353536930611261E-2</v>
          </cell>
          <cell r="Z1774">
            <v>0.44351171621624841</v>
          </cell>
          <cell r="AB1774" t="str">
            <v>2025MD</v>
          </cell>
          <cell r="AC1774">
            <v>0.30787634408602149</v>
          </cell>
          <cell r="AD1774">
            <v>0.1</v>
          </cell>
          <cell r="AE1774">
            <v>5.0000000000000001E-3</v>
          </cell>
          <cell r="AF1774">
            <v>0.20887096774193548</v>
          </cell>
        </row>
        <row r="1775">
          <cell r="B1775" t="str">
            <v>2025MA</v>
          </cell>
          <cell r="C1775">
            <v>0.17182820065118745</v>
          </cell>
          <cell r="D1775">
            <v>5.6830386882263904E-2</v>
          </cell>
          <cell r="E1775">
            <v>5.1349406824382597E-2</v>
          </cell>
          <cell r="F1775">
            <v>0.168213935423667</v>
          </cell>
          <cell r="G1775">
            <v>0.24916040102434156</v>
          </cell>
          <cell r="H1775">
            <v>0.30261766919415745</v>
          </cell>
          <cell r="J1775" t="str">
            <v>2025MA</v>
          </cell>
          <cell r="K1775">
            <v>0.47057373200000002</v>
          </cell>
          <cell r="L1775">
            <v>7.3497641000000002E-2</v>
          </cell>
          <cell r="M1775">
            <v>0.45216403700000002</v>
          </cell>
          <cell r="U1775" t="str">
            <v>2025MA</v>
          </cell>
          <cell r="V1775">
            <v>0.60481971011958979</v>
          </cell>
          <cell r="W1775">
            <v>0</v>
          </cell>
          <cell r="X1775">
            <v>2.3938160069368174E-2</v>
          </cell>
          <cell r="Y1775">
            <v>2.1290614347400871E-2</v>
          </cell>
          <cell r="Z1775">
            <v>0.3090554749800753</v>
          </cell>
          <cell r="AB1775" t="str">
            <v>2025MA</v>
          </cell>
          <cell r="AC1775">
            <v>0.21438172043010756</v>
          </cell>
          <cell r="AD1775">
            <v>0</v>
          </cell>
          <cell r="AE1775">
            <v>0</v>
          </cell>
          <cell r="AF1775">
            <v>4.4354838709677429E-2</v>
          </cell>
        </row>
        <row r="1776">
          <cell r="B1776" t="str">
            <v>2025MI</v>
          </cell>
          <cell r="C1776">
            <v>0.35877484520107528</v>
          </cell>
          <cell r="D1776">
            <v>6.4460583235045429E-2</v>
          </cell>
          <cell r="E1776">
            <v>2.6006984106739413E-2</v>
          </cell>
          <cell r="F1776">
            <v>0.21961521803124606</v>
          </cell>
          <cell r="G1776">
            <v>0.11183315803833208</v>
          </cell>
          <cell r="H1776">
            <v>0.2193092113875619</v>
          </cell>
          <cell r="J1776" t="str">
            <v>2025MI</v>
          </cell>
          <cell r="K1776">
            <v>0.90156364300000003</v>
          </cell>
          <cell r="L1776">
            <v>3.4929675E-2</v>
          </cell>
          <cell r="M1776">
            <v>5.8998863999999998E-2</v>
          </cell>
          <cell r="U1776" t="str">
            <v>2025MI</v>
          </cell>
          <cell r="V1776">
            <v>3.2267948660943721E-2</v>
          </cell>
          <cell r="W1776">
            <v>0</v>
          </cell>
          <cell r="X1776">
            <v>0.11951126395262648</v>
          </cell>
          <cell r="Y1776">
            <v>6.0299094311026306E-2</v>
          </cell>
          <cell r="Z1776">
            <v>0.69448895086192619</v>
          </cell>
          <cell r="AB1776" t="str">
            <v>2025MI</v>
          </cell>
          <cell r="AC1776">
            <v>0.45026289682539677</v>
          </cell>
          <cell r="AD1776">
            <v>1.0714285714285713E-3</v>
          </cell>
          <cell r="AE1776">
            <v>1.0714285714285713E-3</v>
          </cell>
          <cell r="AF1776">
            <v>0.42251860119047618</v>
          </cell>
        </row>
        <row r="1777">
          <cell r="B1777" t="str">
            <v>2025MN</v>
          </cell>
          <cell r="C1777">
            <v>0.25981263552264794</v>
          </cell>
          <cell r="D1777">
            <v>5.5847196311537686E-2</v>
          </cell>
          <cell r="E1777">
            <v>6.053322549138284E-2</v>
          </cell>
          <cell r="F1777">
            <v>0.24035215765437454</v>
          </cell>
          <cell r="G1777">
            <v>0.15740690130027385</v>
          </cell>
          <cell r="H1777">
            <v>0.22604788371978315</v>
          </cell>
          <cell r="J1777" t="str">
            <v>2025MN</v>
          </cell>
          <cell r="K1777">
            <v>0.83577445699999997</v>
          </cell>
          <cell r="L1777">
            <v>5.9517356E-2</v>
          </cell>
          <cell r="M1777">
            <v>0.10052931499999999</v>
          </cell>
          <cell r="U1777" t="str">
            <v>2025MN</v>
          </cell>
          <cell r="V1777">
            <v>1.2913713039459044E-2</v>
          </cell>
          <cell r="W1777">
            <v>0</v>
          </cell>
          <cell r="X1777">
            <v>2.9976844688313783E-2</v>
          </cell>
          <cell r="Y1777">
            <v>2.3595958561898618E-2</v>
          </cell>
          <cell r="Z1777">
            <v>0.88467291327936104</v>
          </cell>
          <cell r="AB1777" t="str">
            <v>2025MN</v>
          </cell>
          <cell r="AC1777">
            <v>0.45026289682539677</v>
          </cell>
          <cell r="AD1777">
            <v>1.0714285714285713E-3</v>
          </cell>
          <cell r="AE1777">
            <v>1.0714285714285713E-3</v>
          </cell>
          <cell r="AF1777">
            <v>0.42251860119047618</v>
          </cell>
        </row>
        <row r="1778">
          <cell r="B1778" t="str">
            <v>2025MS</v>
          </cell>
          <cell r="C1778">
            <v>0.22829356005080303</v>
          </cell>
          <cell r="D1778">
            <v>2.2905836370976509E-2</v>
          </cell>
          <cell r="E1778">
            <v>0</v>
          </cell>
          <cell r="F1778">
            <v>0.13602064663317676</v>
          </cell>
          <cell r="G1778">
            <v>0.50118189990872253</v>
          </cell>
          <cell r="H1778">
            <v>0.11159805703632103</v>
          </cell>
          <cell r="J1778" t="str">
            <v>2025MS</v>
          </cell>
          <cell r="K1778">
            <v>0.27923271500000002</v>
          </cell>
          <cell r="L1778">
            <v>0.56868226200000005</v>
          </cell>
          <cell r="M1778">
            <v>0.149292696</v>
          </cell>
          <cell r="U1778" t="str">
            <v>2025MS</v>
          </cell>
          <cell r="V1778">
            <v>1.9204935833224707E-2</v>
          </cell>
          <cell r="W1778">
            <v>0</v>
          </cell>
          <cell r="X1778">
            <v>0.314725496110911</v>
          </cell>
          <cell r="Y1778">
            <v>0.35698408134675769</v>
          </cell>
          <cell r="Z1778">
            <v>0.13278213818185305</v>
          </cell>
          <cell r="AB1778" t="str">
            <v>2025MS</v>
          </cell>
          <cell r="AC1778">
            <v>0.33333333333333337</v>
          </cell>
          <cell r="AD1778">
            <v>8.3333333333333343E-2</v>
          </cell>
          <cell r="AE1778">
            <v>0</v>
          </cell>
          <cell r="AF1778">
            <v>8.3333333333333343E-2</v>
          </cell>
        </row>
        <row r="1779">
          <cell r="B1779" t="str">
            <v>2025MO</v>
          </cell>
          <cell r="C1779">
            <v>0.26029171938972268</v>
          </cell>
          <cell r="D1779">
            <v>2.2898012690535676E-2</v>
          </cell>
          <cell r="E1779">
            <v>0</v>
          </cell>
          <cell r="F1779">
            <v>0.24975319735178036</v>
          </cell>
          <cell r="G1779">
            <v>0.29319053992747057</v>
          </cell>
          <cell r="H1779">
            <v>0.17386653064049074</v>
          </cell>
          <cell r="J1779" t="str">
            <v>2025MO</v>
          </cell>
          <cell r="K1779">
            <v>0.767905222</v>
          </cell>
          <cell r="L1779">
            <v>8.4882421999999999E-2</v>
          </cell>
          <cell r="M1779">
            <v>0.14337283000000001</v>
          </cell>
          <cell r="U1779" t="str">
            <v>2025MO</v>
          </cell>
          <cell r="V1779">
            <v>1.567307093466868E-2</v>
          </cell>
          <cell r="W1779">
            <v>0</v>
          </cell>
          <cell r="X1779">
            <v>0.16133166591564133</v>
          </cell>
          <cell r="Y1779">
            <v>0.33402692557531921</v>
          </cell>
          <cell r="Z1779">
            <v>0.33550937358441785</v>
          </cell>
          <cell r="AB1779" t="str">
            <v>2025MO</v>
          </cell>
          <cell r="AC1779">
            <v>0.30857142857142855</v>
          </cell>
          <cell r="AD1779">
            <v>6.4285714285714276E-3</v>
          </cell>
          <cell r="AE1779">
            <v>6.4285714285714276E-3</v>
          </cell>
          <cell r="AF1779">
            <v>0.12857142857142856</v>
          </cell>
        </row>
        <row r="1780">
          <cell r="B1780" t="str">
            <v>2025MT</v>
          </cell>
          <cell r="C1780">
            <v>0.38097624507762057</v>
          </cell>
          <cell r="D1780">
            <v>3.9608213918027935E-2</v>
          </cell>
          <cell r="E1780">
            <v>0</v>
          </cell>
          <cell r="F1780">
            <v>0.20824352518234968</v>
          </cell>
          <cell r="G1780">
            <v>0.19018591061931064</v>
          </cell>
          <cell r="H1780">
            <v>0.18098610520269134</v>
          </cell>
          <cell r="J1780" t="str">
            <v>2025MT</v>
          </cell>
          <cell r="K1780">
            <v>0.927489707</v>
          </cell>
          <cell r="L1780">
            <v>2.5930034000000001E-2</v>
          </cell>
          <cell r="M1780">
            <v>4.3797788999999997E-2</v>
          </cell>
          <cell r="U1780" t="str">
            <v>2025MT</v>
          </cell>
          <cell r="V1780">
            <v>3.4009431458332906E-2</v>
          </cell>
          <cell r="W1780">
            <v>0</v>
          </cell>
          <cell r="X1780">
            <v>0.20983509516489104</v>
          </cell>
          <cell r="Y1780">
            <v>2.4279420933359136E-2</v>
          </cell>
          <cell r="Z1780">
            <v>0.64124376201103306</v>
          </cell>
          <cell r="AB1780" t="str">
            <v>2025MT</v>
          </cell>
          <cell r="AC1780">
            <v>0.46733668341708545</v>
          </cell>
          <cell r="AD1780">
            <v>3.015075376884422E-2</v>
          </cell>
          <cell r="AE1780">
            <v>0</v>
          </cell>
          <cell r="AF1780">
            <v>0.10050251256281408</v>
          </cell>
        </row>
        <row r="1781">
          <cell r="B1781" t="str">
            <v>2025NE</v>
          </cell>
          <cell r="C1781">
            <v>0.49684257146700528</v>
          </cell>
          <cell r="D1781">
            <v>2.25144365403111E-2</v>
          </cell>
          <cell r="E1781">
            <v>0</v>
          </cell>
          <cell r="F1781">
            <v>0.17664515695742691</v>
          </cell>
          <cell r="G1781">
            <v>0.15461347373606796</v>
          </cell>
          <cell r="H1781">
            <v>0.14938436129918867</v>
          </cell>
          <cell r="J1781" t="str">
            <v>2025NE</v>
          </cell>
          <cell r="K1781">
            <v>0.89795471699999996</v>
          </cell>
          <cell r="L1781">
            <v>3.6278455000000001E-2</v>
          </cell>
          <cell r="M1781">
            <v>6.1277053999999997E-2</v>
          </cell>
          <cell r="U1781" t="str">
            <v>2025NE</v>
          </cell>
          <cell r="V1781">
            <v>1.7153123029807642E-2</v>
          </cell>
          <cell r="W1781">
            <v>0</v>
          </cell>
          <cell r="X1781">
            <v>9.3917615555267939E-2</v>
          </cell>
          <cell r="Y1781">
            <v>0.21557398354141777</v>
          </cell>
          <cell r="Z1781">
            <v>0.48648844472600877</v>
          </cell>
          <cell r="AB1781" t="str">
            <v>2025NE</v>
          </cell>
          <cell r="AC1781">
            <v>0.47619047619047622</v>
          </cell>
          <cell r="AD1781">
            <v>0</v>
          </cell>
          <cell r="AE1781">
            <v>0</v>
          </cell>
          <cell r="AF1781">
            <v>0.47619047619047622</v>
          </cell>
        </row>
        <row r="1782">
          <cell r="B1782" t="str">
            <v>2025NV</v>
          </cell>
          <cell r="C1782">
            <v>0.60711021707374779</v>
          </cell>
          <cell r="D1782">
            <v>1.5273865326954751E-2</v>
          </cell>
          <cell r="E1782">
            <v>0</v>
          </cell>
          <cell r="F1782">
            <v>0.140504621012809</v>
          </cell>
          <cell r="G1782">
            <v>0.10948048611138762</v>
          </cell>
          <cell r="H1782">
            <v>0.12763081047510075</v>
          </cell>
          <cell r="J1782" t="str">
            <v>2025NV</v>
          </cell>
          <cell r="K1782">
            <v>0.99040678999999998</v>
          </cell>
          <cell r="L1782">
            <v>2.4625530000000001E-3</v>
          </cell>
          <cell r="M1782">
            <v>4.1594379999999997E-3</v>
          </cell>
          <cell r="U1782" t="str">
            <v>2025NV</v>
          </cell>
          <cell r="V1782">
            <v>0.11769503667350355</v>
          </cell>
          <cell r="W1782">
            <v>0</v>
          </cell>
          <cell r="X1782">
            <v>0.29245761203976273</v>
          </cell>
          <cell r="Y1782">
            <v>0.31624586276742567</v>
          </cell>
          <cell r="Z1782">
            <v>0.12128216480924035</v>
          </cell>
          <cell r="AB1782" t="str">
            <v>2025NV</v>
          </cell>
          <cell r="AC1782">
            <v>0.42131584324831484</v>
          </cell>
          <cell r="AD1782">
            <v>7.537688442211055E-3</v>
          </cell>
          <cell r="AE1782">
            <v>0</v>
          </cell>
          <cell r="AF1782">
            <v>0.15012562814070352</v>
          </cell>
        </row>
        <row r="1783">
          <cell r="B1783" t="str">
            <v>2025NH</v>
          </cell>
          <cell r="C1783">
            <v>0.21648845885365597</v>
          </cell>
          <cell r="D1783">
            <v>5.4804534018644102E-2</v>
          </cell>
          <cell r="E1783">
            <v>4.2290470536559571E-2</v>
          </cell>
          <cell r="F1783">
            <v>0.17270345006026314</v>
          </cell>
          <cell r="G1783">
            <v>0.208534895366742</v>
          </cell>
          <cell r="H1783">
            <v>0.30517819116413525</v>
          </cell>
          <cell r="J1783" t="str">
            <v>2025NH</v>
          </cell>
          <cell r="K1783">
            <v>0.48790308599999999</v>
          </cell>
          <cell r="L1783">
            <v>6.5213430000000003E-2</v>
          </cell>
          <cell r="M1783">
            <v>0.44298025800000002</v>
          </cell>
          <cell r="U1783" t="str">
            <v>2025NH</v>
          </cell>
          <cell r="V1783">
            <v>0.65462173840747628</v>
          </cell>
          <cell r="W1783">
            <v>0</v>
          </cell>
          <cell r="X1783">
            <v>2.0992924051935518E-2</v>
          </cell>
          <cell r="Y1783">
            <v>1.6411327925715327E-2</v>
          </cell>
          <cell r="Z1783">
            <v>0.26864844575505675</v>
          </cell>
          <cell r="AB1783" t="str">
            <v>2025NH</v>
          </cell>
          <cell r="AC1783">
            <v>0.30787634408602149</v>
          </cell>
          <cell r="AD1783">
            <v>0.1</v>
          </cell>
          <cell r="AE1783">
            <v>5.0000000000000001E-3</v>
          </cell>
          <cell r="AF1783">
            <v>0.20887096774193548</v>
          </cell>
        </row>
        <row r="1784">
          <cell r="B1784" t="str">
            <v>2025NJ</v>
          </cell>
          <cell r="C1784">
            <v>0.15984887058081002</v>
          </cell>
          <cell r="D1784">
            <v>6.3673127345282132E-2</v>
          </cell>
          <cell r="E1784">
            <v>5.3982574408449988E-2</v>
          </cell>
          <cell r="F1784">
            <v>0.15909183202251204</v>
          </cell>
          <cell r="G1784">
            <v>0.27126567449183453</v>
          </cell>
          <cell r="H1784">
            <v>0.29213792115111126</v>
          </cell>
          <cell r="J1784" t="str">
            <v>2025NJ</v>
          </cell>
          <cell r="K1784">
            <v>0.467165416</v>
          </cell>
          <cell r="L1784">
            <v>7.5126970000000001E-2</v>
          </cell>
          <cell r="M1784">
            <v>0.45397029100000003</v>
          </cell>
          <cell r="U1784" t="str">
            <v>2025NJ</v>
          </cell>
          <cell r="V1784">
            <v>0.54249098232401416</v>
          </cell>
          <cell r="W1784">
            <v>0</v>
          </cell>
          <cell r="X1784">
            <v>2.7624211026231204E-2</v>
          </cell>
          <cell r="Y1784">
            <v>2.7397187225434758E-2</v>
          </cell>
          <cell r="Z1784">
            <v>0.35962608047902078</v>
          </cell>
          <cell r="AB1784" t="str">
            <v>2025NJ</v>
          </cell>
          <cell r="AC1784">
            <v>0</v>
          </cell>
          <cell r="AD1784">
            <v>0.5</v>
          </cell>
          <cell r="AE1784">
            <v>0</v>
          </cell>
          <cell r="AF1784">
            <v>0.5</v>
          </cell>
        </row>
        <row r="1785">
          <cell r="B1785" t="str">
            <v>2025NM</v>
          </cell>
          <cell r="C1785">
            <v>0.29777690475316243</v>
          </cell>
          <cell r="D1785">
            <v>5.5941424223540363E-2</v>
          </cell>
          <cell r="E1785">
            <v>0</v>
          </cell>
          <cell r="F1785">
            <v>0.4167862703220907</v>
          </cell>
          <cell r="G1785">
            <v>0.1034136020136814</v>
          </cell>
          <cell r="H1785">
            <v>1.8363920704100468E-2</v>
          </cell>
          <cell r="J1785" t="str">
            <v>2025NM</v>
          </cell>
          <cell r="K1785">
            <v>0.89835213000000003</v>
          </cell>
          <cell r="L1785">
            <v>0</v>
          </cell>
          <cell r="M1785">
            <v>9.8952813000000001E-2</v>
          </cell>
          <cell r="U1785" t="str">
            <v>2025NM</v>
          </cell>
          <cell r="V1785">
            <v>0.66720133823906458</v>
          </cell>
          <cell r="W1785">
            <v>0</v>
          </cell>
          <cell r="X1785">
            <v>0.16808311687896671</v>
          </cell>
          <cell r="Y1785">
            <v>8.8396769887765916E-2</v>
          </cell>
          <cell r="Z1785">
            <v>5.8265955361527857E-2</v>
          </cell>
          <cell r="AB1785" t="str">
            <v>2025NM</v>
          </cell>
          <cell r="AC1785">
            <v>0.42131584324831484</v>
          </cell>
          <cell r="AD1785">
            <v>7.537688442211055E-3</v>
          </cell>
          <cell r="AE1785">
            <v>0</v>
          </cell>
          <cell r="AF1785">
            <v>0.15012562814070352</v>
          </cell>
        </row>
        <row r="1786">
          <cell r="B1786" t="str">
            <v>2025NY</v>
          </cell>
          <cell r="C1786">
            <v>0.37942955369309456</v>
          </cell>
          <cell r="D1786">
            <v>4.8348218801616091E-2</v>
          </cell>
          <cell r="E1786">
            <v>3.1122497491943794E-2</v>
          </cell>
          <cell r="F1786">
            <v>0.15019556264357922</v>
          </cell>
          <cell r="G1786">
            <v>0.13825167892999546</v>
          </cell>
          <cell r="H1786">
            <v>0.25265248843977078</v>
          </cell>
          <cell r="J1786" t="str">
            <v>2025NY</v>
          </cell>
          <cell r="K1786">
            <v>0.47750334700000002</v>
          </cell>
          <cell r="L1786">
            <v>7.0184972999999998E-2</v>
          </cell>
          <cell r="M1786">
            <v>0.44849165200000002</v>
          </cell>
          <cell r="U1786" t="str">
            <v>2025NY</v>
          </cell>
          <cell r="V1786">
            <v>0.41227659387005611</v>
          </cell>
          <cell r="W1786">
            <v>0</v>
          </cell>
          <cell r="X1786">
            <v>6.1290655910246447E-2</v>
          </cell>
          <cell r="Y1786">
            <v>3.1120253080208382E-2</v>
          </cell>
          <cell r="Z1786">
            <v>0.44292832674311505</v>
          </cell>
          <cell r="AB1786" t="str">
            <v>2025NY</v>
          </cell>
          <cell r="AC1786">
            <v>0.30787634408602149</v>
          </cell>
          <cell r="AD1786">
            <v>0.1</v>
          </cell>
          <cell r="AE1786">
            <v>5.0000000000000001E-3</v>
          </cell>
          <cell r="AF1786">
            <v>0.20887096774193548</v>
          </cell>
        </row>
        <row r="1787">
          <cell r="B1787" t="str">
            <v>2025NC</v>
          </cell>
          <cell r="C1787">
            <v>0.31241250606520959</v>
          </cell>
          <cell r="D1787">
            <v>1.8813222944910248E-2</v>
          </cell>
          <cell r="E1787">
            <v>0</v>
          </cell>
          <cell r="F1787">
            <v>0.103140169515339</v>
          </cell>
          <cell r="G1787">
            <v>0.47726044435424092</v>
          </cell>
          <cell r="H1787">
            <v>8.8373657120300195E-2</v>
          </cell>
          <cell r="J1787" t="str">
            <v>2025NC</v>
          </cell>
          <cell r="K1787">
            <v>0.30261378500000002</v>
          </cell>
          <cell r="L1787">
            <v>0.54100750500000006</v>
          </cell>
          <cell r="M1787">
            <v>0.15395780000000001</v>
          </cell>
          <cell r="U1787" t="str">
            <v>2025NC</v>
          </cell>
          <cell r="V1787">
            <v>1.0004158508425585E-2</v>
          </cell>
          <cell r="W1787">
            <v>0</v>
          </cell>
          <cell r="X1787">
            <v>0.3252704815857323</v>
          </cell>
          <cell r="Y1787">
            <v>0.48900190100468333</v>
          </cell>
          <cell r="Z1787">
            <v>1.1131627089111727E-2</v>
          </cell>
          <cell r="AB1787" t="str">
            <v>2025NC</v>
          </cell>
          <cell r="AC1787">
            <v>0.47499999999999998</v>
          </cell>
          <cell r="AD1787">
            <v>0</v>
          </cell>
          <cell r="AE1787">
            <v>2.5000000000000001E-2</v>
          </cell>
          <cell r="AF1787">
            <v>0</v>
          </cell>
        </row>
        <row r="1788">
          <cell r="B1788" t="str">
            <v>2025ND</v>
          </cell>
          <cell r="C1788">
            <v>0.44377462797813561</v>
          </cell>
          <cell r="D1788">
            <v>2.7433044896633459E-2</v>
          </cell>
          <cell r="E1788">
            <v>0</v>
          </cell>
          <cell r="F1788">
            <v>0.19267886043939586</v>
          </cell>
          <cell r="G1788">
            <v>0.17559195273730013</v>
          </cell>
          <cell r="H1788">
            <v>0.16052151394853509</v>
          </cell>
          <cell r="J1788" t="str">
            <v>2025ND</v>
          </cell>
          <cell r="K1788">
            <v>0.821104901</v>
          </cell>
          <cell r="L1788">
            <v>6.4999873E-2</v>
          </cell>
          <cell r="M1788">
            <v>0.109789702</v>
          </cell>
          <cell r="U1788" t="str">
            <v>2025ND</v>
          </cell>
          <cell r="V1788">
            <v>2.250273946860093E-2</v>
          </cell>
          <cell r="W1788">
            <v>0</v>
          </cell>
          <cell r="X1788">
            <v>0.21261161731372286</v>
          </cell>
          <cell r="Y1788">
            <v>2.4677480852955021E-2</v>
          </cell>
          <cell r="Z1788">
            <v>0.64877578753313403</v>
          </cell>
          <cell r="AB1788" t="str">
            <v>2025ND</v>
          </cell>
          <cell r="AC1788">
            <v>0.45026289682539677</v>
          </cell>
          <cell r="AD1788">
            <v>1.0714285714285713E-3</v>
          </cell>
          <cell r="AE1788">
            <v>1.0714285714285713E-3</v>
          </cell>
          <cell r="AF1788">
            <v>0.42251860119047618</v>
          </cell>
        </row>
        <row r="1789">
          <cell r="B1789" t="str">
            <v>2025OH</v>
          </cell>
          <cell r="C1789">
            <v>0.34535676407834576</v>
          </cell>
          <cell r="D1789">
            <v>2.4471239095033862E-2</v>
          </cell>
          <cell r="E1789">
            <v>0</v>
          </cell>
          <cell r="F1789">
            <v>0.22548971840122065</v>
          </cell>
          <cell r="G1789">
            <v>0.23680533324475631</v>
          </cell>
          <cell r="H1789">
            <v>0.16787694518064347</v>
          </cell>
          <cell r="J1789" t="str">
            <v>2025OH</v>
          </cell>
          <cell r="K1789">
            <v>0.77975717200000005</v>
          </cell>
          <cell r="L1789">
            <v>8.0452940000000001E-2</v>
          </cell>
          <cell r="M1789">
            <v>0.13589110099999999</v>
          </cell>
          <cell r="U1789" t="str">
            <v>2025OH</v>
          </cell>
          <cell r="V1789">
            <v>6.8002766060280195E-3</v>
          </cell>
          <cell r="W1789">
            <v>0</v>
          </cell>
          <cell r="X1789">
            <v>0.10090595826119728</v>
          </cell>
          <cell r="Y1789">
            <v>8.8172110061409709E-2</v>
          </cell>
          <cell r="Z1789">
            <v>0.67158765167788037</v>
          </cell>
          <cell r="AB1789" t="str">
            <v>2025OH</v>
          </cell>
          <cell r="AC1789">
            <v>0.49062499999999998</v>
          </cell>
          <cell r="AD1789">
            <v>0</v>
          </cell>
          <cell r="AE1789">
            <v>0</v>
          </cell>
          <cell r="AF1789">
            <v>0.47796875</v>
          </cell>
        </row>
        <row r="1790">
          <cell r="B1790" t="str">
            <v>2025OK</v>
          </cell>
          <cell r="C1790">
            <v>0.2302211424786689</v>
          </cell>
          <cell r="D1790">
            <v>4.6284571767665934E-2</v>
          </cell>
          <cell r="E1790">
            <v>0</v>
          </cell>
          <cell r="F1790">
            <v>0.41286036877719967</v>
          </cell>
          <cell r="G1790">
            <v>0.11057457543358314</v>
          </cell>
          <cell r="H1790">
            <v>0.11891118541222265</v>
          </cell>
          <cell r="J1790" t="str">
            <v>2025OK</v>
          </cell>
          <cell r="K1790">
            <v>0.93230682399999998</v>
          </cell>
          <cell r="L1790">
            <v>0</v>
          </cell>
          <cell r="M1790">
            <v>6.4896255999999999E-2</v>
          </cell>
          <cell r="U1790" t="str">
            <v>2025OK</v>
          </cell>
          <cell r="V1790">
            <v>6.8564228200989515E-3</v>
          </cell>
          <cell r="W1790">
            <v>0</v>
          </cell>
          <cell r="X1790">
            <v>0.10950453578198116</v>
          </cell>
          <cell r="Y1790">
            <v>0.5264205492269185</v>
          </cell>
          <cell r="Z1790">
            <v>3.2264190778716235E-2</v>
          </cell>
          <cell r="AB1790" t="str">
            <v>2025OK</v>
          </cell>
          <cell r="AC1790">
            <v>0.42131584324831484</v>
          </cell>
          <cell r="AD1790">
            <v>7.537688442211055E-3</v>
          </cell>
          <cell r="AE1790">
            <v>0</v>
          </cell>
          <cell r="AF1790">
            <v>0.15012562814070352</v>
          </cell>
        </row>
        <row r="1791">
          <cell r="B1791" t="str">
            <v>2025OR</v>
          </cell>
          <cell r="C1791">
            <v>0.49588758810353167</v>
          </cell>
          <cell r="D1791">
            <v>3.6025573370768622E-2</v>
          </cell>
          <cell r="E1791">
            <v>0</v>
          </cell>
          <cell r="F1791">
            <v>0.23905501517160746</v>
          </cell>
          <cell r="G1791">
            <v>9.4986710186276038E-2</v>
          </cell>
          <cell r="H1791">
            <v>0.10814047502677013</v>
          </cell>
          <cell r="J1791" t="str">
            <v>2025OR</v>
          </cell>
          <cell r="K1791">
            <v>0.79024418699999999</v>
          </cell>
          <cell r="L1791">
            <v>0.201853371</v>
          </cell>
          <cell r="M1791">
            <v>0</v>
          </cell>
          <cell r="U1791" t="str">
            <v>2025OR</v>
          </cell>
          <cell r="V1791">
            <v>0.5068026681449983</v>
          </cell>
          <cell r="W1791">
            <v>0</v>
          </cell>
          <cell r="X1791">
            <v>0.20247867634739375</v>
          </cell>
          <cell r="Y1791">
            <v>0.1470234866656239</v>
          </cell>
          <cell r="Z1791">
            <v>9.283756138578278E-2</v>
          </cell>
          <cell r="AB1791" t="str">
            <v>2025OR</v>
          </cell>
          <cell r="AC1791">
            <v>0.18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B1792" t="str">
            <v>2025PA</v>
          </cell>
          <cell r="C1792">
            <v>0.17558057948829975</v>
          </cell>
          <cell r="D1792">
            <v>4.9724833278252958E-2</v>
          </cell>
          <cell r="E1792">
            <v>6.0237529897204031E-2</v>
          </cell>
          <cell r="F1792">
            <v>0.16080310371969619</v>
          </cell>
          <cell r="G1792">
            <v>0.26645037070332267</v>
          </cell>
          <cell r="H1792">
            <v>0.28720358291322445</v>
          </cell>
          <cell r="J1792" t="str">
            <v>2025PA</v>
          </cell>
          <cell r="K1792">
            <v>0.43928531599999998</v>
          </cell>
          <cell r="L1792">
            <v>8.8454910999999997E-2</v>
          </cell>
          <cell r="M1792">
            <v>0.46874548999999999</v>
          </cell>
          <cell r="U1792" t="str">
            <v>2025PA</v>
          </cell>
          <cell r="V1792">
            <v>1.0231947508052303E-2</v>
          </cell>
          <cell r="W1792">
            <v>0</v>
          </cell>
          <cell r="X1792">
            <v>7.9420750952848132E-2</v>
          </cell>
          <cell r="Y1792">
            <v>4.5648101868742352E-2</v>
          </cell>
          <cell r="Z1792">
            <v>0.77426818156935062</v>
          </cell>
          <cell r="AB1792" t="str">
            <v>2025PA</v>
          </cell>
          <cell r="AC1792">
            <v>0.30787634408602149</v>
          </cell>
          <cell r="AD1792">
            <v>0.1</v>
          </cell>
          <cell r="AE1792">
            <v>5.0000000000000001E-3</v>
          </cell>
          <cell r="AF1792">
            <v>0.20887096774193548</v>
          </cell>
        </row>
        <row r="1793">
          <cell r="B1793" t="str">
            <v>2025RI</v>
          </cell>
          <cell r="C1793">
            <v>0.13729765560118709</v>
          </cell>
          <cell r="D1793">
            <v>4.5596441614582449E-2</v>
          </cell>
          <cell r="E1793">
            <v>6.4409984940958578E-2</v>
          </cell>
          <cell r="F1793">
            <v>0.16766032017054042</v>
          </cell>
          <cell r="G1793">
            <v>0.28571208488373562</v>
          </cell>
          <cell r="H1793">
            <v>0.29932351278899594</v>
          </cell>
          <cell r="J1793" t="str">
            <v>2025RI</v>
          </cell>
          <cell r="K1793">
            <v>0.440985089</v>
          </cell>
          <cell r="L1793">
            <v>8.7642342999999998E-2</v>
          </cell>
          <cell r="M1793">
            <v>0.46784468699999998</v>
          </cell>
          <cell r="U1793" t="str">
            <v>2025RI</v>
          </cell>
          <cell r="V1793">
            <v>0.64215965433283584</v>
          </cell>
          <cell r="W1793">
            <v>0</v>
          </cell>
          <cell r="X1793">
            <v>2.1729917707228735E-2</v>
          </cell>
          <cell r="Y1793">
            <v>1.7632283772328661E-2</v>
          </cell>
          <cell r="Z1793">
            <v>0.27875959609812673</v>
          </cell>
          <cell r="AB1793" t="str">
            <v>2025RI</v>
          </cell>
          <cell r="AC1793">
            <v>0.30787634408602149</v>
          </cell>
          <cell r="AD1793">
            <v>0.1</v>
          </cell>
          <cell r="AE1793">
            <v>5.0000000000000001E-3</v>
          </cell>
          <cell r="AF1793">
            <v>0.20887096774193548</v>
          </cell>
        </row>
        <row r="1794">
          <cell r="B1794" t="str">
            <v>2025SC</v>
          </cell>
          <cell r="C1794">
            <v>0.32868237977316833</v>
          </cell>
          <cell r="D1794">
            <v>1.7788431475378234E-2</v>
          </cell>
          <cell r="E1794">
            <v>0</v>
          </cell>
          <cell r="F1794">
            <v>9.5871155645571943E-2</v>
          </cell>
          <cell r="G1794">
            <v>0.44999416986718915</v>
          </cell>
          <cell r="H1794">
            <v>0.10766386323869233</v>
          </cell>
          <cell r="J1794" t="str">
            <v>2025SC</v>
          </cell>
          <cell r="K1794">
            <v>0.30472569700000002</v>
          </cell>
          <cell r="L1794">
            <v>0.53771407699999996</v>
          </cell>
          <cell r="M1794">
            <v>0.154512969</v>
          </cell>
          <cell r="U1794" t="str">
            <v>2025SC</v>
          </cell>
          <cell r="V1794">
            <v>6.2522059725621013E-2</v>
          </cell>
          <cell r="W1794">
            <v>0</v>
          </cell>
          <cell r="X1794">
            <v>0.3043958552133943</v>
          </cell>
          <cell r="Y1794">
            <v>0.33685398995780158</v>
          </cell>
          <cell r="Z1794">
            <v>0.13226653808031766</v>
          </cell>
          <cell r="AB1794" t="str">
            <v>2025SC</v>
          </cell>
          <cell r="AC1794">
            <v>0.33333333333333337</v>
          </cell>
          <cell r="AD1794">
            <v>8.3333333333333343E-2</v>
          </cell>
          <cell r="AE1794">
            <v>0</v>
          </cell>
          <cell r="AF1794">
            <v>8.3333333333333343E-2</v>
          </cell>
        </row>
        <row r="1795">
          <cell r="B1795" t="str">
            <v>2025SD</v>
          </cell>
          <cell r="C1795">
            <v>0.54135160640548363</v>
          </cell>
          <cell r="D1795">
            <v>1.886140362891878E-2</v>
          </cell>
          <cell r="E1795">
            <v>0</v>
          </cell>
          <cell r="F1795">
            <v>0.16270955757051481</v>
          </cell>
          <cell r="G1795">
            <v>0.13727537915766741</v>
          </cell>
          <cell r="H1795">
            <v>0.13980205323741543</v>
          </cell>
          <cell r="J1795" t="str">
            <v>2025SD</v>
          </cell>
          <cell r="K1795">
            <v>0.86861127299999996</v>
          </cell>
          <cell r="L1795">
            <v>4.7245109E-2</v>
          </cell>
          <cell r="M1795">
            <v>7.9800562000000005E-2</v>
          </cell>
          <cell r="U1795" t="str">
            <v>2025SD</v>
          </cell>
          <cell r="V1795">
            <v>6.4155743698473024E-3</v>
          </cell>
          <cell r="W1795">
            <v>0</v>
          </cell>
          <cell r="X1795">
            <v>0.17357472747808814</v>
          </cell>
          <cell r="Y1795">
            <v>0.11041047623668132</v>
          </cell>
          <cell r="Z1795">
            <v>0.5674685962146544</v>
          </cell>
          <cell r="AB1795" t="str">
            <v>2025SD</v>
          </cell>
          <cell r="AC1795">
            <v>0.45026289682539677</v>
          </cell>
          <cell r="AD1795">
            <v>1.0714285714285713E-3</v>
          </cell>
          <cell r="AE1795">
            <v>1.0714285714285713E-3</v>
          </cell>
          <cell r="AF1795">
            <v>0.42251860119047618</v>
          </cell>
        </row>
        <row r="1796">
          <cell r="B1796" t="str">
            <v>2025TN</v>
          </cell>
          <cell r="C1796">
            <v>0.26152385308536963</v>
          </cell>
          <cell r="D1796">
            <v>2.2606814429168579E-2</v>
          </cell>
          <cell r="E1796">
            <v>0</v>
          </cell>
          <cell r="F1796">
            <v>0.12267128014165478</v>
          </cell>
          <cell r="G1796">
            <v>0.48323841446860971</v>
          </cell>
          <cell r="H1796">
            <v>0.10995963787519729</v>
          </cell>
          <cell r="J1796" t="str">
            <v>2025TN</v>
          </cell>
          <cell r="K1796">
            <v>0.261310977</v>
          </cell>
          <cell r="L1796">
            <v>0.591081686</v>
          </cell>
          <cell r="M1796">
            <v>0.145516849</v>
          </cell>
          <cell r="U1796" t="str">
            <v>2025TN</v>
          </cell>
          <cell r="V1796">
            <v>7.4727039759175135E-2</v>
          </cell>
          <cell r="W1796">
            <v>0</v>
          </cell>
          <cell r="X1796">
            <v>0.30163667523565346</v>
          </cell>
          <cell r="Y1796">
            <v>0.3318068129037815</v>
          </cell>
          <cell r="Z1796">
            <v>0.13083911363296197</v>
          </cell>
          <cell r="AB1796" t="str">
            <v>2025TN</v>
          </cell>
          <cell r="AC1796">
            <v>0.30787634408602149</v>
          </cell>
          <cell r="AD1796">
            <v>0.1</v>
          </cell>
          <cell r="AE1796">
            <v>5.0000000000000001E-3</v>
          </cell>
          <cell r="AF1796">
            <v>0.20887096774193548</v>
          </cell>
        </row>
        <row r="1797">
          <cell r="B1797" t="str">
            <v>2025TX</v>
          </cell>
          <cell r="C1797">
            <v>0.2968550273100235</v>
          </cell>
          <cell r="D1797">
            <v>5.2779066296696084E-2</v>
          </cell>
          <cell r="E1797">
            <v>0</v>
          </cell>
          <cell r="F1797">
            <v>0.40773753590221373</v>
          </cell>
          <cell r="G1797">
            <v>0.11118214085266136</v>
          </cell>
          <cell r="H1797">
            <v>2.7111552093124113E-2</v>
          </cell>
          <cell r="J1797" t="str">
            <v>2025TX</v>
          </cell>
          <cell r="K1797">
            <v>0.91745565200000001</v>
          </cell>
          <cell r="L1797">
            <v>0</v>
          </cell>
          <cell r="M1797">
            <v>7.9791980999999998E-2</v>
          </cell>
          <cell r="U1797" t="str">
            <v>2025TX</v>
          </cell>
          <cell r="V1797">
            <v>5.5994767271965271E-2</v>
          </cell>
          <cell r="W1797">
            <v>0</v>
          </cell>
          <cell r="X1797">
            <v>0.30631101408861389</v>
          </cell>
          <cell r="Y1797">
            <v>0.34136805111236374</v>
          </cell>
          <cell r="Z1797">
            <v>0.12930490759866464</v>
          </cell>
          <cell r="AB1797" t="str">
            <v>2025TX</v>
          </cell>
          <cell r="AC1797">
            <v>0.42131584324831484</v>
          </cell>
          <cell r="AD1797">
            <v>7.537688442211055E-3</v>
          </cell>
          <cell r="AE1797">
            <v>0</v>
          </cell>
          <cell r="AF1797">
            <v>0.15012562814070352</v>
          </cell>
        </row>
        <row r="1798">
          <cell r="B1798" t="str">
            <v>2025UT</v>
          </cell>
          <cell r="C1798">
            <v>0.27594150991772931</v>
          </cell>
          <cell r="D1798">
            <v>4.6064334297740872E-2</v>
          </cell>
          <cell r="E1798">
            <v>0</v>
          </cell>
          <cell r="F1798">
            <v>0.39530502491754982</v>
          </cell>
          <cell r="G1798">
            <v>0.12284946523906867</v>
          </cell>
          <cell r="H1798">
            <v>6.7127331108912058E-2</v>
          </cell>
          <cell r="J1798" t="str">
            <v>2025UT</v>
          </cell>
          <cell r="K1798">
            <v>0.97478838700000003</v>
          </cell>
          <cell r="L1798">
            <v>8.2880699999999998E-3</v>
          </cell>
          <cell r="M1798">
            <v>1.3999177999999999E-2</v>
          </cell>
          <cell r="U1798" t="str">
            <v>2025UT</v>
          </cell>
          <cell r="V1798">
            <v>9.9277060973862151E-3</v>
          </cell>
          <cell r="W1798">
            <v>0</v>
          </cell>
          <cell r="X1798">
            <v>0.21926555242770107</v>
          </cell>
          <cell r="Y1798">
            <v>2.3853085596476562E-2</v>
          </cell>
          <cell r="Z1798">
            <v>0.65389186524469756</v>
          </cell>
          <cell r="AB1798" t="str">
            <v>2025UT</v>
          </cell>
          <cell r="AC1798">
            <v>0.5</v>
          </cell>
          <cell r="AD1798">
            <v>0</v>
          </cell>
          <cell r="AE1798">
            <v>0</v>
          </cell>
          <cell r="AF1798">
            <v>0.5</v>
          </cell>
        </row>
        <row r="1799">
          <cell r="B1799" t="str">
            <v>2025VT</v>
          </cell>
          <cell r="C1799">
            <v>0.35514745576409401</v>
          </cell>
          <cell r="D1799">
            <v>5.2789424815416382E-2</v>
          </cell>
          <cell r="E1799">
            <v>2.9052874776117978E-2</v>
          </cell>
          <cell r="F1799">
            <v>0.15527726691865115</v>
          </cell>
          <cell r="G1799">
            <v>0.14291904963512295</v>
          </cell>
          <cell r="H1799">
            <v>0.26481392809059756</v>
          </cell>
          <cell r="J1799" t="str">
            <v>2025VT</v>
          </cell>
          <cell r="K1799">
            <v>0.48552728099999998</v>
          </cell>
          <cell r="L1799">
            <v>6.6349171999999998E-2</v>
          </cell>
          <cell r="M1799">
            <v>0.44423932799999999</v>
          </cell>
          <cell r="U1799" t="str">
            <v>2025VT</v>
          </cell>
          <cell r="V1799">
            <v>0.68668708701798931</v>
          </cell>
          <cell r="W1799">
            <v>0</v>
          </cell>
          <cell r="X1799">
            <v>1.9096615349541018E-2</v>
          </cell>
          <cell r="Y1799">
            <v>1.3269768727012098E-2</v>
          </cell>
          <cell r="Z1799">
            <v>0.24263212628056369</v>
          </cell>
          <cell r="AB1799" t="str">
            <v>2025VT</v>
          </cell>
          <cell r="AC1799">
            <v>0.30787634408602149</v>
          </cell>
          <cell r="AD1799">
            <v>0.1</v>
          </cell>
          <cell r="AE1799">
            <v>5.0000000000000001E-3</v>
          </cell>
          <cell r="AF1799">
            <v>0.20887096774193548</v>
          </cell>
        </row>
        <row r="1800">
          <cell r="B1800" t="str">
            <v>2025VA</v>
          </cell>
          <cell r="C1800">
            <v>0.25987374700756671</v>
          </cell>
          <cell r="D1800">
            <v>2.4818863516547076E-2</v>
          </cell>
          <cell r="E1800">
            <v>0</v>
          </cell>
          <cell r="F1800">
            <v>0.12241045572299521</v>
          </cell>
          <cell r="G1800">
            <v>0.48789198574481035</v>
          </cell>
          <cell r="H1800">
            <v>0.10500494800808068</v>
          </cell>
          <cell r="J1800" t="str">
            <v>2025VA</v>
          </cell>
          <cell r="K1800">
            <v>0.27561892700000001</v>
          </cell>
          <cell r="L1800">
            <v>0.57373519299999998</v>
          </cell>
          <cell r="M1800">
            <v>0.148440929</v>
          </cell>
          <cell r="U1800" t="str">
            <v>2025VA</v>
          </cell>
          <cell r="V1800">
            <v>6.3865492509308883E-2</v>
          </cell>
          <cell r="W1800">
            <v>0</v>
          </cell>
          <cell r="X1800">
            <v>0.13892315345100612</v>
          </cell>
          <cell r="Y1800">
            <v>0.29097376149490062</v>
          </cell>
          <cell r="Z1800">
            <v>0.15496153379542454</v>
          </cell>
          <cell r="AB1800" t="str">
            <v>2025VA</v>
          </cell>
          <cell r="AC1800">
            <v>0.35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B1801" t="str">
            <v>2025WA</v>
          </cell>
          <cell r="C1801">
            <v>0.51369365723339944</v>
          </cell>
          <cell r="D1801">
            <v>3.1337247733414765E-2</v>
          </cell>
          <cell r="E1801">
            <v>0</v>
          </cell>
          <cell r="F1801">
            <v>0.24811502882704894</v>
          </cell>
          <cell r="G1801">
            <v>7.632741493544852E-2</v>
          </cell>
          <cell r="H1801">
            <v>0.10167185649871206</v>
          </cell>
          <cell r="J1801" t="str">
            <v>2025WA</v>
          </cell>
          <cell r="K1801">
            <v>0.82546941500000004</v>
          </cell>
          <cell r="L1801">
            <v>0.16627589100000001</v>
          </cell>
          <cell r="M1801">
            <v>0</v>
          </cell>
          <cell r="U1801" t="str">
            <v>2025WA</v>
          </cell>
          <cell r="V1801">
            <v>0.34637257040564617</v>
          </cell>
          <cell r="W1801">
            <v>0</v>
          </cell>
          <cell r="X1801">
            <v>0.11986295611294467</v>
          </cell>
          <cell r="Y1801">
            <v>1.8553550946025021E-2</v>
          </cell>
          <cell r="Z1801">
            <v>0.44934344356547706</v>
          </cell>
          <cell r="AB1801" t="str">
            <v>2025WA</v>
          </cell>
          <cell r="AC1801">
            <v>0.10194105691056909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B1802" t="str">
            <v>2025WV</v>
          </cell>
          <cell r="C1802">
            <v>0.13220486194878978</v>
          </cell>
          <cell r="D1802">
            <v>5.2406907206128027E-2</v>
          </cell>
          <cell r="E1802">
            <v>6.1086304204102333E-2</v>
          </cell>
          <cell r="F1802">
            <v>0.16663106604875574</v>
          </cell>
          <cell r="G1802">
            <v>0.2864557054335819</v>
          </cell>
          <cell r="H1802">
            <v>0.30121515515864228</v>
          </cell>
          <cell r="J1802" t="str">
            <v>2025WV</v>
          </cell>
          <cell r="K1802">
            <v>0.47783695799999998</v>
          </cell>
          <cell r="L1802">
            <v>7.0025491999999995E-2</v>
          </cell>
          <cell r="M1802">
            <v>0.44831485399999998</v>
          </cell>
          <cell r="U1802" t="str">
            <v>2025WV</v>
          </cell>
          <cell r="V1802">
            <v>0.82212930958955899</v>
          </cell>
          <cell r="W1802">
            <v>0</v>
          </cell>
          <cell r="X1802">
            <v>1.1086714429583044E-2</v>
          </cell>
          <cell r="Y1802">
            <v>0</v>
          </cell>
          <cell r="Z1802">
            <v>0.13274066133631307</v>
          </cell>
          <cell r="AB1802" t="str">
            <v>2025WV</v>
          </cell>
          <cell r="AC1802">
            <v>0.30787634408602149</v>
          </cell>
          <cell r="AD1802">
            <v>0.1</v>
          </cell>
          <cell r="AE1802">
            <v>5.0000000000000001E-3</v>
          </cell>
          <cell r="AF1802">
            <v>0.20887096774193548</v>
          </cell>
        </row>
        <row r="1803">
          <cell r="B1803" t="str">
            <v>2025WI</v>
          </cell>
          <cell r="C1803">
            <v>0.27182396758461341</v>
          </cell>
          <cell r="D1803">
            <v>5.6476459894014043E-2</v>
          </cell>
          <cell r="E1803">
            <v>5.421326201191342E-2</v>
          </cell>
          <cell r="F1803">
            <v>0.24184677820611902</v>
          </cell>
          <cell r="G1803">
            <v>0.14884191159280924</v>
          </cell>
          <cell r="H1803">
            <v>0.22679762071053089</v>
          </cell>
          <cell r="J1803" t="str">
            <v>2025WI</v>
          </cell>
          <cell r="K1803">
            <v>0.812214769</v>
          </cell>
          <cell r="L1803">
            <v>6.8322420999999994E-2</v>
          </cell>
          <cell r="M1803">
            <v>0.115401736</v>
          </cell>
          <cell r="U1803" t="str">
            <v>2025WI</v>
          </cell>
          <cell r="V1803">
            <v>0.15003654043709844</v>
          </cell>
          <cell r="W1803">
            <v>0</v>
          </cell>
          <cell r="X1803">
            <v>0.23020508329286882</v>
          </cell>
          <cell r="Y1803">
            <v>9.2282621363093415E-3</v>
          </cell>
          <cell r="Z1803">
            <v>0.57446328113994605</v>
          </cell>
          <cell r="AB1803" t="str">
            <v>2025WI</v>
          </cell>
          <cell r="AC1803">
            <v>0.5</v>
          </cell>
          <cell r="AD1803">
            <v>0</v>
          </cell>
          <cell r="AE1803">
            <v>0</v>
          </cell>
          <cell r="AF1803">
            <v>0.5</v>
          </cell>
        </row>
        <row r="1804">
          <cell r="B1804" t="str">
            <v>2025WY</v>
          </cell>
          <cell r="C1804">
            <v>0.49257580635076081</v>
          </cell>
          <cell r="D1804">
            <v>1.9255042813031257E-2</v>
          </cell>
          <cell r="E1804">
            <v>0</v>
          </cell>
          <cell r="F1804">
            <v>0.17980392786538216</v>
          </cell>
          <cell r="G1804">
            <v>0.16239702614283316</v>
          </cell>
          <cell r="H1804">
            <v>0.14596819682799272</v>
          </cell>
          <cell r="J1804" t="str">
            <v>2025WY</v>
          </cell>
          <cell r="K1804">
            <v>0.80396778300000005</v>
          </cell>
          <cell r="L1804">
            <v>7.2002553999999996E-2</v>
          </cell>
          <cell r="U1804" t="str">
            <v>2025WY</v>
          </cell>
          <cell r="V1804">
            <v>2.9834008583679919E-2</v>
          </cell>
          <cell r="W1804">
            <v>0</v>
          </cell>
          <cell r="X1804">
            <v>0.21447466171781482</v>
          </cell>
          <cell r="Y1804">
            <v>2.3160127816835286E-2</v>
          </cell>
          <cell r="Z1804">
            <v>0.64085094605059711</v>
          </cell>
          <cell r="AB1804" t="str">
            <v>2025WY</v>
          </cell>
          <cell r="AC1804">
            <v>0.42131584324831484</v>
          </cell>
          <cell r="AD1804">
            <v>7.537688442211055E-3</v>
          </cell>
          <cell r="AE1804">
            <v>0</v>
          </cell>
          <cell r="AF1804">
            <v>0.15012562814070352</v>
          </cell>
        </row>
      </sheetData>
      <sheetData sheetId="29" refreshError="1"/>
      <sheetData sheetId="30" refreshError="1"/>
      <sheetData sheetId="31">
        <row r="3">
          <cell r="B3" t="str">
            <v>Connecticut</v>
          </cell>
          <cell r="C3" t="str">
            <v>CT</v>
          </cell>
        </row>
        <row r="5">
          <cell r="A5">
            <v>1</v>
          </cell>
          <cell r="B5" t="str">
            <v>Select a State . . .</v>
          </cell>
          <cell r="C5" t="str">
            <v>XX</v>
          </cell>
        </row>
        <row r="6">
          <cell r="A6">
            <v>2</v>
          </cell>
          <cell r="B6" t="str">
            <v>Alabama</v>
          </cell>
          <cell r="C6" t="str">
            <v>AL</v>
          </cell>
        </row>
        <row r="7">
          <cell r="A7">
            <v>3</v>
          </cell>
          <cell r="B7" t="str">
            <v>Alaska</v>
          </cell>
          <cell r="C7" t="str">
            <v>AK</v>
          </cell>
        </row>
        <row r="8">
          <cell r="A8">
            <v>4</v>
          </cell>
          <cell r="B8" t="str">
            <v>Arizona</v>
          </cell>
          <cell r="C8" t="str">
            <v>AZ</v>
          </cell>
        </row>
        <row r="9">
          <cell r="A9">
            <v>5</v>
          </cell>
          <cell r="B9" t="str">
            <v>Arkansas</v>
          </cell>
          <cell r="C9" t="str">
            <v>AR</v>
          </cell>
        </row>
        <row r="10">
          <cell r="A10">
            <v>6</v>
          </cell>
          <cell r="B10" t="str">
            <v>California</v>
          </cell>
          <cell r="C10" t="str">
            <v>CA</v>
          </cell>
        </row>
        <row r="11">
          <cell r="A11">
            <v>7</v>
          </cell>
          <cell r="B11" t="str">
            <v>Colorado</v>
          </cell>
          <cell r="C11" t="str">
            <v>CO</v>
          </cell>
        </row>
        <row r="12">
          <cell r="A12">
            <v>8</v>
          </cell>
          <cell r="B12" t="str">
            <v>Connecticut</v>
          </cell>
          <cell r="C12" t="str">
            <v>CT</v>
          </cell>
        </row>
        <row r="13">
          <cell r="A13">
            <v>9</v>
          </cell>
          <cell r="B13" t="str">
            <v>Delaware</v>
          </cell>
          <cell r="C13" t="str">
            <v>DE</v>
          </cell>
        </row>
        <row r="14">
          <cell r="A14">
            <v>10</v>
          </cell>
          <cell r="B14" t="str">
            <v>Florida</v>
          </cell>
          <cell r="C14" t="str">
            <v>FL</v>
          </cell>
        </row>
        <row r="15">
          <cell r="A15">
            <v>11</v>
          </cell>
          <cell r="B15" t="str">
            <v>Georgia</v>
          </cell>
          <cell r="C15" t="str">
            <v>GA</v>
          </cell>
        </row>
        <row r="16">
          <cell r="A16">
            <v>12</v>
          </cell>
          <cell r="B16" t="str">
            <v>Hawaii</v>
          </cell>
          <cell r="C16" t="str">
            <v>HI</v>
          </cell>
        </row>
        <row r="17">
          <cell r="A17">
            <v>13</v>
          </cell>
          <cell r="B17" t="str">
            <v>Idaho</v>
          </cell>
          <cell r="C17" t="str">
            <v>ID</v>
          </cell>
        </row>
        <row r="18">
          <cell r="A18">
            <v>14</v>
          </cell>
          <cell r="B18" t="str">
            <v>Illinois</v>
          </cell>
          <cell r="C18" t="str">
            <v>IL</v>
          </cell>
        </row>
        <row r="19">
          <cell r="A19">
            <v>15</v>
          </cell>
          <cell r="B19" t="str">
            <v>Indiana</v>
          </cell>
          <cell r="C19" t="str">
            <v>IN</v>
          </cell>
        </row>
        <row r="20">
          <cell r="A20">
            <v>16</v>
          </cell>
          <cell r="B20" t="str">
            <v>Iowa</v>
          </cell>
          <cell r="C20" t="str">
            <v>IA</v>
          </cell>
        </row>
        <row r="21">
          <cell r="A21">
            <v>17</v>
          </cell>
          <cell r="B21" t="str">
            <v>Kansas</v>
          </cell>
          <cell r="C21" t="str">
            <v>KS</v>
          </cell>
        </row>
        <row r="22">
          <cell r="A22">
            <v>18</v>
          </cell>
          <cell r="B22" t="str">
            <v>Kentucky</v>
          </cell>
          <cell r="C22" t="str">
            <v>KY</v>
          </cell>
        </row>
        <row r="23">
          <cell r="A23">
            <v>19</v>
          </cell>
          <cell r="B23" t="str">
            <v>Louisiana</v>
          </cell>
          <cell r="C23" t="str">
            <v>LA</v>
          </cell>
        </row>
        <row r="24">
          <cell r="A24">
            <v>20</v>
          </cell>
          <cell r="B24" t="str">
            <v>Maine</v>
          </cell>
          <cell r="C24" t="str">
            <v>ME</v>
          </cell>
        </row>
        <row r="25">
          <cell r="A25">
            <v>21</v>
          </cell>
          <cell r="B25" t="str">
            <v>Maryland</v>
          </cell>
          <cell r="C25" t="str">
            <v>MD</v>
          </cell>
        </row>
        <row r="26">
          <cell r="A26">
            <v>22</v>
          </cell>
          <cell r="B26" t="str">
            <v>Massachusetts</v>
          </cell>
          <cell r="C26" t="str">
            <v>MA</v>
          </cell>
        </row>
        <row r="27">
          <cell r="A27">
            <v>23</v>
          </cell>
          <cell r="B27" t="str">
            <v>Michigan</v>
          </cell>
          <cell r="C27" t="str">
            <v>MI</v>
          </cell>
        </row>
        <row r="28">
          <cell r="A28">
            <v>24</v>
          </cell>
          <cell r="B28" t="str">
            <v>Minnesota</v>
          </cell>
          <cell r="C28" t="str">
            <v>MN</v>
          </cell>
        </row>
        <row r="29">
          <cell r="A29">
            <v>25</v>
          </cell>
          <cell r="B29" t="str">
            <v>Mississippi</v>
          </cell>
          <cell r="C29" t="str">
            <v>MS</v>
          </cell>
        </row>
        <row r="30">
          <cell r="A30">
            <v>26</v>
          </cell>
          <cell r="B30" t="str">
            <v>Missouri</v>
          </cell>
          <cell r="C30" t="str">
            <v>MO</v>
          </cell>
        </row>
        <row r="31">
          <cell r="A31">
            <v>27</v>
          </cell>
          <cell r="B31" t="str">
            <v>Montana</v>
          </cell>
          <cell r="C31" t="str">
            <v>MT</v>
          </cell>
        </row>
        <row r="32">
          <cell r="A32">
            <v>28</v>
          </cell>
          <cell r="B32" t="str">
            <v>Nebraska</v>
          </cell>
          <cell r="C32" t="str">
            <v>NE</v>
          </cell>
        </row>
        <row r="33">
          <cell r="A33">
            <v>29</v>
          </cell>
          <cell r="B33" t="str">
            <v>Nevada</v>
          </cell>
          <cell r="C33" t="str">
            <v>NV</v>
          </cell>
        </row>
        <row r="34">
          <cell r="A34">
            <v>30</v>
          </cell>
          <cell r="B34" t="str">
            <v>New Hampshire</v>
          </cell>
          <cell r="C34" t="str">
            <v>NH</v>
          </cell>
        </row>
        <row r="35">
          <cell r="A35">
            <v>31</v>
          </cell>
          <cell r="B35" t="str">
            <v>New Jersey</v>
          </cell>
          <cell r="C35" t="str">
            <v>NJ</v>
          </cell>
        </row>
        <row r="36">
          <cell r="A36">
            <v>32</v>
          </cell>
          <cell r="B36" t="str">
            <v>New Mexico</v>
          </cell>
          <cell r="C36" t="str">
            <v>NM</v>
          </cell>
        </row>
        <row r="37">
          <cell r="A37">
            <v>33</v>
          </cell>
          <cell r="B37" t="str">
            <v>New York</v>
          </cell>
          <cell r="C37" t="str">
            <v>NY</v>
          </cell>
        </row>
        <row r="38">
          <cell r="A38">
            <v>34</v>
          </cell>
          <cell r="B38" t="str">
            <v>North Carolina</v>
          </cell>
          <cell r="C38" t="str">
            <v>NC</v>
          </cell>
        </row>
        <row r="39">
          <cell r="A39">
            <v>35</v>
          </cell>
          <cell r="B39" t="str">
            <v>North Dakota</v>
          </cell>
          <cell r="C39" t="str">
            <v>ND</v>
          </cell>
        </row>
        <row r="40">
          <cell r="A40">
            <v>36</v>
          </cell>
          <cell r="B40" t="str">
            <v>Ohio</v>
          </cell>
          <cell r="C40" t="str">
            <v>OH</v>
          </cell>
        </row>
        <row r="41">
          <cell r="A41">
            <v>37</v>
          </cell>
          <cell r="B41" t="str">
            <v>Oklahoma</v>
          </cell>
          <cell r="C41" t="str">
            <v>OK</v>
          </cell>
        </row>
        <row r="42">
          <cell r="A42">
            <v>38</v>
          </cell>
          <cell r="B42" t="str">
            <v>Oregon</v>
          </cell>
          <cell r="C42" t="str">
            <v>OR</v>
          </cell>
        </row>
        <row r="43">
          <cell r="A43">
            <v>39</v>
          </cell>
          <cell r="B43" t="str">
            <v>Pennsylvania</v>
          </cell>
          <cell r="C43" t="str">
            <v>PA</v>
          </cell>
        </row>
        <row r="44">
          <cell r="A44">
            <v>40</v>
          </cell>
          <cell r="B44" t="str">
            <v>Rhode Island</v>
          </cell>
          <cell r="C44" t="str">
            <v>RI</v>
          </cell>
        </row>
        <row r="45">
          <cell r="A45">
            <v>41</v>
          </cell>
          <cell r="B45" t="str">
            <v>South Carolina</v>
          </cell>
          <cell r="C45" t="str">
            <v>SC</v>
          </cell>
        </row>
        <row r="46">
          <cell r="A46">
            <v>42</v>
          </cell>
          <cell r="B46" t="str">
            <v>South Dakota</v>
          </cell>
          <cell r="C46" t="str">
            <v>SD</v>
          </cell>
        </row>
        <row r="47">
          <cell r="A47">
            <v>43</v>
          </cell>
          <cell r="B47" t="str">
            <v>Tennessee</v>
          </cell>
          <cell r="C47" t="str">
            <v>TN</v>
          </cell>
        </row>
        <row r="48">
          <cell r="A48">
            <v>44</v>
          </cell>
          <cell r="B48" t="str">
            <v>Texas</v>
          </cell>
          <cell r="C48" t="str">
            <v>TX</v>
          </cell>
        </row>
        <row r="49">
          <cell r="A49">
            <v>45</v>
          </cell>
          <cell r="B49" t="str">
            <v>Utah</v>
          </cell>
          <cell r="C49" t="str">
            <v>UT</v>
          </cell>
        </row>
        <row r="50">
          <cell r="A50">
            <v>46</v>
          </cell>
          <cell r="B50" t="str">
            <v>Vermont</v>
          </cell>
          <cell r="C50" t="str">
            <v>VT</v>
          </cell>
        </row>
        <row r="51">
          <cell r="A51">
            <v>47</v>
          </cell>
          <cell r="B51" t="str">
            <v>Virginia</v>
          </cell>
          <cell r="C51" t="str">
            <v>VA</v>
          </cell>
        </row>
        <row r="52">
          <cell r="A52">
            <v>48</v>
          </cell>
          <cell r="B52" t="str">
            <v>Washington</v>
          </cell>
          <cell r="C52" t="str">
            <v>WA</v>
          </cell>
        </row>
        <row r="53">
          <cell r="A53">
            <v>49</v>
          </cell>
          <cell r="B53" t="str">
            <v>West Virginia</v>
          </cell>
          <cell r="C53" t="str">
            <v>WV</v>
          </cell>
        </row>
        <row r="54">
          <cell r="A54">
            <v>50</v>
          </cell>
          <cell r="B54" t="str">
            <v>Wisconsin</v>
          </cell>
          <cell r="C54" t="str">
            <v>WI</v>
          </cell>
        </row>
        <row r="55">
          <cell r="A55">
            <v>51</v>
          </cell>
          <cell r="B55" t="str">
            <v>Wyoming</v>
          </cell>
          <cell r="C55" t="str">
            <v>WY</v>
          </cell>
        </row>
      </sheetData>
      <sheetData sheetId="32">
        <row r="9">
          <cell r="C9" t="str">
            <v>1990AL</v>
          </cell>
          <cell r="D9">
            <v>40</v>
          </cell>
          <cell r="E9">
            <v>12.870097863899383</v>
          </cell>
          <cell r="H9">
            <v>820</v>
          </cell>
          <cell r="I9">
            <v>136.08573517209555</v>
          </cell>
          <cell r="L9">
            <v>46</v>
          </cell>
          <cell r="M9">
            <v>57.884251065864703</v>
          </cell>
          <cell r="N9">
            <v>55</v>
          </cell>
          <cell r="O9">
            <v>182.08573517209555</v>
          </cell>
          <cell r="P9">
            <v>21.442765304023311</v>
          </cell>
          <cell r="Q9">
            <v>8.6264523453968565</v>
          </cell>
          <cell r="R9">
            <v>16.992114166649444</v>
          </cell>
          <cell r="S9">
            <v>355</v>
          </cell>
          <cell r="T9">
            <v>55</v>
          </cell>
          <cell r="U9">
            <v>111</v>
          </cell>
          <cell r="V9">
            <v>88</v>
          </cell>
          <cell r="W9">
            <v>57</v>
          </cell>
          <cell r="X9">
            <v>44</v>
          </cell>
          <cell r="Y9">
            <v>9545</v>
          </cell>
          <cell r="Z9">
            <v>4396</v>
          </cell>
          <cell r="AA9">
            <v>859</v>
          </cell>
          <cell r="AB9">
            <v>153981.818</v>
          </cell>
          <cell r="AC9">
            <v>1.0649999999999999</v>
          </cell>
          <cell r="AD9">
            <v>9.9117963042543913</v>
          </cell>
          <cell r="AE9">
            <v>4.4749850978000127</v>
          </cell>
          <cell r="AF9">
            <v>5.4368112064543785</v>
          </cell>
          <cell r="AG9">
            <v>16.896999999999998</v>
          </cell>
          <cell r="AH9">
            <v>31.7166</v>
          </cell>
        </row>
        <row r="10">
          <cell r="C10" t="str">
            <v>1990AK</v>
          </cell>
          <cell r="D10">
            <v>1.4</v>
          </cell>
          <cell r="E10">
            <v>0.29700225839767808</v>
          </cell>
          <cell r="H10">
            <v>2.6</v>
          </cell>
          <cell r="I10">
            <v>0.55730581129869605</v>
          </cell>
          <cell r="L10">
            <v>0.1</v>
          </cell>
          <cell r="M10">
            <v>0.33266810957393506</v>
          </cell>
          <cell r="N10">
            <v>1.2</v>
          </cell>
          <cell r="O10">
            <v>0.65730581129869603</v>
          </cell>
          <cell r="P10">
            <v>0.7504967856408159</v>
          </cell>
          <cell r="Q10">
            <v>5.0391896049304365E-2</v>
          </cell>
          <cell r="R10">
            <v>0.10167918490342537</v>
          </cell>
          <cell r="S10">
            <v>1.2000000000000002</v>
          </cell>
          <cell r="T10">
            <v>0.3</v>
          </cell>
          <cell r="U10">
            <v>0.5</v>
          </cell>
          <cell r="V10">
            <v>0.2</v>
          </cell>
          <cell r="W10">
            <v>0.1</v>
          </cell>
          <cell r="X10">
            <v>0.1</v>
          </cell>
          <cell r="Y10">
            <v>4</v>
          </cell>
          <cell r="Z10">
            <v>0</v>
          </cell>
          <cell r="AA10">
            <v>1</v>
          </cell>
          <cell r="AB10">
            <v>0.189</v>
          </cell>
          <cell r="AC10">
            <v>0.183</v>
          </cell>
          <cell r="AD10">
            <v>2.5</v>
          </cell>
          <cell r="AE10">
            <v>0</v>
          </cell>
          <cell r="AF10">
            <v>2.5</v>
          </cell>
          <cell r="AG10">
            <v>9.1999999999999998E-2</v>
          </cell>
          <cell r="AH10">
            <v>1.7067999999999999</v>
          </cell>
        </row>
        <row r="11">
          <cell r="C11" t="str">
            <v>1990AZ</v>
          </cell>
          <cell r="D11">
            <v>91</v>
          </cell>
          <cell r="E11">
            <v>19.800150559845207</v>
          </cell>
          <cell r="H11">
            <v>259</v>
          </cell>
          <cell r="I11">
            <v>46.870646679820013</v>
          </cell>
          <cell r="L11">
            <v>11</v>
          </cell>
          <cell r="M11">
            <v>143.04728711679206</v>
          </cell>
          <cell r="N11">
            <v>24</v>
          </cell>
          <cell r="O11">
            <v>57.870646679820013</v>
          </cell>
          <cell r="P11">
            <v>48.78229106665303</v>
          </cell>
          <cell r="Q11">
            <v>70.429786415506513</v>
          </cell>
          <cell r="R11">
            <v>139.79667725806945</v>
          </cell>
          <cell r="S11">
            <v>110</v>
          </cell>
          <cell r="T11">
            <v>13</v>
          </cell>
          <cell r="U11">
            <v>33</v>
          </cell>
          <cell r="V11">
            <v>26</v>
          </cell>
          <cell r="W11">
            <v>20</v>
          </cell>
          <cell r="X11">
            <v>18</v>
          </cell>
          <cell r="Y11">
            <v>310</v>
          </cell>
          <cell r="Z11">
            <v>6</v>
          </cell>
          <cell r="AA11">
            <v>4</v>
          </cell>
          <cell r="AB11">
            <v>9.0609999999999999</v>
          </cell>
          <cell r="AC11">
            <v>0.57399999999999995</v>
          </cell>
          <cell r="AD11">
            <v>262</v>
          </cell>
          <cell r="AE11">
            <v>0</v>
          </cell>
          <cell r="AF11">
            <v>262</v>
          </cell>
          <cell r="AG11">
            <v>77.75</v>
          </cell>
          <cell r="AH11">
            <v>57.242599999999996</v>
          </cell>
        </row>
        <row r="12">
          <cell r="C12" t="str">
            <v>1990AR</v>
          </cell>
          <cell r="D12">
            <v>69</v>
          </cell>
          <cell r="E12">
            <v>23.760180671814247</v>
          </cell>
          <cell r="H12">
            <v>901</v>
          </cell>
          <cell r="I12">
            <v>144.30292601475213</v>
          </cell>
          <cell r="L12">
            <v>41</v>
          </cell>
          <cell r="M12">
            <v>48.569543997794526</v>
          </cell>
          <cell r="N12">
            <v>53</v>
          </cell>
          <cell r="O12">
            <v>185.30292601475213</v>
          </cell>
          <cell r="P12">
            <v>36.988770149440214</v>
          </cell>
          <cell r="Q12">
            <v>2.825859265991316</v>
          </cell>
          <cell r="R12">
            <v>5.5890971882270151</v>
          </cell>
          <cell r="S12">
            <v>760</v>
          </cell>
          <cell r="T12">
            <v>91</v>
          </cell>
          <cell r="U12">
            <v>345</v>
          </cell>
          <cell r="V12">
            <v>142</v>
          </cell>
          <cell r="W12">
            <v>109</v>
          </cell>
          <cell r="X12">
            <v>73</v>
          </cell>
          <cell r="Y12">
            <v>15355</v>
          </cell>
          <cell r="Z12">
            <v>6217</v>
          </cell>
          <cell r="AA12">
            <v>1222</v>
          </cell>
          <cell r="AB12">
            <v>172963.636</v>
          </cell>
          <cell r="AC12">
            <v>9166.6669999999995</v>
          </cell>
          <cell r="AD12">
            <v>10.802562311989689</v>
          </cell>
          <cell r="AE12">
            <v>4.8771487912297609</v>
          </cell>
          <cell r="AF12">
            <v>5.9254135207599283</v>
          </cell>
          <cell r="AG12">
            <v>18.36</v>
          </cell>
          <cell r="AH12">
            <v>33.827400000000004</v>
          </cell>
        </row>
        <row r="13">
          <cell r="C13" t="str">
            <v>1990CA</v>
          </cell>
          <cell r="D13">
            <v>1115</v>
          </cell>
          <cell r="E13">
            <v>519.75395219593668</v>
          </cell>
          <cell r="H13">
            <v>955</v>
          </cell>
          <cell r="I13">
            <v>265.26531214148144</v>
          </cell>
          <cell r="L13">
            <v>185</v>
          </cell>
          <cell r="M13">
            <v>499.00216436090261</v>
          </cell>
          <cell r="N13">
            <v>70</v>
          </cell>
          <cell r="O13">
            <v>450.26531214148144</v>
          </cell>
          <cell r="P13">
            <v>597.71708284964984</v>
          </cell>
          <cell r="Q13">
            <v>134.63358443743462</v>
          </cell>
          <cell r="R13">
            <v>268.07658022243754</v>
          </cell>
          <cell r="S13">
            <v>195</v>
          </cell>
          <cell r="T13">
            <v>28</v>
          </cell>
          <cell r="U13">
            <v>60</v>
          </cell>
          <cell r="V13">
            <v>49</v>
          </cell>
          <cell r="W13">
            <v>31</v>
          </cell>
          <cell r="X13">
            <v>27</v>
          </cell>
          <cell r="Y13">
            <v>30400</v>
          </cell>
          <cell r="Z13">
            <v>5290</v>
          </cell>
          <cell r="AA13">
            <v>210</v>
          </cell>
          <cell r="AB13">
            <v>42018.182000000001</v>
          </cell>
          <cell r="AC13">
            <v>13125</v>
          </cell>
          <cell r="AD13">
            <v>1000</v>
          </cell>
          <cell r="AE13">
            <v>3.947368421052631</v>
          </cell>
          <cell r="AF13">
            <v>996.0526315789474</v>
          </cell>
          <cell r="AG13">
            <v>33.683</v>
          </cell>
          <cell r="AH13">
            <v>134.4462</v>
          </cell>
        </row>
        <row r="14">
          <cell r="C14" t="str">
            <v>1990CO</v>
          </cell>
          <cell r="D14">
            <v>76</v>
          </cell>
          <cell r="E14">
            <v>29.700225839767803</v>
          </cell>
          <cell r="H14">
            <v>764</v>
          </cell>
          <cell r="I14">
            <v>538.61281704755231</v>
          </cell>
          <cell r="L14">
            <v>570</v>
          </cell>
          <cell r="M14">
            <v>575.5158295629077</v>
          </cell>
          <cell r="N14">
            <v>45</v>
          </cell>
          <cell r="O14">
            <v>1108.6128170475522</v>
          </cell>
          <cell r="P14">
            <v>40.741254077644292</v>
          </cell>
          <cell r="Q14">
            <v>247.06969975235174</v>
          </cell>
          <cell r="R14">
            <v>492.05864509447196</v>
          </cell>
          <cell r="S14">
            <v>300</v>
          </cell>
          <cell r="T14">
            <v>42</v>
          </cell>
          <cell r="U14">
            <v>100</v>
          </cell>
          <cell r="V14">
            <v>63</v>
          </cell>
          <cell r="W14">
            <v>52</v>
          </cell>
          <cell r="X14">
            <v>43</v>
          </cell>
          <cell r="Y14">
            <v>3387</v>
          </cell>
          <cell r="Z14">
            <v>915</v>
          </cell>
          <cell r="AA14">
            <v>70</v>
          </cell>
          <cell r="AB14">
            <v>12.837999999999992</v>
          </cell>
          <cell r="AC14">
            <v>2000.2549919112319</v>
          </cell>
          <cell r="AD14">
            <v>840</v>
          </cell>
          <cell r="AE14">
            <v>370.19230769230768</v>
          </cell>
          <cell r="AF14">
            <v>469.80769230769232</v>
          </cell>
          <cell r="AG14">
            <v>11.746</v>
          </cell>
          <cell r="AH14">
            <v>73.1678</v>
          </cell>
        </row>
        <row r="15">
          <cell r="C15" t="str">
            <v>1990CT</v>
          </cell>
          <cell r="D15">
            <v>34</v>
          </cell>
          <cell r="E15">
            <v>13.860105391891645</v>
          </cell>
          <cell r="H15">
            <v>7</v>
          </cell>
          <cell r="I15">
            <v>2.3657264323121701</v>
          </cell>
          <cell r="L15">
            <v>1</v>
          </cell>
          <cell r="M15">
            <v>1.3306724382957402</v>
          </cell>
          <cell r="N15">
            <v>1</v>
          </cell>
          <cell r="O15">
            <v>3.3657264323121701</v>
          </cell>
          <cell r="P15">
            <v>18.226350508419817</v>
          </cell>
          <cell r="Q15">
            <v>0.25195948024652182</v>
          </cell>
          <cell r="R15">
            <v>0.5083959245171269</v>
          </cell>
          <cell r="S15">
            <v>6.9</v>
          </cell>
          <cell r="T15">
            <v>1</v>
          </cell>
          <cell r="U15">
            <v>1.9</v>
          </cell>
          <cell r="V15">
            <v>1.5</v>
          </cell>
          <cell r="W15">
            <v>1</v>
          </cell>
          <cell r="X15">
            <v>1.5</v>
          </cell>
          <cell r="Y15">
            <v>3641</v>
          </cell>
          <cell r="Z15">
            <v>1000</v>
          </cell>
          <cell r="AA15">
            <v>16</v>
          </cell>
          <cell r="AB15">
            <v>120.066</v>
          </cell>
          <cell r="AC15">
            <v>10.417</v>
          </cell>
          <cell r="AD15">
            <v>9.9</v>
          </cell>
          <cell r="AE15">
            <v>0</v>
          </cell>
          <cell r="AF15">
            <v>9.9</v>
          </cell>
          <cell r="AG15">
            <v>1.3109999999999999</v>
          </cell>
          <cell r="AH15">
            <v>6.2451999999999996</v>
          </cell>
        </row>
        <row r="16">
          <cell r="C16" t="str">
            <v>1990DE</v>
          </cell>
          <cell r="D16">
            <v>9</v>
          </cell>
          <cell r="E16">
            <v>1.9800150559845204</v>
          </cell>
          <cell r="H16">
            <v>2</v>
          </cell>
          <cell r="I16">
            <v>1.5638935121434723</v>
          </cell>
          <cell r="L16">
            <v>1</v>
          </cell>
          <cell r="M16">
            <v>5.9880259723308322</v>
          </cell>
          <cell r="N16">
            <v>1</v>
          </cell>
          <cell r="O16">
            <v>2.5638935121434723</v>
          </cell>
          <cell r="P16">
            <v>4.8246221934052445</v>
          </cell>
          <cell r="Q16">
            <v>0.82539101982229013</v>
          </cell>
          <cell r="R16">
            <v>1.6727953287546067</v>
          </cell>
          <cell r="S16">
            <v>31</v>
          </cell>
          <cell r="T16">
            <v>4</v>
          </cell>
          <cell r="U16">
            <v>11</v>
          </cell>
          <cell r="V16">
            <v>8</v>
          </cell>
          <cell r="W16">
            <v>6</v>
          </cell>
          <cell r="X16">
            <v>2</v>
          </cell>
          <cell r="Y16">
            <v>643</v>
          </cell>
          <cell r="Z16">
            <v>351</v>
          </cell>
          <cell r="AA16">
            <v>69</v>
          </cell>
          <cell r="AB16">
            <v>42127.273000000001</v>
          </cell>
          <cell r="AC16">
            <v>0.191</v>
          </cell>
          <cell r="AD16">
            <v>1.6699613235926081</v>
          </cell>
          <cell r="AE16">
            <v>0.753955368692523</v>
          </cell>
          <cell r="AF16">
            <v>0.91600595490008518</v>
          </cell>
          <cell r="AG16">
            <v>0.68500000000000005</v>
          </cell>
          <cell r="AH16">
            <v>2.8148</v>
          </cell>
        </row>
        <row r="17">
          <cell r="C17" t="str">
            <v>1990FL</v>
          </cell>
          <cell r="D17">
            <v>182</v>
          </cell>
          <cell r="E17">
            <v>34.650263479729112</v>
          </cell>
          <cell r="H17">
            <v>1058</v>
          </cell>
          <cell r="I17">
            <v>103.64169469902185</v>
          </cell>
          <cell r="L17">
            <v>15</v>
          </cell>
          <cell r="M17">
            <v>19.960086574436104</v>
          </cell>
          <cell r="N17">
            <v>65</v>
          </cell>
          <cell r="O17">
            <v>118.64169469902185</v>
          </cell>
          <cell r="P17">
            <v>97.564582133306061</v>
          </cell>
          <cell r="Q17">
            <v>5.316750800281091</v>
          </cell>
          <cell r="R17">
            <v>10.672343522025137</v>
          </cell>
          <cell r="S17">
            <v>130</v>
          </cell>
          <cell r="T17">
            <v>23</v>
          </cell>
          <cell r="U17">
            <v>49</v>
          </cell>
          <cell r="V17">
            <v>23</v>
          </cell>
          <cell r="W17">
            <v>19</v>
          </cell>
          <cell r="X17">
            <v>16</v>
          </cell>
          <cell r="Y17">
            <v>11235</v>
          </cell>
          <cell r="Z17">
            <v>2760</v>
          </cell>
          <cell r="AA17">
            <v>110</v>
          </cell>
          <cell r="AB17">
            <v>21745.455000000002</v>
          </cell>
          <cell r="AC17">
            <v>1.740999999999999</v>
          </cell>
          <cell r="AD17">
            <v>6.7167356037816903</v>
          </cell>
          <cell r="AE17">
            <v>3.0324767388414244</v>
          </cell>
          <cell r="AF17">
            <v>3.6842588649402659</v>
          </cell>
          <cell r="AG17">
            <v>16.681000000000001</v>
          </cell>
          <cell r="AH17">
            <v>55.544199999999996</v>
          </cell>
        </row>
        <row r="18">
          <cell r="C18" t="str">
            <v>1990GA</v>
          </cell>
          <cell r="D18">
            <v>109</v>
          </cell>
          <cell r="E18">
            <v>38.610293591698152</v>
          </cell>
          <cell r="H18">
            <v>621</v>
          </cell>
          <cell r="I18">
            <v>106.61677876682333</v>
          </cell>
          <cell r="L18">
            <v>41</v>
          </cell>
          <cell r="M18">
            <v>40.585509368020077</v>
          </cell>
          <cell r="N18">
            <v>43</v>
          </cell>
          <cell r="O18">
            <v>147.61677876682333</v>
          </cell>
          <cell r="P18">
            <v>58.431535453463532</v>
          </cell>
          <cell r="Q18">
            <v>3.6512858636752741</v>
          </cell>
          <cell r="R18">
            <v>7.2321029543998598</v>
          </cell>
          <cell r="S18">
            <v>1155</v>
          </cell>
          <cell r="T18">
            <v>161.25</v>
          </cell>
          <cell r="U18">
            <v>415</v>
          </cell>
          <cell r="V18">
            <v>265</v>
          </cell>
          <cell r="W18">
            <v>196.25</v>
          </cell>
          <cell r="X18">
            <v>117.5</v>
          </cell>
          <cell r="Y18">
            <v>18009</v>
          </cell>
          <cell r="Z18">
            <v>4702</v>
          </cell>
          <cell r="AA18">
            <v>955</v>
          </cell>
          <cell r="AB18">
            <v>155363.636</v>
          </cell>
          <cell r="AC18">
            <v>837.5</v>
          </cell>
          <cell r="AD18">
            <v>7.411353137086369</v>
          </cell>
          <cell r="AE18">
            <v>3.3460831745260271</v>
          </cell>
          <cell r="AF18">
            <v>4.0652699625603415</v>
          </cell>
          <cell r="AG18">
            <v>24.228999999999999</v>
          </cell>
          <cell r="AH18">
            <v>32.280999999999999</v>
          </cell>
        </row>
        <row r="19">
          <cell r="C19" t="str">
            <v>1990HI</v>
          </cell>
          <cell r="D19">
            <v>11</v>
          </cell>
          <cell r="E19">
            <v>5.9400451679535617</v>
          </cell>
          <cell r="H19">
            <v>75</v>
          </cell>
          <cell r="I19">
            <v>25.784356786270333</v>
          </cell>
          <cell r="L19">
            <v>17</v>
          </cell>
          <cell r="M19">
            <v>17.298741697844623</v>
          </cell>
          <cell r="N19">
            <v>5</v>
          </cell>
          <cell r="O19">
            <v>42.784356786270337</v>
          </cell>
          <cell r="P19">
            <v>5.8967604586064111</v>
          </cell>
          <cell r="Q19">
            <v>4.6628056456378664</v>
          </cell>
          <cell r="R19">
            <v>9.1561369730332007</v>
          </cell>
          <cell r="S19">
            <v>36</v>
          </cell>
          <cell r="T19">
            <v>6</v>
          </cell>
          <cell r="U19">
            <v>13</v>
          </cell>
          <cell r="V19">
            <v>9</v>
          </cell>
          <cell r="W19">
            <v>6</v>
          </cell>
          <cell r="X19">
            <v>2</v>
          </cell>
          <cell r="Y19">
            <v>937</v>
          </cell>
          <cell r="Z19">
            <v>246</v>
          </cell>
          <cell r="AA19">
            <v>0</v>
          </cell>
          <cell r="AB19">
            <v>352.72699999999998</v>
          </cell>
          <cell r="AC19">
            <v>5.2999999999999999E-2</v>
          </cell>
          <cell r="AD19">
            <v>20.638778470133204</v>
          </cell>
          <cell r="AE19">
            <v>9.3180109089811882</v>
          </cell>
          <cell r="AF19">
            <v>11.320767561152017</v>
          </cell>
          <cell r="AG19">
            <v>4.9550000000000001</v>
          </cell>
          <cell r="AH19">
            <v>3.77</v>
          </cell>
        </row>
        <row r="20">
          <cell r="C20" t="str">
            <v>1990ID</v>
          </cell>
          <cell r="D20">
            <v>170</v>
          </cell>
          <cell r="E20">
            <v>84.150639879342123</v>
          </cell>
          <cell r="H20">
            <v>530</v>
          </cell>
          <cell r="I20">
            <v>186.87177489333823</v>
          </cell>
          <cell r="L20">
            <v>140</v>
          </cell>
          <cell r="M20">
            <v>199.60086574436104</v>
          </cell>
          <cell r="N20">
            <v>35</v>
          </cell>
          <cell r="O20">
            <v>326.87177489333823</v>
          </cell>
          <cell r="P20">
            <v>91.131752542099065</v>
          </cell>
          <cell r="Q20">
            <v>56.442748046114865</v>
          </cell>
          <cell r="R20">
            <v>111.6695324635561</v>
          </cell>
          <cell r="S20">
            <v>60</v>
          </cell>
          <cell r="T20">
            <v>8</v>
          </cell>
          <cell r="U20">
            <v>18</v>
          </cell>
          <cell r="V20">
            <v>14</v>
          </cell>
          <cell r="W20">
            <v>10</v>
          </cell>
          <cell r="X20">
            <v>10</v>
          </cell>
          <cell r="Y20">
            <v>790</v>
          </cell>
          <cell r="Z20">
            <v>321</v>
          </cell>
          <cell r="AA20">
            <v>9</v>
          </cell>
          <cell r="AB20">
            <v>11.730000000000002</v>
          </cell>
          <cell r="AC20">
            <v>3.8359999999999999</v>
          </cell>
          <cell r="AD20">
            <v>286</v>
          </cell>
          <cell r="AE20">
            <v>9.8772928526249206</v>
          </cell>
          <cell r="AF20">
            <v>276.12270714737508</v>
          </cell>
          <cell r="AG20">
            <v>4.5999999999999996</v>
          </cell>
          <cell r="AH20">
            <v>49.8142</v>
          </cell>
        </row>
        <row r="21">
          <cell r="C21" t="str">
            <v>1990IL</v>
          </cell>
          <cell r="D21">
            <v>177</v>
          </cell>
          <cell r="E21">
            <v>58.410444151543359</v>
          </cell>
          <cell r="H21">
            <v>493</v>
          </cell>
          <cell r="I21">
            <v>249.85717044246755</v>
          </cell>
          <cell r="L21">
            <v>270</v>
          </cell>
          <cell r="M21">
            <v>195.6088484294738</v>
          </cell>
          <cell r="N21">
            <v>32</v>
          </cell>
          <cell r="O21">
            <v>519.85717044246758</v>
          </cell>
          <cell r="P21">
            <v>94.884236470303151</v>
          </cell>
          <cell r="Q21">
            <v>86.410640866347535</v>
          </cell>
          <cell r="R21">
            <v>171.46343201929028</v>
          </cell>
          <cell r="S21">
            <v>5500</v>
          </cell>
          <cell r="T21">
            <v>700</v>
          </cell>
          <cell r="U21">
            <v>1787.5</v>
          </cell>
          <cell r="V21">
            <v>1162.5</v>
          </cell>
          <cell r="W21">
            <v>1017.5</v>
          </cell>
          <cell r="X21">
            <v>832.5</v>
          </cell>
          <cell r="Y21">
            <v>3110</v>
          </cell>
          <cell r="Z21">
            <v>655</v>
          </cell>
          <cell r="AA21">
            <v>35</v>
          </cell>
          <cell r="AB21">
            <v>31.753999999999966</v>
          </cell>
          <cell r="AC21">
            <v>1858.3330000000001</v>
          </cell>
          <cell r="AD21">
            <v>159</v>
          </cell>
          <cell r="AE21">
            <v>16.8</v>
          </cell>
          <cell r="AF21">
            <v>142.19999999999999</v>
          </cell>
          <cell r="AG21">
            <v>11.393000000000001</v>
          </cell>
          <cell r="AH21">
            <v>49.842800000000004</v>
          </cell>
        </row>
        <row r="22">
          <cell r="C22" t="str">
            <v>1990IN</v>
          </cell>
          <cell r="D22">
            <v>160</v>
          </cell>
          <cell r="E22">
            <v>69.300526959458224</v>
          </cell>
          <cell r="H22">
            <v>330</v>
          </cell>
          <cell r="I22">
            <v>120.870068757761</v>
          </cell>
          <cell r="L22">
            <v>106</v>
          </cell>
          <cell r="M22">
            <v>123.75253676150385</v>
          </cell>
          <cell r="N22">
            <v>25</v>
          </cell>
          <cell r="O22">
            <v>226.870068757761</v>
          </cell>
          <cell r="P22">
            <v>85.771061216093244</v>
          </cell>
          <cell r="Q22">
            <v>64.472323634298135</v>
          </cell>
          <cell r="R22">
            <v>128.42109009774569</v>
          </cell>
          <cell r="S22">
            <v>4350</v>
          </cell>
          <cell r="T22">
            <v>540</v>
          </cell>
          <cell r="U22">
            <v>1422.5</v>
          </cell>
          <cell r="V22">
            <v>982.5</v>
          </cell>
          <cell r="W22">
            <v>791.25</v>
          </cell>
          <cell r="X22">
            <v>613.75</v>
          </cell>
          <cell r="Y22">
            <v>20511</v>
          </cell>
          <cell r="Z22">
            <v>4939</v>
          </cell>
          <cell r="AA22">
            <v>50</v>
          </cell>
          <cell r="AB22">
            <v>3696.2631004658551</v>
          </cell>
          <cell r="AC22">
            <v>5708.3329999999996</v>
          </cell>
          <cell r="AD22">
            <v>90</v>
          </cell>
          <cell r="AE22">
            <v>4.9386464263124603</v>
          </cell>
          <cell r="AF22">
            <v>85.061353573687541</v>
          </cell>
          <cell r="AG22">
            <v>9.1319999999999997</v>
          </cell>
          <cell r="AH22">
            <v>49.937199999999997</v>
          </cell>
        </row>
        <row r="23">
          <cell r="C23" t="str">
            <v>1990IA</v>
          </cell>
          <cell r="D23">
            <v>285</v>
          </cell>
          <cell r="E23">
            <v>123.75094099903254</v>
          </cell>
          <cell r="H23">
            <v>1115</v>
          </cell>
          <cell r="I23">
            <v>604.18341392928664</v>
          </cell>
          <cell r="L23">
            <v>635</v>
          </cell>
          <cell r="M23">
            <v>758.48328982857197</v>
          </cell>
          <cell r="N23">
            <v>80</v>
          </cell>
          <cell r="O23">
            <v>1239.1834139292866</v>
          </cell>
          <cell r="P23">
            <v>152.7797027911661</v>
          </cell>
          <cell r="Q23">
            <v>267.40623703208291</v>
          </cell>
          <cell r="R23">
            <v>533.3428779202701</v>
          </cell>
          <cell r="S23">
            <v>13750</v>
          </cell>
          <cell r="T23">
            <v>1647.5</v>
          </cell>
          <cell r="U23">
            <v>4555</v>
          </cell>
          <cell r="V23">
            <v>3087.5</v>
          </cell>
          <cell r="W23">
            <v>2492.5</v>
          </cell>
          <cell r="X23">
            <v>1967.5</v>
          </cell>
          <cell r="Y23">
            <v>8600</v>
          </cell>
          <cell r="Z23">
            <v>3150</v>
          </cell>
          <cell r="AA23">
            <v>50</v>
          </cell>
          <cell r="AB23">
            <v>1718.182</v>
          </cell>
          <cell r="AC23">
            <v>3666.6669999999999</v>
          </cell>
          <cell r="AD23">
            <v>490</v>
          </cell>
          <cell r="AE23">
            <v>90</v>
          </cell>
          <cell r="AF23">
            <v>400</v>
          </cell>
          <cell r="AG23">
            <v>11.784000000000001</v>
          </cell>
          <cell r="AH23">
            <v>52.343800000000002</v>
          </cell>
        </row>
        <row r="24">
          <cell r="C24" t="str">
            <v>1990KS</v>
          </cell>
          <cell r="D24">
            <v>98</v>
          </cell>
          <cell r="E24">
            <v>39.600301119690414</v>
          </cell>
          <cell r="H24">
            <v>1362</v>
          </cell>
          <cell r="I24">
            <v>864.87490832846697</v>
          </cell>
          <cell r="L24">
            <v>935</v>
          </cell>
          <cell r="M24">
            <v>1333.9991193914798</v>
          </cell>
          <cell r="N24">
            <v>68</v>
          </cell>
          <cell r="O24">
            <v>1799.874908328467</v>
          </cell>
          <cell r="P24">
            <v>52.534774994857116</v>
          </cell>
          <cell r="Q24">
            <v>433.82729179311491</v>
          </cell>
          <cell r="R24">
            <v>865.94363619879607</v>
          </cell>
          <cell r="S24">
            <v>1485</v>
          </cell>
          <cell r="T24">
            <v>175</v>
          </cell>
          <cell r="U24">
            <v>506.25</v>
          </cell>
          <cell r="V24">
            <v>320</v>
          </cell>
          <cell r="W24">
            <v>271.25</v>
          </cell>
          <cell r="X24">
            <v>212.5</v>
          </cell>
          <cell r="Y24">
            <v>1630</v>
          </cell>
          <cell r="Z24">
            <v>320</v>
          </cell>
          <cell r="AA24">
            <v>10</v>
          </cell>
          <cell r="AB24">
            <v>19.085999999999977</v>
          </cell>
          <cell r="AC24">
            <v>166.667</v>
          </cell>
          <cell r="AD24">
            <v>287</v>
          </cell>
          <cell r="AE24">
            <v>72.303797468354432</v>
          </cell>
          <cell r="AF24">
            <v>214.69620253164558</v>
          </cell>
          <cell r="AG24">
            <v>14.215999999999999</v>
          </cell>
          <cell r="AH24">
            <v>47.966000000000001</v>
          </cell>
        </row>
        <row r="25">
          <cell r="C25" t="str">
            <v>1990KY</v>
          </cell>
          <cell r="D25">
            <v>205</v>
          </cell>
          <cell r="E25">
            <v>79.200602239380828</v>
          </cell>
          <cell r="H25">
            <v>1045</v>
          </cell>
          <cell r="I25">
            <v>193.06841754484751</v>
          </cell>
          <cell r="L25">
            <v>85</v>
          </cell>
          <cell r="M25">
            <v>119.76051944661663</v>
          </cell>
          <cell r="N25">
            <v>70</v>
          </cell>
          <cell r="O25">
            <v>278.06841754484753</v>
          </cell>
          <cell r="P25">
            <v>109.89417218311947</v>
          </cell>
          <cell r="Q25">
            <v>5.6889371688383585</v>
          </cell>
          <cell r="R25">
            <v>11.23440002694613</v>
          </cell>
          <cell r="S25">
            <v>892.5</v>
          </cell>
          <cell r="T25">
            <v>135.5</v>
          </cell>
          <cell r="U25">
            <v>309.25</v>
          </cell>
          <cell r="V25">
            <v>192</v>
          </cell>
          <cell r="W25">
            <v>146</v>
          </cell>
          <cell r="X25">
            <v>109.75</v>
          </cell>
          <cell r="Y25">
            <v>1690</v>
          </cell>
          <cell r="Z25">
            <v>460</v>
          </cell>
          <cell r="AA25">
            <v>50</v>
          </cell>
          <cell r="AB25">
            <v>276.36399999999998</v>
          </cell>
          <cell r="AC25">
            <v>1.7980000000000009</v>
          </cell>
          <cell r="AD25">
            <v>38</v>
          </cell>
          <cell r="AE25">
            <v>0</v>
          </cell>
          <cell r="AF25">
            <v>38</v>
          </cell>
          <cell r="AG25">
            <v>11.137</v>
          </cell>
          <cell r="AH25">
            <v>82.810600000000008</v>
          </cell>
        </row>
        <row r="26">
          <cell r="C26" t="str">
            <v>1990LA</v>
          </cell>
          <cell r="D26">
            <v>85</v>
          </cell>
          <cell r="E26">
            <v>22.770173143821985</v>
          </cell>
          <cell r="H26">
            <v>555</v>
          </cell>
          <cell r="I26">
            <v>79.546934765766991</v>
          </cell>
          <cell r="L26">
            <v>16</v>
          </cell>
          <cell r="M26">
            <v>14.637396821253144</v>
          </cell>
          <cell r="N26">
            <v>32</v>
          </cell>
          <cell r="O26">
            <v>95.546934765766991</v>
          </cell>
          <cell r="P26">
            <v>45.565876271049532</v>
          </cell>
          <cell r="Q26">
            <v>2.4762797930518761</v>
          </cell>
          <cell r="R26">
            <v>4.9290172985185352</v>
          </cell>
          <cell r="S26">
            <v>50</v>
          </cell>
          <cell r="T26">
            <v>9</v>
          </cell>
          <cell r="U26">
            <v>13</v>
          </cell>
          <cell r="V26">
            <v>12</v>
          </cell>
          <cell r="W26">
            <v>9</v>
          </cell>
          <cell r="X26">
            <v>7</v>
          </cell>
          <cell r="Y26">
            <v>1270</v>
          </cell>
          <cell r="Z26">
            <v>670</v>
          </cell>
          <cell r="AA26">
            <v>120</v>
          </cell>
          <cell r="AB26">
            <v>24089.185790279862</v>
          </cell>
          <cell r="AC26">
            <v>0.70199999999999996</v>
          </cell>
          <cell r="AD26">
            <v>17</v>
          </cell>
          <cell r="AE26">
            <v>0</v>
          </cell>
          <cell r="AF26">
            <v>17</v>
          </cell>
          <cell r="AG26">
            <v>4.4560000000000004</v>
          </cell>
          <cell r="AH26">
            <v>32.273600000000002</v>
          </cell>
        </row>
        <row r="27">
          <cell r="C27" t="str">
            <v>1990ME</v>
          </cell>
          <cell r="D27">
            <v>43</v>
          </cell>
          <cell r="E27">
            <v>16.830127975868425</v>
          </cell>
          <cell r="H27">
            <v>16</v>
          </cell>
          <cell r="I27">
            <v>5.5332857847930388</v>
          </cell>
          <cell r="L27">
            <v>2</v>
          </cell>
          <cell r="M27">
            <v>3.3266810957393509</v>
          </cell>
          <cell r="N27">
            <v>2</v>
          </cell>
          <cell r="O27">
            <v>7.5332857847930388</v>
          </cell>
          <cell r="P27">
            <v>23.05097270182506</v>
          </cell>
          <cell r="Q27">
            <v>0.59514241107494226</v>
          </cell>
          <cell r="R27">
            <v>1.1971860336912044</v>
          </cell>
          <cell r="S27">
            <v>7.9999999999999991</v>
          </cell>
          <cell r="T27">
            <v>1.5</v>
          </cell>
          <cell r="U27">
            <v>2.2999999999999998</v>
          </cell>
          <cell r="V27">
            <v>2.2999999999999998</v>
          </cell>
          <cell r="W27">
            <v>0.6</v>
          </cell>
          <cell r="X27">
            <v>1.3</v>
          </cell>
          <cell r="Y27">
            <v>4013</v>
          </cell>
          <cell r="Z27">
            <v>904</v>
          </cell>
          <cell r="AA27">
            <v>16</v>
          </cell>
          <cell r="AB27">
            <v>52.576000000000001</v>
          </cell>
          <cell r="AC27">
            <v>2.5300000000000007</v>
          </cell>
          <cell r="AD27">
            <v>20</v>
          </cell>
          <cell r="AE27">
            <v>0</v>
          </cell>
          <cell r="AF27">
            <v>20</v>
          </cell>
          <cell r="AG27">
            <v>1.22</v>
          </cell>
          <cell r="AH27">
            <v>5.9766000000000004</v>
          </cell>
        </row>
        <row r="28">
          <cell r="C28" t="str">
            <v>1990MD</v>
          </cell>
          <cell r="D28">
            <v>105.99999999999999</v>
          </cell>
          <cell r="E28">
            <v>39.600301119690414</v>
          </cell>
          <cell r="H28">
            <v>56</v>
          </cell>
          <cell r="I28">
            <v>16.599857354379111</v>
          </cell>
          <cell r="L28">
            <v>6</v>
          </cell>
          <cell r="M28">
            <v>14.637396821253144</v>
          </cell>
          <cell r="N28">
            <v>6</v>
          </cell>
          <cell r="O28">
            <v>22.599857354379111</v>
          </cell>
          <cell r="P28">
            <v>56.823328055661769</v>
          </cell>
          <cell r="Q28">
            <v>3.3017063907358346</v>
          </cell>
          <cell r="R28">
            <v>6.5720230646913809</v>
          </cell>
          <cell r="S28">
            <v>162</v>
          </cell>
          <cell r="T28">
            <v>27</v>
          </cell>
          <cell r="U28">
            <v>51</v>
          </cell>
          <cell r="V28">
            <v>36</v>
          </cell>
          <cell r="W28">
            <v>25</v>
          </cell>
          <cell r="X28">
            <v>23</v>
          </cell>
          <cell r="Y28">
            <v>2812</v>
          </cell>
          <cell r="Z28">
            <v>993</v>
          </cell>
          <cell r="AA28">
            <v>76</v>
          </cell>
          <cell r="AB28">
            <v>48254.544999999998</v>
          </cell>
          <cell r="AC28">
            <v>45.832999999999998</v>
          </cell>
          <cell r="AD28">
            <v>27</v>
          </cell>
          <cell r="AE28">
            <v>0</v>
          </cell>
          <cell r="AF28">
            <v>27</v>
          </cell>
          <cell r="AG28">
            <v>5.1509999999999998</v>
          </cell>
          <cell r="AH28">
            <v>25.200800000000001</v>
          </cell>
        </row>
        <row r="29">
          <cell r="C29" t="str">
            <v>1990MA</v>
          </cell>
          <cell r="D29">
            <v>31</v>
          </cell>
          <cell r="E29">
            <v>8.9100677519303435</v>
          </cell>
          <cell r="H29">
            <v>11</v>
          </cell>
          <cell r="I29">
            <v>3.1675593524808674</v>
          </cell>
          <cell r="L29">
            <v>1</v>
          </cell>
          <cell r="M29">
            <v>1.9960086574436102</v>
          </cell>
          <cell r="N29">
            <v>2</v>
          </cell>
          <cell r="O29">
            <v>4.1675593524808674</v>
          </cell>
          <cell r="P29">
            <v>16.618143110618067</v>
          </cell>
          <cell r="Q29">
            <v>0.357656845161203</v>
          </cell>
          <cell r="R29">
            <v>0.71064786214322706</v>
          </cell>
          <cell r="S29">
            <v>33</v>
          </cell>
          <cell r="T29">
            <v>4</v>
          </cell>
          <cell r="U29">
            <v>12</v>
          </cell>
          <cell r="V29">
            <v>8</v>
          </cell>
          <cell r="W29">
            <v>5</v>
          </cell>
          <cell r="X29">
            <v>4</v>
          </cell>
          <cell r="Y29">
            <v>883</v>
          </cell>
          <cell r="Z29">
            <v>202</v>
          </cell>
          <cell r="AA29">
            <v>20</v>
          </cell>
          <cell r="AB29">
            <v>24.227</v>
          </cell>
          <cell r="AC29">
            <v>70.832999999999998</v>
          </cell>
          <cell r="AD29">
            <v>16.8</v>
          </cell>
          <cell r="AE29">
            <v>0</v>
          </cell>
          <cell r="AF29">
            <v>16.8</v>
          </cell>
          <cell r="AG29">
            <v>2.9860000000000002</v>
          </cell>
          <cell r="AH29">
            <v>10.187799999999999</v>
          </cell>
        </row>
        <row r="30">
          <cell r="C30" t="str">
            <v>1990MI</v>
          </cell>
          <cell r="D30">
            <v>344</v>
          </cell>
          <cell r="E30">
            <v>150.48114425482356</v>
          </cell>
          <cell r="H30">
            <v>116</v>
          </cell>
          <cell r="I30">
            <v>53.013290100102367</v>
          </cell>
          <cell r="L30">
            <v>38</v>
          </cell>
          <cell r="M30">
            <v>155.02333906145375</v>
          </cell>
          <cell r="N30">
            <v>17</v>
          </cell>
          <cell r="O30">
            <v>91.013290100102367</v>
          </cell>
          <cell r="P30">
            <v>184.40778161460048</v>
          </cell>
          <cell r="Q30">
            <v>60.1590974615997</v>
          </cell>
          <cell r="R30">
            <v>119.92503301442098</v>
          </cell>
          <cell r="S30">
            <v>1257.5</v>
          </cell>
          <cell r="T30">
            <v>173.75</v>
          </cell>
          <cell r="U30">
            <v>405</v>
          </cell>
          <cell r="V30">
            <v>272.5</v>
          </cell>
          <cell r="W30">
            <v>217.5</v>
          </cell>
          <cell r="X30">
            <v>188.75</v>
          </cell>
          <cell r="Y30">
            <v>5500</v>
          </cell>
          <cell r="Z30">
            <v>1185</v>
          </cell>
          <cell r="AA30">
            <v>15</v>
          </cell>
          <cell r="AB30">
            <v>141.81800000000001</v>
          </cell>
          <cell r="AC30">
            <v>1791.6669999999999</v>
          </cell>
          <cell r="AD30">
            <v>121</v>
          </cell>
          <cell r="AE30">
            <v>17.902593295382665</v>
          </cell>
          <cell r="AF30">
            <v>103.09740670461733</v>
          </cell>
          <cell r="AG30">
            <v>14.606999999999999</v>
          </cell>
          <cell r="AH30">
            <v>55.128999999999998</v>
          </cell>
        </row>
        <row r="31">
          <cell r="C31" t="str">
            <v>1990MN</v>
          </cell>
          <cell r="D31">
            <v>715</v>
          </cell>
          <cell r="E31">
            <v>306.90233367760067</v>
          </cell>
          <cell r="H31">
            <v>345</v>
          </cell>
          <cell r="I31">
            <v>185.28088176558131</v>
          </cell>
          <cell r="L31">
            <v>180</v>
          </cell>
          <cell r="M31">
            <v>249.50108218045131</v>
          </cell>
          <cell r="N31">
            <v>40</v>
          </cell>
          <cell r="O31">
            <v>365.28088176558128</v>
          </cell>
          <cell r="P31">
            <v>383.28942980941667</v>
          </cell>
          <cell r="Q31">
            <v>82.914846136953145</v>
          </cell>
          <cell r="R31">
            <v>164.86263312220547</v>
          </cell>
          <cell r="S31">
            <v>4550</v>
          </cell>
          <cell r="T31">
            <v>572.5</v>
          </cell>
          <cell r="U31">
            <v>1597.5</v>
          </cell>
          <cell r="V31">
            <v>980</v>
          </cell>
          <cell r="W31">
            <v>777.5</v>
          </cell>
          <cell r="X31">
            <v>622.5</v>
          </cell>
          <cell r="Y31">
            <v>10200</v>
          </cell>
          <cell r="Z31">
            <v>3045</v>
          </cell>
          <cell r="AA31">
            <v>55</v>
          </cell>
          <cell r="AB31">
            <v>7509.0910000000003</v>
          </cell>
          <cell r="AC31">
            <v>18750</v>
          </cell>
          <cell r="AD31">
            <v>285</v>
          </cell>
          <cell r="AE31">
            <v>69.827586206896555</v>
          </cell>
          <cell r="AF31">
            <v>215.17241379310346</v>
          </cell>
          <cell r="AG31">
            <v>10.656000000000001</v>
          </cell>
          <cell r="AH31">
            <v>47.614199999999997</v>
          </cell>
        </row>
        <row r="32">
          <cell r="C32" t="str">
            <v>1990MS</v>
          </cell>
          <cell r="D32">
            <v>62.999999999999993</v>
          </cell>
          <cell r="E32">
            <v>18.810143031852945</v>
          </cell>
          <cell r="H32">
            <v>657</v>
          </cell>
          <cell r="I32">
            <v>109.69840710662612</v>
          </cell>
          <cell r="L32">
            <v>24</v>
          </cell>
          <cell r="M32">
            <v>33.266810957393503</v>
          </cell>
          <cell r="N32">
            <v>46</v>
          </cell>
          <cell r="O32">
            <v>133.69840710662612</v>
          </cell>
          <cell r="P32">
            <v>33.772355353836716</v>
          </cell>
          <cell r="Q32">
            <v>2.3500121412467969</v>
          </cell>
          <cell r="R32">
            <v>4.6061713117626493</v>
          </cell>
          <cell r="S32">
            <v>149</v>
          </cell>
          <cell r="T32">
            <v>21</v>
          </cell>
          <cell r="U32">
            <v>42</v>
          </cell>
          <cell r="V32">
            <v>40</v>
          </cell>
          <cell r="W32">
            <v>26</v>
          </cell>
          <cell r="X32">
            <v>20</v>
          </cell>
          <cell r="Y32">
            <v>6083</v>
          </cell>
          <cell r="Z32">
            <v>2944</v>
          </cell>
          <cell r="AA32">
            <v>426</v>
          </cell>
          <cell r="AB32">
            <v>75109.091</v>
          </cell>
          <cell r="AC32">
            <v>0.70199999999999974</v>
          </cell>
          <cell r="AD32">
            <v>5.8007762140094528</v>
          </cell>
          <cell r="AE32">
            <v>2.6189387187288231</v>
          </cell>
          <cell r="AF32">
            <v>3.1818374952806292</v>
          </cell>
          <cell r="AG32">
            <v>7.1479999999999899</v>
          </cell>
          <cell r="AH32">
            <v>26.2806</v>
          </cell>
        </row>
        <row r="33">
          <cell r="C33" t="str">
            <v>1990MO</v>
          </cell>
          <cell r="D33">
            <v>226</v>
          </cell>
          <cell r="E33">
            <v>99.000752799226035</v>
          </cell>
          <cell r="H33">
            <v>1914</v>
          </cell>
          <cell r="I33">
            <v>415.82381220480744</v>
          </cell>
          <cell r="L33">
            <v>230</v>
          </cell>
          <cell r="M33">
            <v>306.05466080802029</v>
          </cell>
          <cell r="N33">
            <v>105</v>
          </cell>
          <cell r="O33">
            <v>645.82381220480738</v>
          </cell>
          <cell r="P33">
            <v>121.15162396773171</v>
          </cell>
          <cell r="Q33">
            <v>24.948891114797394</v>
          </cell>
          <cell r="R33">
            <v>49.571201237645845</v>
          </cell>
          <cell r="S33">
            <v>2750</v>
          </cell>
          <cell r="T33">
            <v>396.25</v>
          </cell>
          <cell r="U33">
            <v>996.25</v>
          </cell>
          <cell r="V33">
            <v>562.5</v>
          </cell>
          <cell r="W33">
            <v>431.25</v>
          </cell>
          <cell r="X33">
            <v>363.75</v>
          </cell>
          <cell r="Y33">
            <v>6550</v>
          </cell>
          <cell r="Z33">
            <v>1360</v>
          </cell>
          <cell r="AA33">
            <v>90</v>
          </cell>
          <cell r="AB33">
            <v>16036.364</v>
          </cell>
          <cell r="AC33">
            <v>7500</v>
          </cell>
          <cell r="AD33">
            <v>138</v>
          </cell>
          <cell r="AE33">
            <v>11.111954459203035</v>
          </cell>
          <cell r="AF33">
            <v>126.88804554079697</v>
          </cell>
          <cell r="AG33">
            <v>34.289000000000001</v>
          </cell>
          <cell r="AH33">
            <v>70.551199999999994</v>
          </cell>
        </row>
        <row r="34">
          <cell r="C34" t="str">
            <v>1990MT</v>
          </cell>
          <cell r="D34">
            <v>24</v>
          </cell>
          <cell r="E34">
            <v>6.9300526959458226</v>
          </cell>
          <cell r="H34">
            <v>1296</v>
          </cell>
          <cell r="I34">
            <v>389.94713804956888</v>
          </cell>
          <cell r="L34">
            <v>175</v>
          </cell>
          <cell r="M34">
            <v>115.76850213172941</v>
          </cell>
          <cell r="N34">
            <v>79</v>
          </cell>
          <cell r="O34">
            <v>564.94713804956882</v>
          </cell>
          <cell r="P34">
            <v>12.865659182413987</v>
          </cell>
          <cell r="Q34">
            <v>22.383562306796168</v>
          </cell>
          <cell r="R34">
            <v>44.375543602863523</v>
          </cell>
          <cell r="S34">
            <v>185</v>
          </cell>
          <cell r="T34">
            <v>24</v>
          </cell>
          <cell r="U34">
            <v>53</v>
          </cell>
          <cell r="V34">
            <v>40</v>
          </cell>
          <cell r="W34">
            <v>37</v>
          </cell>
          <cell r="X34">
            <v>31</v>
          </cell>
          <cell r="Y34">
            <v>580</v>
          </cell>
          <cell r="Z34">
            <v>177</v>
          </cell>
          <cell r="AA34">
            <v>3</v>
          </cell>
          <cell r="AB34">
            <v>59.241000000000071</v>
          </cell>
          <cell r="AC34">
            <v>6.9540000000000086</v>
          </cell>
          <cell r="AD34">
            <v>662.99999999999989</v>
          </cell>
          <cell r="AE34">
            <v>17.806451612903224</v>
          </cell>
          <cell r="AF34">
            <v>645.19354838709671</v>
          </cell>
          <cell r="AG34">
            <v>11.526999999999999</v>
          </cell>
          <cell r="AH34">
            <v>62.781599999999997</v>
          </cell>
        </row>
        <row r="35">
          <cell r="C35" t="str">
            <v>1990NE</v>
          </cell>
          <cell r="D35">
            <v>100</v>
          </cell>
          <cell r="E35">
            <v>34.650263479729112</v>
          </cell>
          <cell r="H35">
            <v>1760</v>
          </cell>
          <cell r="I35">
            <v>999.82640505180939</v>
          </cell>
          <cell r="L35">
            <v>1070</v>
          </cell>
          <cell r="M35">
            <v>1011.3110531047627</v>
          </cell>
          <cell r="N35">
            <v>85</v>
          </cell>
          <cell r="O35">
            <v>2069.8264050518092</v>
          </cell>
          <cell r="P35">
            <v>53.606913260058278</v>
          </cell>
          <cell r="Q35">
            <v>562.69888035552174</v>
          </cell>
          <cell r="R35">
            <v>1122.0146712178894</v>
          </cell>
          <cell r="S35">
            <v>4212.5</v>
          </cell>
          <cell r="T35">
            <v>522.5</v>
          </cell>
          <cell r="U35">
            <v>1510</v>
          </cell>
          <cell r="V35">
            <v>900</v>
          </cell>
          <cell r="W35">
            <v>712.5</v>
          </cell>
          <cell r="X35">
            <v>567.5</v>
          </cell>
          <cell r="Y35">
            <v>5110</v>
          </cell>
          <cell r="Z35">
            <v>1085</v>
          </cell>
          <cell r="AA35">
            <v>5</v>
          </cell>
          <cell r="AB35">
            <v>536.36400000000003</v>
          </cell>
          <cell r="AC35">
            <v>870.83299999999997</v>
          </cell>
          <cell r="AD35">
            <v>177</v>
          </cell>
          <cell r="AE35">
            <v>38.85</v>
          </cell>
          <cell r="AF35">
            <v>138.15</v>
          </cell>
          <cell r="AG35">
            <v>8.5210000000000008</v>
          </cell>
          <cell r="AH35">
            <v>41.9602</v>
          </cell>
        </row>
        <row r="36">
          <cell r="C36" t="str">
            <v>1990NV</v>
          </cell>
          <cell r="D36">
            <v>20</v>
          </cell>
          <cell r="E36">
            <v>6.9300526959458226</v>
          </cell>
          <cell r="H36">
            <v>260</v>
          </cell>
          <cell r="I36">
            <v>49.03751147116256</v>
          </cell>
          <cell r="L36">
            <v>17</v>
          </cell>
          <cell r="M36">
            <v>19.960086574436104</v>
          </cell>
          <cell r="N36">
            <v>15</v>
          </cell>
          <cell r="O36">
            <v>66.03751147116256</v>
          </cell>
          <cell r="P36">
            <v>10.721382652011656</v>
          </cell>
          <cell r="Q36">
            <v>7.7412002152393402</v>
          </cell>
          <cell r="R36">
            <v>15.390926134771988</v>
          </cell>
          <cell r="S36">
            <v>14</v>
          </cell>
          <cell r="T36">
            <v>2</v>
          </cell>
          <cell r="U36">
            <v>4</v>
          </cell>
          <cell r="V36">
            <v>4</v>
          </cell>
          <cell r="W36">
            <v>2</v>
          </cell>
          <cell r="X36">
            <v>2</v>
          </cell>
          <cell r="Y36">
            <v>11</v>
          </cell>
          <cell r="Z36">
            <v>2</v>
          </cell>
          <cell r="AA36">
            <v>1</v>
          </cell>
          <cell r="AB36">
            <v>0.27200000000000002</v>
          </cell>
          <cell r="AC36">
            <v>0.35299999999999959</v>
          </cell>
          <cell r="AD36">
            <v>101</v>
          </cell>
          <cell r="AE36">
            <v>2.4693232131562302</v>
          </cell>
          <cell r="AF36">
            <v>98.53067678684377</v>
          </cell>
          <cell r="AG36">
            <v>1.466</v>
          </cell>
          <cell r="AH36">
            <v>15.0954</v>
          </cell>
        </row>
        <row r="37">
          <cell r="C37" t="str">
            <v>1990NH</v>
          </cell>
          <cell r="D37">
            <v>19</v>
          </cell>
          <cell r="E37">
            <v>7.9200602239380817</v>
          </cell>
          <cell r="H37">
            <v>5</v>
          </cell>
          <cell r="I37">
            <v>1.6036658403373953</v>
          </cell>
          <cell r="L37">
            <v>0</v>
          </cell>
          <cell r="M37">
            <v>1.3306724382957402</v>
          </cell>
          <cell r="N37">
            <v>1</v>
          </cell>
          <cell r="O37">
            <v>1.6036658403373953</v>
          </cell>
          <cell r="P37">
            <v>10.185313519411073</v>
          </cell>
          <cell r="Q37">
            <v>0.16797298683101453</v>
          </cell>
          <cell r="R37">
            <v>0.3389306163447513</v>
          </cell>
          <cell r="S37">
            <v>6</v>
          </cell>
          <cell r="T37">
            <v>1</v>
          </cell>
          <cell r="U37">
            <v>1.5</v>
          </cell>
          <cell r="V37">
            <v>1.5</v>
          </cell>
          <cell r="W37">
            <v>1</v>
          </cell>
          <cell r="X37">
            <v>1</v>
          </cell>
          <cell r="Y37">
            <v>236</v>
          </cell>
          <cell r="Z37">
            <v>67</v>
          </cell>
          <cell r="AA37">
            <v>5</v>
          </cell>
          <cell r="AB37">
            <v>17.97</v>
          </cell>
          <cell r="AC37">
            <v>8.3330000000000002</v>
          </cell>
          <cell r="AD37">
            <v>12.6</v>
          </cell>
          <cell r="AE37">
            <v>0</v>
          </cell>
          <cell r="AF37">
            <v>12.6</v>
          </cell>
          <cell r="AG37">
            <v>1.2989999999999999</v>
          </cell>
          <cell r="AH37">
            <v>4.1626000000000003</v>
          </cell>
        </row>
        <row r="38">
          <cell r="C38" t="str">
            <v>1990NJ</v>
          </cell>
          <cell r="D38">
            <v>26</v>
          </cell>
          <cell r="E38">
            <v>11.880090335907123</v>
          </cell>
          <cell r="H38">
            <v>10</v>
          </cell>
          <cell r="I38">
            <v>2.3657264323121701</v>
          </cell>
          <cell r="L38">
            <v>1</v>
          </cell>
          <cell r="M38">
            <v>2.6613448765914804</v>
          </cell>
          <cell r="N38">
            <v>2</v>
          </cell>
          <cell r="O38">
            <v>3.3657264323121701</v>
          </cell>
          <cell r="P38">
            <v>13.937797447615152</v>
          </cell>
          <cell r="Q38">
            <v>0.58750303531169923</v>
          </cell>
          <cell r="R38">
            <v>1.1515428279406623</v>
          </cell>
          <cell r="S38">
            <v>25</v>
          </cell>
          <cell r="T38">
            <v>3</v>
          </cell>
          <cell r="U38">
            <v>6</v>
          </cell>
          <cell r="V38">
            <v>7</v>
          </cell>
          <cell r="W38">
            <v>4</v>
          </cell>
          <cell r="X38">
            <v>5</v>
          </cell>
          <cell r="Y38">
            <v>1900</v>
          </cell>
          <cell r="Z38">
            <v>40</v>
          </cell>
          <cell r="AA38">
            <v>5</v>
          </cell>
          <cell r="AB38">
            <v>24.864999999999998</v>
          </cell>
          <cell r="AC38">
            <v>41.667000000000002</v>
          </cell>
          <cell r="AD38">
            <v>14</v>
          </cell>
          <cell r="AE38">
            <v>0</v>
          </cell>
          <cell r="AF38">
            <v>14</v>
          </cell>
          <cell r="AG38">
            <v>2.714</v>
          </cell>
          <cell r="AH38">
            <v>23.5822</v>
          </cell>
        </row>
        <row r="39">
          <cell r="C39" t="str">
            <v>1990NM</v>
          </cell>
          <cell r="D39">
            <v>71</v>
          </cell>
          <cell r="E39">
            <v>18.810143031852945</v>
          </cell>
          <cell r="H39">
            <v>589</v>
          </cell>
          <cell r="I39">
            <v>126.70876045552495</v>
          </cell>
          <cell r="L39">
            <v>60</v>
          </cell>
          <cell r="M39">
            <v>146.37396821253142</v>
          </cell>
          <cell r="N39">
            <v>40</v>
          </cell>
          <cell r="O39">
            <v>186.70876045552495</v>
          </cell>
          <cell r="P39">
            <v>38.060908414641375</v>
          </cell>
          <cell r="Q39">
            <v>32.913403151171096</v>
          </cell>
          <cell r="R39">
            <v>65.299361275370416</v>
          </cell>
          <cell r="S39">
            <v>27</v>
          </cell>
          <cell r="T39">
            <v>4</v>
          </cell>
          <cell r="U39">
            <v>8</v>
          </cell>
          <cell r="V39">
            <v>6</v>
          </cell>
          <cell r="W39">
            <v>5</v>
          </cell>
          <cell r="X39">
            <v>4</v>
          </cell>
          <cell r="Y39">
            <v>1203</v>
          </cell>
          <cell r="Z39">
            <v>222</v>
          </cell>
          <cell r="AA39">
            <v>5</v>
          </cell>
          <cell r="AB39">
            <v>2.4060000000000001</v>
          </cell>
          <cell r="AC39">
            <v>1.6259999999999999</v>
          </cell>
          <cell r="AD39">
            <v>495</v>
          </cell>
          <cell r="AE39">
            <v>13.581277672359265</v>
          </cell>
          <cell r="AF39">
            <v>481.41872232764075</v>
          </cell>
          <cell r="AG39">
            <v>70.179000000000002</v>
          </cell>
          <cell r="AH39">
            <v>45.605199999999996</v>
          </cell>
        </row>
        <row r="40">
          <cell r="C40" t="str">
            <v>1990NY</v>
          </cell>
          <cell r="D40">
            <v>760</v>
          </cell>
          <cell r="E40">
            <v>320.7624390694923</v>
          </cell>
          <cell r="H40">
            <v>70</v>
          </cell>
          <cell r="I40">
            <v>47.440231987115411</v>
          </cell>
          <cell r="L40">
            <v>37</v>
          </cell>
          <cell r="M40">
            <v>16.633405478696751</v>
          </cell>
          <cell r="N40">
            <v>17</v>
          </cell>
          <cell r="O40">
            <v>84.440231987115411</v>
          </cell>
          <cell r="P40">
            <v>407.41254077644294</v>
          </cell>
          <cell r="Q40">
            <v>4.9897782229594787</v>
          </cell>
          <cell r="R40">
            <v>9.9142402475291682</v>
          </cell>
          <cell r="S40">
            <v>103</v>
          </cell>
          <cell r="T40">
            <v>15</v>
          </cell>
          <cell r="U40">
            <v>37</v>
          </cell>
          <cell r="V40">
            <v>20</v>
          </cell>
          <cell r="W40">
            <v>18</v>
          </cell>
          <cell r="X40">
            <v>13</v>
          </cell>
          <cell r="Y40">
            <v>3700</v>
          </cell>
          <cell r="Z40">
            <v>1120</v>
          </cell>
          <cell r="AA40">
            <v>30</v>
          </cell>
          <cell r="AB40">
            <v>436.36399999999998</v>
          </cell>
          <cell r="AC40">
            <v>200</v>
          </cell>
          <cell r="AD40">
            <v>92</v>
          </cell>
          <cell r="AE40">
            <v>0</v>
          </cell>
          <cell r="AF40">
            <v>92</v>
          </cell>
          <cell r="AG40">
            <v>11.295999999999999</v>
          </cell>
          <cell r="AH40">
            <v>47.340800000000002</v>
          </cell>
        </row>
        <row r="41">
          <cell r="C41" t="str">
            <v>1990NC</v>
          </cell>
          <cell r="D41">
            <v>101</v>
          </cell>
          <cell r="E41">
            <v>36.630278535713629</v>
          </cell>
          <cell r="H41">
            <v>354</v>
          </cell>
          <cell r="I41">
            <v>66.598291058486069</v>
          </cell>
          <cell r="L41">
            <v>19</v>
          </cell>
          <cell r="M41">
            <v>30.605466080802028</v>
          </cell>
          <cell r="N41">
            <v>26</v>
          </cell>
          <cell r="O41">
            <v>85.598291058486069</v>
          </cell>
          <cell r="P41">
            <v>54.142982392658865</v>
          </cell>
          <cell r="Q41">
            <v>5.6144998951269063</v>
          </cell>
          <cell r="R41">
            <v>11.121988725961931</v>
          </cell>
          <cell r="S41">
            <v>2687.5</v>
          </cell>
          <cell r="T41">
            <v>321.25</v>
          </cell>
          <cell r="U41">
            <v>986.25</v>
          </cell>
          <cell r="V41">
            <v>547.5</v>
          </cell>
          <cell r="W41">
            <v>452.5</v>
          </cell>
          <cell r="X41">
            <v>380</v>
          </cell>
          <cell r="Y41">
            <v>12715</v>
          </cell>
          <cell r="Z41">
            <v>5950</v>
          </cell>
          <cell r="AA41">
            <v>800</v>
          </cell>
          <cell r="AB41">
            <v>98236.364000000001</v>
          </cell>
          <cell r="AC41">
            <v>24166.667000000001</v>
          </cell>
          <cell r="AD41">
            <v>15</v>
          </cell>
          <cell r="AE41">
            <v>0</v>
          </cell>
          <cell r="AF41">
            <v>15</v>
          </cell>
          <cell r="AG41">
            <v>15.596</v>
          </cell>
          <cell r="AH41">
            <v>30.273599999999998</v>
          </cell>
        </row>
        <row r="42">
          <cell r="C42" t="str">
            <v>1990ND</v>
          </cell>
          <cell r="D42">
            <v>85</v>
          </cell>
          <cell r="E42">
            <v>24.750188199806509</v>
          </cell>
          <cell r="H42">
            <v>855</v>
          </cell>
          <cell r="I42">
            <v>199.29699197780792</v>
          </cell>
          <cell r="L42">
            <v>130</v>
          </cell>
          <cell r="M42">
            <v>133.06724382957401</v>
          </cell>
          <cell r="N42">
            <v>45</v>
          </cell>
          <cell r="O42">
            <v>329.29699197780792</v>
          </cell>
          <cell r="P42">
            <v>45.565876271049532</v>
          </cell>
          <cell r="Q42">
            <v>11.005687969119451</v>
          </cell>
          <cell r="R42">
            <v>21.906743548971264</v>
          </cell>
          <cell r="S42">
            <v>265</v>
          </cell>
          <cell r="T42">
            <v>34</v>
          </cell>
          <cell r="U42">
            <v>88</v>
          </cell>
          <cell r="V42">
            <v>55</v>
          </cell>
          <cell r="W42">
            <v>46</v>
          </cell>
          <cell r="X42">
            <v>42</v>
          </cell>
          <cell r="Y42">
            <v>210</v>
          </cell>
          <cell r="Z42">
            <v>16</v>
          </cell>
          <cell r="AA42">
            <v>4</v>
          </cell>
          <cell r="AB42">
            <v>36.493669585829252</v>
          </cell>
          <cell r="AC42">
            <v>550</v>
          </cell>
          <cell r="AD42">
            <v>186</v>
          </cell>
          <cell r="AE42">
            <v>33.028571428571425</v>
          </cell>
          <cell r="AF42">
            <v>152.97142857142859</v>
          </cell>
          <cell r="AG42">
            <v>14.831</v>
          </cell>
          <cell r="AH42">
            <v>27.907599999999999</v>
          </cell>
        </row>
        <row r="43">
          <cell r="C43" t="str">
            <v>1990OH</v>
          </cell>
          <cell r="D43">
            <v>345</v>
          </cell>
          <cell r="E43">
            <v>143.55109155887774</v>
          </cell>
          <cell r="H43">
            <v>315</v>
          </cell>
          <cell r="I43">
            <v>112.88512552797772</v>
          </cell>
          <cell r="L43">
            <v>85</v>
          </cell>
          <cell r="M43">
            <v>126.41388163809533</v>
          </cell>
          <cell r="N43">
            <v>30</v>
          </cell>
          <cell r="O43">
            <v>197.88512552797772</v>
          </cell>
          <cell r="P43">
            <v>184.94385074720105</v>
          </cell>
          <cell r="Q43">
            <v>57.407675469319841</v>
          </cell>
          <cell r="R43">
            <v>114.44834712717815</v>
          </cell>
          <cell r="S43">
            <v>2020</v>
          </cell>
          <cell r="T43">
            <v>265.5</v>
          </cell>
          <cell r="U43">
            <v>712.25</v>
          </cell>
          <cell r="V43">
            <v>425.75</v>
          </cell>
          <cell r="W43">
            <v>350.75</v>
          </cell>
          <cell r="X43">
            <v>265.75</v>
          </cell>
          <cell r="Y43">
            <v>17700</v>
          </cell>
          <cell r="Z43">
            <v>3300</v>
          </cell>
          <cell r="AA43">
            <v>20</v>
          </cell>
          <cell r="AB43">
            <v>3745.4549999999999</v>
          </cell>
          <cell r="AC43">
            <v>1979.1669999999999</v>
          </cell>
          <cell r="AD43">
            <v>270</v>
          </cell>
          <cell r="AE43">
            <v>46.129032258064512</v>
          </cell>
          <cell r="AF43">
            <v>223.87096774193549</v>
          </cell>
          <cell r="AG43">
            <v>18.338000000000001</v>
          </cell>
          <cell r="AH43">
            <v>73.344999999999999</v>
          </cell>
        </row>
        <row r="44">
          <cell r="C44" t="str">
            <v>1990OK</v>
          </cell>
          <cell r="D44">
            <v>100</v>
          </cell>
          <cell r="E44">
            <v>29.700225839767803</v>
          </cell>
          <cell r="H44">
            <v>1860</v>
          </cell>
          <cell r="I44">
            <v>620.18814055120947</v>
          </cell>
          <cell r="L44">
            <v>535</v>
          </cell>
          <cell r="M44">
            <v>771.79001421152941</v>
          </cell>
          <cell r="N44">
            <v>110</v>
          </cell>
          <cell r="O44">
            <v>1155.1881405512095</v>
          </cell>
          <cell r="P44">
            <v>53.606913260058278</v>
          </cell>
          <cell r="Q44">
            <v>88.67684201198098</v>
          </cell>
          <cell r="R44">
            <v>176.86817832554954</v>
          </cell>
          <cell r="S44">
            <v>215</v>
          </cell>
          <cell r="T44">
            <v>35</v>
          </cell>
          <cell r="U44">
            <v>75</v>
          </cell>
          <cell r="V44">
            <v>55</v>
          </cell>
          <cell r="W44">
            <v>30</v>
          </cell>
          <cell r="X44">
            <v>20</v>
          </cell>
          <cell r="Y44">
            <v>3725</v>
          </cell>
          <cell r="Z44">
            <v>875</v>
          </cell>
          <cell r="AA44">
            <v>150</v>
          </cell>
          <cell r="AB44">
            <v>25854.544999999998</v>
          </cell>
          <cell r="AC44">
            <v>562.89324611938537</v>
          </cell>
          <cell r="AD44">
            <v>119</v>
          </cell>
          <cell r="AE44">
            <v>8.6426312460468058</v>
          </cell>
          <cell r="AF44">
            <v>110.3573687539532</v>
          </cell>
          <cell r="AG44">
            <v>60.783999999999999</v>
          </cell>
          <cell r="AH44">
            <v>80.572800000000001</v>
          </cell>
        </row>
        <row r="45">
          <cell r="C45" t="str">
            <v>1990OR</v>
          </cell>
          <cell r="D45">
            <v>98</v>
          </cell>
          <cell r="E45">
            <v>44.550338759651716</v>
          </cell>
          <cell r="H45">
            <v>592</v>
          </cell>
          <cell r="I45">
            <v>153.81837678477524</v>
          </cell>
          <cell r="L45">
            <v>84</v>
          </cell>
          <cell r="M45">
            <v>121.75652810406024</v>
          </cell>
          <cell r="N45">
            <v>36</v>
          </cell>
          <cell r="O45">
            <v>237.81837678477524</v>
          </cell>
          <cell r="P45">
            <v>52.534774994857116</v>
          </cell>
          <cell r="Q45">
            <v>23.372475193140929</v>
          </cell>
          <cell r="R45">
            <v>46.397601006284361</v>
          </cell>
          <cell r="S45">
            <v>80</v>
          </cell>
          <cell r="T45">
            <v>11</v>
          </cell>
          <cell r="U45">
            <v>19</v>
          </cell>
          <cell r="V45">
            <v>18</v>
          </cell>
          <cell r="W45">
            <v>16</v>
          </cell>
          <cell r="X45">
            <v>16</v>
          </cell>
          <cell r="Y45">
            <v>2565</v>
          </cell>
          <cell r="Z45">
            <v>560</v>
          </cell>
          <cell r="AA45">
            <v>15</v>
          </cell>
          <cell r="AB45">
            <v>4127.2730000000001</v>
          </cell>
          <cell r="AC45">
            <v>958.33299999999997</v>
          </cell>
          <cell r="AD45">
            <v>455</v>
          </cell>
          <cell r="AE45">
            <v>32.765957446808507</v>
          </cell>
          <cell r="AF45">
            <v>422.2340425531915</v>
          </cell>
          <cell r="AG45">
            <v>12.904999999999999</v>
          </cell>
          <cell r="AH45">
            <v>54.573</v>
          </cell>
        </row>
        <row r="46">
          <cell r="C46" t="str">
            <v>1990PA</v>
          </cell>
          <cell r="D46">
            <v>694</v>
          </cell>
          <cell r="E46">
            <v>282.15214547779419</v>
          </cell>
          <cell r="H46">
            <v>166</v>
          </cell>
          <cell r="I46">
            <v>65.564210525444082</v>
          </cell>
          <cell r="L46">
            <v>45</v>
          </cell>
          <cell r="M46">
            <v>132.40190761042615</v>
          </cell>
          <cell r="N46">
            <v>29</v>
          </cell>
          <cell r="O46">
            <v>110.56421052544408</v>
          </cell>
          <cell r="P46">
            <v>372.03197802480446</v>
          </cell>
          <cell r="Q46">
            <v>21.825282753960266</v>
          </cell>
          <cell r="R46">
            <v>43.53245884548204</v>
          </cell>
          <cell r="S46">
            <v>942.5</v>
          </cell>
          <cell r="T46">
            <v>102.25</v>
          </cell>
          <cell r="U46">
            <v>301.75</v>
          </cell>
          <cell r="V46">
            <v>215.75</v>
          </cell>
          <cell r="W46">
            <v>179.25</v>
          </cell>
          <cell r="X46">
            <v>143.5</v>
          </cell>
          <cell r="Y46">
            <v>18710</v>
          </cell>
          <cell r="Z46">
            <v>3780</v>
          </cell>
          <cell r="AA46">
            <v>110</v>
          </cell>
          <cell r="AB46">
            <v>21018.182000000001</v>
          </cell>
          <cell r="AC46">
            <v>3512.5</v>
          </cell>
          <cell r="AD46">
            <v>134</v>
          </cell>
          <cell r="AE46">
            <v>0</v>
          </cell>
          <cell r="AF46">
            <v>134</v>
          </cell>
          <cell r="AG46">
            <v>10.409000000000001</v>
          </cell>
          <cell r="AH46">
            <v>60.895600000000002</v>
          </cell>
        </row>
        <row r="47">
          <cell r="C47" t="str">
            <v>1990RI</v>
          </cell>
          <cell r="D47">
            <v>2.4</v>
          </cell>
          <cell r="E47">
            <v>1.2870097863899383</v>
          </cell>
          <cell r="H47">
            <v>1.1000000000000001</v>
          </cell>
          <cell r="I47">
            <v>0.24054987605060929</v>
          </cell>
          <cell r="L47">
            <v>0</v>
          </cell>
          <cell r="M47">
            <v>0.2661344876591481</v>
          </cell>
          <cell r="N47">
            <v>0.1</v>
          </cell>
          <cell r="O47">
            <v>0.24054987605060929</v>
          </cell>
          <cell r="P47">
            <v>1.2865659182413987</v>
          </cell>
          <cell r="Q47">
            <v>3.3594597366202905E-2</v>
          </cell>
          <cell r="R47">
            <v>6.7786123268950269E-2</v>
          </cell>
          <cell r="S47">
            <v>5.2999999999999989</v>
          </cell>
          <cell r="T47">
            <v>0.6</v>
          </cell>
          <cell r="U47">
            <v>1.3</v>
          </cell>
          <cell r="V47">
            <v>2.2999999999999998</v>
          </cell>
          <cell r="W47">
            <v>0.5</v>
          </cell>
          <cell r="X47">
            <v>0.6</v>
          </cell>
          <cell r="Y47">
            <v>225</v>
          </cell>
          <cell r="Z47">
            <v>4</v>
          </cell>
          <cell r="AA47">
            <v>0</v>
          </cell>
          <cell r="AB47">
            <v>0.06</v>
          </cell>
          <cell r="AC47">
            <v>0.38200000000000001</v>
          </cell>
          <cell r="AD47">
            <v>1.2191797378599052</v>
          </cell>
          <cell r="AE47">
            <v>0.55043616625989689</v>
          </cell>
          <cell r="AF47">
            <v>0.6687435716000083</v>
          </cell>
          <cell r="AG47">
            <v>0.25</v>
          </cell>
          <cell r="AH47">
            <v>1.0169999999999999</v>
          </cell>
        </row>
        <row r="48">
          <cell r="C48" t="str">
            <v>1990SC</v>
          </cell>
          <cell r="D48">
            <v>36</v>
          </cell>
          <cell r="E48">
            <v>14.850112919883902</v>
          </cell>
          <cell r="H48">
            <v>254</v>
          </cell>
          <cell r="I48">
            <v>48.275450879187787</v>
          </cell>
          <cell r="L48">
            <v>16</v>
          </cell>
          <cell r="M48">
            <v>18.629414136140362</v>
          </cell>
          <cell r="N48">
            <v>21</v>
          </cell>
          <cell r="O48">
            <v>64.275450879187787</v>
          </cell>
          <cell r="P48">
            <v>19.298488773620978</v>
          </cell>
          <cell r="Q48">
            <v>4.789073297442946</v>
          </cell>
          <cell r="R48">
            <v>9.4789829597890858</v>
          </cell>
          <cell r="S48">
            <v>400</v>
          </cell>
          <cell r="T48">
            <v>59</v>
          </cell>
          <cell r="U48">
            <v>134</v>
          </cell>
          <cell r="V48">
            <v>87</v>
          </cell>
          <cell r="W48">
            <v>73</v>
          </cell>
          <cell r="X48">
            <v>47</v>
          </cell>
          <cell r="Y48">
            <v>5715</v>
          </cell>
          <cell r="Z48">
            <v>1320</v>
          </cell>
          <cell r="AA48">
            <v>90</v>
          </cell>
          <cell r="AB48">
            <v>15200</v>
          </cell>
          <cell r="AC48">
            <v>2291.6669999999999</v>
          </cell>
          <cell r="AD48">
            <v>2.8288568972926513</v>
          </cell>
          <cell r="AE48">
            <v>1.2771743961041448</v>
          </cell>
          <cell r="AF48">
            <v>1.5516825011885065</v>
          </cell>
          <cell r="AG48">
            <v>12.294</v>
          </cell>
          <cell r="AH48">
            <v>18.348800000000001</v>
          </cell>
        </row>
        <row r="49">
          <cell r="C49" t="str">
            <v>1990SD</v>
          </cell>
          <cell r="D49">
            <v>140</v>
          </cell>
          <cell r="E49">
            <v>36.630278535713629</v>
          </cell>
          <cell r="H49">
            <v>1490</v>
          </cell>
          <cell r="I49">
            <v>482.99662073642668</v>
          </cell>
          <cell r="L49">
            <v>416</v>
          </cell>
          <cell r="M49">
            <v>345.9748339568925</v>
          </cell>
          <cell r="N49">
            <v>74</v>
          </cell>
          <cell r="O49">
            <v>898.99662073642662</v>
          </cell>
          <cell r="P49">
            <v>75.049678564081589</v>
          </cell>
          <cell r="Q49">
            <v>71.536971799276415</v>
          </cell>
          <cell r="R49">
            <v>142.39383306831323</v>
          </cell>
          <cell r="S49">
            <v>1767.5</v>
          </cell>
          <cell r="T49">
            <v>241.25</v>
          </cell>
          <cell r="U49">
            <v>622.5</v>
          </cell>
          <cell r="V49">
            <v>380</v>
          </cell>
          <cell r="W49">
            <v>295</v>
          </cell>
          <cell r="X49">
            <v>228.75</v>
          </cell>
          <cell r="Y49">
            <v>2200</v>
          </cell>
          <cell r="Z49">
            <v>198</v>
          </cell>
          <cell r="AA49">
            <v>2</v>
          </cell>
          <cell r="AB49">
            <v>70.359439668450875</v>
          </cell>
          <cell r="AC49">
            <v>1083.3330000000001</v>
          </cell>
          <cell r="AD49">
            <v>590</v>
          </cell>
          <cell r="AE49">
            <v>51.117647058823529</v>
          </cell>
          <cell r="AF49">
            <v>538.88235294117646</v>
          </cell>
          <cell r="AG49">
            <v>9.0549999999999997</v>
          </cell>
          <cell r="AH49">
            <v>40.598599999999998</v>
          </cell>
        </row>
        <row r="50">
          <cell r="C50" t="str">
            <v>1990TN</v>
          </cell>
          <cell r="D50">
            <v>170</v>
          </cell>
          <cell r="E50">
            <v>74.250564599419533</v>
          </cell>
          <cell r="H50">
            <v>1010</v>
          </cell>
          <cell r="I50">
            <v>170.40546142657385</v>
          </cell>
          <cell r="L50">
            <v>50</v>
          </cell>
          <cell r="M50">
            <v>69.860303010526366</v>
          </cell>
          <cell r="N50">
            <v>60</v>
          </cell>
          <cell r="O50">
            <v>220.40546142657385</v>
          </cell>
          <cell r="P50">
            <v>91.131752542099065</v>
          </cell>
          <cell r="Q50">
            <v>5.5028439845597257</v>
          </cell>
          <cell r="R50">
            <v>10.953371774485632</v>
          </cell>
          <cell r="S50">
            <v>637.5</v>
          </cell>
          <cell r="T50">
            <v>95</v>
          </cell>
          <cell r="U50">
            <v>223.75</v>
          </cell>
          <cell r="V50">
            <v>131.25</v>
          </cell>
          <cell r="W50">
            <v>103.75</v>
          </cell>
          <cell r="X50">
            <v>83.75</v>
          </cell>
          <cell r="Y50">
            <v>1120</v>
          </cell>
          <cell r="Z50">
            <v>400</v>
          </cell>
          <cell r="AA50">
            <v>80</v>
          </cell>
          <cell r="AB50">
            <v>18018.182000000001</v>
          </cell>
          <cell r="AC50">
            <v>2.4230000000000009</v>
          </cell>
          <cell r="AD50">
            <v>12</v>
          </cell>
          <cell r="AE50">
            <v>0</v>
          </cell>
          <cell r="AF50">
            <v>12</v>
          </cell>
          <cell r="AG50">
            <v>33.606999999999999</v>
          </cell>
          <cell r="AH50">
            <v>61.613199999999999</v>
          </cell>
        </row>
        <row r="51">
          <cell r="C51" t="str">
            <v>1990TX</v>
          </cell>
          <cell r="D51">
            <v>390</v>
          </cell>
          <cell r="E51">
            <v>118.80090335907121</v>
          </cell>
          <cell r="H51">
            <v>5110</v>
          </cell>
          <cell r="I51">
            <v>1490.1376562005325</v>
          </cell>
          <cell r="L51">
            <v>1040</v>
          </cell>
          <cell r="M51">
            <v>1703.2607210185477</v>
          </cell>
          <cell r="N51">
            <v>390</v>
          </cell>
          <cell r="O51">
            <v>2530.1376562005325</v>
          </cell>
          <cell r="P51">
            <v>209.06696171422729</v>
          </cell>
          <cell r="Q51">
            <v>576.6820592730993</v>
          </cell>
          <cell r="R51">
            <v>1148.4178668062286</v>
          </cell>
          <cell r="S51">
            <v>550</v>
          </cell>
          <cell r="T51">
            <v>85</v>
          </cell>
          <cell r="U51">
            <v>165</v>
          </cell>
          <cell r="V51">
            <v>120</v>
          </cell>
          <cell r="W51">
            <v>105</v>
          </cell>
          <cell r="X51">
            <v>75</v>
          </cell>
          <cell r="Y51">
            <v>14000</v>
          </cell>
          <cell r="Z51">
            <v>2760</v>
          </cell>
          <cell r="AA51">
            <v>440</v>
          </cell>
          <cell r="AB51">
            <v>61472.726999999999</v>
          </cell>
          <cell r="AC51">
            <v>3904.2321893720891</v>
          </cell>
          <cell r="AD51">
            <v>2090</v>
          </cell>
          <cell r="AE51">
            <v>138.88888888888889</v>
          </cell>
          <cell r="AF51">
            <v>1951.1111111111111</v>
          </cell>
          <cell r="AG51">
            <v>1824.712</v>
          </cell>
          <cell r="AH51">
            <v>237.8912</v>
          </cell>
        </row>
        <row r="52">
          <cell r="C52" t="str">
            <v>1990UT</v>
          </cell>
          <cell r="D52">
            <v>80</v>
          </cell>
          <cell r="E52">
            <v>47.520361343628494</v>
          </cell>
          <cell r="H52">
            <v>325</v>
          </cell>
          <cell r="I52">
            <v>76.186900128606766</v>
          </cell>
          <cell r="L52">
            <v>40</v>
          </cell>
          <cell r="M52">
            <v>58.549587285012578</v>
          </cell>
          <cell r="N52">
            <v>20</v>
          </cell>
          <cell r="O52">
            <v>116.18690012860677</v>
          </cell>
          <cell r="P52">
            <v>42.885530608046622</v>
          </cell>
          <cell r="Q52">
            <v>11.541360626337523</v>
          </cell>
          <cell r="R52">
            <v>22.847851691140246</v>
          </cell>
          <cell r="S52">
            <v>33</v>
          </cell>
          <cell r="T52">
            <v>5</v>
          </cell>
          <cell r="U52">
            <v>10</v>
          </cell>
          <cell r="V52">
            <v>7</v>
          </cell>
          <cell r="W52">
            <v>5</v>
          </cell>
          <cell r="X52">
            <v>6</v>
          </cell>
          <cell r="Y52">
            <v>1858</v>
          </cell>
          <cell r="Z52">
            <v>481</v>
          </cell>
          <cell r="AA52">
            <v>1</v>
          </cell>
          <cell r="AB52">
            <v>5.6350000000000007</v>
          </cell>
          <cell r="AC52">
            <v>1637.5</v>
          </cell>
          <cell r="AD52">
            <v>508.99999999999994</v>
          </cell>
          <cell r="AE52">
            <v>14.815939278937382</v>
          </cell>
          <cell r="AF52">
            <v>494.18406072106256</v>
          </cell>
          <cell r="AG52">
            <v>2.129</v>
          </cell>
          <cell r="AH52">
            <v>36.671199999999999</v>
          </cell>
        </row>
        <row r="53">
          <cell r="C53" t="str">
            <v>1990VT</v>
          </cell>
          <cell r="D53">
            <v>167</v>
          </cell>
          <cell r="E53">
            <v>57.420436623551097</v>
          </cell>
          <cell r="H53">
            <v>14</v>
          </cell>
          <cell r="I53">
            <v>3.1675593524808674</v>
          </cell>
          <cell r="L53">
            <v>1</v>
          </cell>
          <cell r="M53">
            <v>1.9960086574436102</v>
          </cell>
          <cell r="N53">
            <v>3</v>
          </cell>
          <cell r="O53">
            <v>4.1675593524808674</v>
          </cell>
          <cell r="P53">
            <v>89.52354514429733</v>
          </cell>
          <cell r="Q53">
            <v>0.357656845161203</v>
          </cell>
          <cell r="R53">
            <v>0.71064786214322706</v>
          </cell>
          <cell r="S53">
            <v>5</v>
          </cell>
          <cell r="T53">
            <v>0.9</v>
          </cell>
          <cell r="U53">
            <v>1.5</v>
          </cell>
          <cell r="V53">
            <v>1.5</v>
          </cell>
          <cell r="W53">
            <v>0.5</v>
          </cell>
          <cell r="X53">
            <v>0.6</v>
          </cell>
          <cell r="Y53">
            <v>113</v>
          </cell>
          <cell r="Z53">
            <v>25</v>
          </cell>
          <cell r="AA53">
            <v>2</v>
          </cell>
          <cell r="AB53">
            <v>5.99</v>
          </cell>
          <cell r="AC53">
            <v>1.2529999999999999</v>
          </cell>
          <cell r="AD53">
            <v>29.5</v>
          </cell>
          <cell r="AE53">
            <v>0</v>
          </cell>
          <cell r="AF53">
            <v>29.5</v>
          </cell>
          <cell r="AG53">
            <v>1.548</v>
          </cell>
          <cell r="AH53">
            <v>7.7313999999999998</v>
          </cell>
        </row>
        <row r="54">
          <cell r="C54" t="str">
            <v>1990VA</v>
          </cell>
          <cell r="D54">
            <v>141</v>
          </cell>
          <cell r="E54">
            <v>80.190609767373076</v>
          </cell>
          <cell r="H54">
            <v>679</v>
          </cell>
          <cell r="I54">
            <v>129.27334852880674</v>
          </cell>
          <cell r="L54">
            <v>56</v>
          </cell>
          <cell r="M54">
            <v>103.12711396791987</v>
          </cell>
          <cell r="N54">
            <v>40</v>
          </cell>
          <cell r="O54">
            <v>185.27334852880674</v>
          </cell>
          <cell r="P54">
            <v>75.585747696682176</v>
          </cell>
          <cell r="Q54">
            <v>8.6264523453968565</v>
          </cell>
          <cell r="R54">
            <v>16.992114166649444</v>
          </cell>
          <cell r="S54">
            <v>430</v>
          </cell>
          <cell r="T54">
            <v>50</v>
          </cell>
          <cell r="U54">
            <v>135</v>
          </cell>
          <cell r="V54">
            <v>90</v>
          </cell>
          <cell r="W54">
            <v>78</v>
          </cell>
          <cell r="X54">
            <v>77</v>
          </cell>
          <cell r="Y54">
            <v>3570</v>
          </cell>
          <cell r="Z54">
            <v>1256</v>
          </cell>
          <cell r="AA54">
            <v>136</v>
          </cell>
          <cell r="AB54">
            <v>35618.182000000001</v>
          </cell>
          <cell r="AC54">
            <v>7083.3329999999996</v>
          </cell>
          <cell r="AD54">
            <v>165</v>
          </cell>
          <cell r="AE54">
            <v>14.333333333333332</v>
          </cell>
          <cell r="AF54">
            <v>150.66666666666666</v>
          </cell>
          <cell r="AG54">
            <v>12.247</v>
          </cell>
          <cell r="AH54">
            <v>45.662999999999997</v>
          </cell>
        </row>
        <row r="55">
          <cell r="C55" t="str">
            <v>1990WA</v>
          </cell>
          <cell r="D55">
            <v>225.00000000000003</v>
          </cell>
          <cell r="E55">
            <v>100.98076785521056</v>
          </cell>
          <cell r="H55">
            <v>375</v>
          </cell>
          <cell r="I55">
            <v>154.91138871488187</v>
          </cell>
          <cell r="L55">
            <v>117</v>
          </cell>
          <cell r="M55">
            <v>153.692666623158</v>
          </cell>
          <cell r="N55">
            <v>24</v>
          </cell>
          <cell r="O55">
            <v>271.91138871488187</v>
          </cell>
          <cell r="P55">
            <v>120.61555483513114</v>
          </cell>
          <cell r="Q55">
            <v>47.518546605872189</v>
          </cell>
          <cell r="R55">
            <v>94.227773092969869</v>
          </cell>
          <cell r="S55">
            <v>56</v>
          </cell>
          <cell r="T55">
            <v>10</v>
          </cell>
          <cell r="U55">
            <v>11</v>
          </cell>
          <cell r="V55">
            <v>19</v>
          </cell>
          <cell r="W55">
            <v>8</v>
          </cell>
          <cell r="X55">
            <v>8</v>
          </cell>
          <cell r="Y55">
            <v>4963</v>
          </cell>
          <cell r="Z55">
            <v>1434</v>
          </cell>
          <cell r="AA55">
            <v>32</v>
          </cell>
          <cell r="AB55">
            <v>6054.5450000000001</v>
          </cell>
          <cell r="AC55">
            <v>1.6459999999999999</v>
          </cell>
          <cell r="AD55">
            <v>83</v>
          </cell>
          <cell r="AE55">
            <v>0</v>
          </cell>
          <cell r="AF55">
            <v>83</v>
          </cell>
          <cell r="AG55">
            <v>8.4659999999999993</v>
          </cell>
          <cell r="AH55">
            <v>53.749199999999995</v>
          </cell>
        </row>
        <row r="56">
          <cell r="C56" t="str">
            <v>1990WV</v>
          </cell>
          <cell r="D56">
            <v>25</v>
          </cell>
          <cell r="E56">
            <v>9.9000752799226035</v>
          </cell>
          <cell r="H56">
            <v>225</v>
          </cell>
          <cell r="I56">
            <v>48.116361566412102</v>
          </cell>
          <cell r="L56">
            <v>20</v>
          </cell>
          <cell r="M56">
            <v>26.613448765914807</v>
          </cell>
          <cell r="N56">
            <v>15</v>
          </cell>
          <cell r="O56">
            <v>68.11636156641211</v>
          </cell>
          <cell r="P56">
            <v>13.401728315014569</v>
          </cell>
          <cell r="Q56">
            <v>2.037651305163084</v>
          </cell>
          <cell r="R56">
            <v>4.0022970725462699</v>
          </cell>
          <cell r="S56">
            <v>30</v>
          </cell>
          <cell r="T56">
            <v>5</v>
          </cell>
          <cell r="U56">
            <v>10</v>
          </cell>
          <cell r="V56">
            <v>4</v>
          </cell>
          <cell r="W56">
            <v>5</v>
          </cell>
          <cell r="X56">
            <v>6</v>
          </cell>
          <cell r="Y56">
            <v>705</v>
          </cell>
          <cell r="Z56">
            <v>220</v>
          </cell>
          <cell r="AA56">
            <v>40</v>
          </cell>
          <cell r="AB56">
            <v>7454.5450000000001</v>
          </cell>
          <cell r="AC56">
            <v>1604.1669999999999</v>
          </cell>
          <cell r="AD56">
            <v>80</v>
          </cell>
          <cell r="AE56">
            <v>0</v>
          </cell>
          <cell r="AF56">
            <v>80</v>
          </cell>
          <cell r="AG56">
            <v>5.6909999999999998</v>
          </cell>
          <cell r="AH56">
            <v>13.603</v>
          </cell>
        </row>
        <row r="57">
          <cell r="C57" t="str">
            <v>1990WI</v>
          </cell>
          <cell r="D57">
            <v>1740.0000000000002</v>
          </cell>
          <cell r="E57">
            <v>796.95606003376952</v>
          </cell>
          <cell r="H57">
            <v>180</v>
          </cell>
          <cell r="I57">
            <v>96.450743842664536</v>
          </cell>
          <cell r="L57">
            <v>95</v>
          </cell>
          <cell r="M57">
            <v>206.25422793583974</v>
          </cell>
          <cell r="N57">
            <v>35</v>
          </cell>
          <cell r="O57">
            <v>191.45074384266454</v>
          </cell>
          <cell r="P57">
            <v>932.76029072501399</v>
          </cell>
          <cell r="Q57">
            <v>32.27269117024381</v>
          </cell>
          <cell r="R57">
            <v>64.596117637071814</v>
          </cell>
          <cell r="S57">
            <v>1147.5</v>
          </cell>
          <cell r="T57">
            <v>168.75</v>
          </cell>
          <cell r="U57">
            <v>379.25</v>
          </cell>
          <cell r="V57">
            <v>245</v>
          </cell>
          <cell r="W57">
            <v>191.25</v>
          </cell>
          <cell r="X57">
            <v>163.25</v>
          </cell>
          <cell r="Y57">
            <v>3510</v>
          </cell>
          <cell r="Z57">
            <v>840</v>
          </cell>
          <cell r="AA57">
            <v>30</v>
          </cell>
          <cell r="AB57">
            <v>2545.4549999999999</v>
          </cell>
          <cell r="AC57">
            <v>2503.9965725972938</v>
          </cell>
          <cell r="AD57">
            <v>105</v>
          </cell>
          <cell r="AE57">
            <v>9.2599620493358632</v>
          </cell>
          <cell r="AF57">
            <v>95.740037950664131</v>
          </cell>
          <cell r="AG57">
            <v>12.098000000000001</v>
          </cell>
          <cell r="AH57">
            <v>45.250999999999998</v>
          </cell>
        </row>
        <row r="58">
          <cell r="C58" t="str">
            <v>1990WY</v>
          </cell>
          <cell r="D58">
            <v>10</v>
          </cell>
          <cell r="E58">
            <v>1.9800150559845204</v>
          </cell>
          <cell r="H58">
            <v>650</v>
          </cell>
          <cell r="I58">
            <v>186.93854683714565</v>
          </cell>
          <cell r="L58">
            <v>0</v>
          </cell>
          <cell r="M58">
            <v>83.167027393483764</v>
          </cell>
          <cell r="N58">
            <v>40</v>
          </cell>
          <cell r="O58">
            <v>186.93854683714565</v>
          </cell>
          <cell r="P58">
            <v>5.3606913260058278</v>
          </cell>
          <cell r="Q58">
            <v>21.901098595193677</v>
          </cell>
          <cell r="R58">
            <v>42.986136271052494</v>
          </cell>
          <cell r="S58">
            <v>20</v>
          </cell>
          <cell r="T58">
            <v>2</v>
          </cell>
          <cell r="U58">
            <v>7</v>
          </cell>
          <cell r="V58">
            <v>5</v>
          </cell>
          <cell r="W58">
            <v>3</v>
          </cell>
          <cell r="X58">
            <v>3</v>
          </cell>
          <cell r="Y58">
            <v>15</v>
          </cell>
          <cell r="Z58">
            <v>4</v>
          </cell>
          <cell r="AA58">
            <v>1</v>
          </cell>
          <cell r="AB58">
            <v>2.4589999999999996</v>
          </cell>
          <cell r="AC58">
            <v>0.61099999999999999</v>
          </cell>
          <cell r="AD58">
            <v>805</v>
          </cell>
          <cell r="AE58">
            <v>61.538461538461547</v>
          </cell>
          <cell r="AF58">
            <v>743.46153846153845</v>
          </cell>
          <cell r="AG58">
            <v>4.415</v>
          </cell>
          <cell r="AH58">
            <v>43.569400000000002</v>
          </cell>
        </row>
        <row r="59">
          <cell r="C59" t="str">
            <v>1990US</v>
          </cell>
          <cell r="D59">
            <v>10014.799999999999</v>
          </cell>
          <cell r="E59">
            <v>4128.9253962445209</v>
          </cell>
          <cell r="H59">
            <v>32454.699999999997</v>
          </cell>
          <cell r="I59">
            <v>10182.438139197578</v>
          </cell>
          <cell r="L59">
            <v>7705.1</v>
          </cell>
          <cell r="M59">
            <v>10320.628897799845</v>
          </cell>
          <cell r="N59">
            <v>2160.3000000000002</v>
          </cell>
          <cell r="O59">
            <v>17887.538139197579</v>
          </cell>
          <cell r="P59">
            <v>5368.6251491683151</v>
          </cell>
          <cell r="Q59">
            <v>3191.880541769403</v>
          </cell>
          <cell r="R59">
            <v>6356.7407615169686</v>
          </cell>
          <cell r="S59">
            <v>53941.4</v>
          </cell>
          <cell r="T59">
            <v>6898.55</v>
          </cell>
          <cell r="U59">
            <v>18358.999999999996</v>
          </cell>
          <cell r="V59">
            <v>11734.05</v>
          </cell>
          <cell r="W59">
            <v>9439.7000000000007</v>
          </cell>
          <cell r="X59">
            <v>7510.1000000000013</v>
          </cell>
          <cell r="Y59">
            <v>273467</v>
          </cell>
          <cell r="Z59">
            <v>73167</v>
          </cell>
          <cell r="AA59">
            <v>6545</v>
          </cell>
          <cell r="AB59">
            <v>1066209.0919999999</v>
          </cell>
          <cell r="AC59">
            <v>117685.417</v>
          </cell>
          <cell r="AD59">
            <v>11358.300000000001</v>
          </cell>
          <cell r="AE59">
            <v>1180.3782332089886</v>
          </cell>
          <cell r="AF59">
            <v>10177.921766791011</v>
          </cell>
          <cell r="AG59">
            <v>2515.5409999999993</v>
          </cell>
          <cell r="AH59">
            <v>2212.4936000000002</v>
          </cell>
        </row>
        <row r="60">
          <cell r="C60" t="str">
            <v>1991AL</v>
          </cell>
          <cell r="D60">
            <v>43</v>
          </cell>
          <cell r="E60">
            <v>11.997387023485938</v>
          </cell>
          <cell r="H60">
            <v>787</v>
          </cell>
          <cell r="I60">
            <v>136.10923256757403</v>
          </cell>
          <cell r="L60">
            <v>50</v>
          </cell>
          <cell r="M60">
            <v>54.420489339141724</v>
          </cell>
          <cell r="N60">
            <v>56</v>
          </cell>
          <cell r="O60">
            <v>186.10923256757403</v>
          </cell>
          <cell r="P60">
            <v>23.096991866811848</v>
          </cell>
          <cell r="Q60">
            <v>6.7661128639816832</v>
          </cell>
          <cell r="R60">
            <v>13.198388919451027</v>
          </cell>
          <cell r="S60">
            <v>330</v>
          </cell>
          <cell r="T60">
            <v>45</v>
          </cell>
          <cell r="U60">
            <v>103</v>
          </cell>
          <cell r="V60">
            <v>83</v>
          </cell>
          <cell r="W60">
            <v>53</v>
          </cell>
          <cell r="X60">
            <v>46</v>
          </cell>
          <cell r="Y60">
            <v>10455</v>
          </cell>
          <cell r="Z60">
            <v>4520</v>
          </cell>
          <cell r="AA60">
            <v>900</v>
          </cell>
          <cell r="AB60">
            <v>159145.45499999999</v>
          </cell>
          <cell r="AC60">
            <v>1.0649999999999999</v>
          </cell>
          <cell r="AD60">
            <v>11.5</v>
          </cell>
          <cell r="AE60">
            <v>5.293611638203668</v>
          </cell>
          <cell r="AF60">
            <v>6.206388361796332</v>
          </cell>
          <cell r="AG60">
            <v>16.896999999999998</v>
          </cell>
          <cell r="AH60">
            <v>30.7288</v>
          </cell>
        </row>
        <row r="61">
          <cell r="C61" t="str">
            <v>1991AK</v>
          </cell>
          <cell r="D61">
            <v>1.1000000000000001</v>
          </cell>
          <cell r="E61">
            <v>0.29993467558714842</v>
          </cell>
          <cell r="H61">
            <v>2.5</v>
          </cell>
          <cell r="I61">
            <v>0.63419325204327337</v>
          </cell>
          <cell r="L61">
            <v>0.1</v>
          </cell>
          <cell r="M61">
            <v>0.31639819383221929</v>
          </cell>
          <cell r="N61">
            <v>1.2</v>
          </cell>
          <cell r="O61">
            <v>0.73419325204327335</v>
          </cell>
          <cell r="P61">
            <v>0.59085328031379147</v>
          </cell>
          <cell r="Q61">
            <v>4.3603000863820365E-2</v>
          </cell>
          <cell r="R61">
            <v>8.5050922973214579E-2</v>
          </cell>
          <cell r="S61">
            <v>1.4000000000000001</v>
          </cell>
          <cell r="T61">
            <v>0.4</v>
          </cell>
          <cell r="U61">
            <v>0.5</v>
          </cell>
          <cell r="V61">
            <v>0.2</v>
          </cell>
          <cell r="W61">
            <v>0.2</v>
          </cell>
          <cell r="X61">
            <v>0.1</v>
          </cell>
          <cell r="Y61">
            <v>3</v>
          </cell>
          <cell r="Z61">
            <v>0</v>
          </cell>
          <cell r="AA61">
            <v>1</v>
          </cell>
          <cell r="AB61">
            <v>0.189</v>
          </cell>
          <cell r="AC61">
            <v>0.183</v>
          </cell>
          <cell r="AD61">
            <v>2.5</v>
          </cell>
          <cell r="AE61">
            <v>0</v>
          </cell>
          <cell r="AF61">
            <v>2.5</v>
          </cell>
          <cell r="AG61">
            <v>9.1999999999999998E-2</v>
          </cell>
          <cell r="AH61">
            <v>1.6554</v>
          </cell>
        </row>
        <row r="62">
          <cell r="C62" t="str">
            <v>1991AZ</v>
          </cell>
          <cell r="D62">
            <v>96</v>
          </cell>
          <cell r="E62">
            <v>19.995645039143231</v>
          </cell>
          <cell r="H62">
            <v>249</v>
          </cell>
          <cell r="I62">
            <v>45.44325565946162</v>
          </cell>
          <cell r="L62">
            <v>13</v>
          </cell>
          <cell r="M62">
            <v>148.70715110114307</v>
          </cell>
          <cell r="N62">
            <v>26</v>
          </cell>
          <cell r="O62">
            <v>58.44325565946162</v>
          </cell>
          <cell r="P62">
            <v>51.565377191021796</v>
          </cell>
          <cell r="Q62">
            <v>61.884818369050137</v>
          </cell>
          <cell r="R62">
            <v>121.08068429870977</v>
          </cell>
          <cell r="S62">
            <v>100</v>
          </cell>
          <cell r="T62">
            <v>12</v>
          </cell>
          <cell r="U62">
            <v>33</v>
          </cell>
          <cell r="V62">
            <v>25</v>
          </cell>
          <cell r="W62">
            <v>19</v>
          </cell>
          <cell r="X62">
            <v>11</v>
          </cell>
          <cell r="Y62">
            <v>320</v>
          </cell>
          <cell r="Z62">
            <v>51</v>
          </cell>
          <cell r="AA62">
            <v>4</v>
          </cell>
          <cell r="AB62">
            <v>9.0609999999999999</v>
          </cell>
          <cell r="AC62">
            <v>0.57399999999999995</v>
          </cell>
          <cell r="AD62">
            <v>235</v>
          </cell>
          <cell r="AE62">
            <v>0</v>
          </cell>
          <cell r="AF62">
            <v>235</v>
          </cell>
          <cell r="AG62">
            <v>77.75</v>
          </cell>
          <cell r="AH62">
            <v>52.806800000000003</v>
          </cell>
        </row>
        <row r="63">
          <cell r="C63" t="str">
            <v>1991AR</v>
          </cell>
          <cell r="D63">
            <v>69</v>
          </cell>
          <cell r="E63">
            <v>22.994991795014712</v>
          </cell>
          <cell r="H63">
            <v>851</v>
          </cell>
          <cell r="I63">
            <v>141.30826226919592</v>
          </cell>
          <cell r="L63">
            <v>46</v>
          </cell>
          <cell r="M63">
            <v>44.92854352417514</v>
          </cell>
          <cell r="N63">
            <v>50</v>
          </cell>
          <cell r="O63">
            <v>187.30826226919592</v>
          </cell>
          <cell r="P63">
            <v>37.06261485604692</v>
          </cell>
          <cell r="Q63">
            <v>3.5468176424455216</v>
          </cell>
          <cell r="R63">
            <v>7.0161969625378022</v>
          </cell>
          <cell r="S63">
            <v>760</v>
          </cell>
          <cell r="T63">
            <v>110</v>
          </cell>
          <cell r="U63">
            <v>310</v>
          </cell>
          <cell r="V63">
            <v>150</v>
          </cell>
          <cell r="W63">
            <v>110</v>
          </cell>
          <cell r="X63">
            <v>80</v>
          </cell>
          <cell r="Y63">
            <v>15855</v>
          </cell>
          <cell r="Z63">
            <v>6976</v>
          </cell>
          <cell r="AA63">
            <v>1368</v>
          </cell>
          <cell r="AB63">
            <v>178218.182</v>
          </cell>
          <cell r="AC63">
            <v>9729.73</v>
          </cell>
          <cell r="AD63">
            <v>16.632949817173134</v>
          </cell>
          <cell r="AE63">
            <v>8.0135041392350637</v>
          </cell>
          <cell r="AF63">
            <v>8.619445677938069</v>
          </cell>
          <cell r="AG63">
            <v>18.36</v>
          </cell>
          <cell r="AH63">
            <v>31.6952</v>
          </cell>
        </row>
        <row r="64">
          <cell r="C64" t="str">
            <v>1991CA</v>
          </cell>
          <cell r="D64">
            <v>1150</v>
          </cell>
          <cell r="E64">
            <v>504.89003723836652</v>
          </cell>
          <cell r="H64">
            <v>900</v>
          </cell>
          <cell r="I64">
            <v>256.25472277947142</v>
          </cell>
          <cell r="L64">
            <v>185</v>
          </cell>
          <cell r="M64">
            <v>392.33376035195192</v>
          </cell>
          <cell r="N64">
            <v>70</v>
          </cell>
          <cell r="O64">
            <v>441.25472277947142</v>
          </cell>
          <cell r="P64">
            <v>617.71024760078194</v>
          </cell>
          <cell r="Q64">
            <v>113.17203760616007</v>
          </cell>
          <cell r="R64">
            <v>220.96107919192917</v>
          </cell>
          <cell r="S64">
            <v>215</v>
          </cell>
          <cell r="T64">
            <v>29</v>
          </cell>
          <cell r="U64">
            <v>64</v>
          </cell>
          <cell r="V64">
            <v>51</v>
          </cell>
          <cell r="W64">
            <v>40</v>
          </cell>
          <cell r="X64">
            <v>31</v>
          </cell>
          <cell r="Y64">
            <v>30200</v>
          </cell>
          <cell r="Z64">
            <v>4900</v>
          </cell>
          <cell r="AA64">
            <v>100</v>
          </cell>
          <cell r="AB64">
            <v>43672.726999999999</v>
          </cell>
          <cell r="AC64">
            <v>11756.757</v>
          </cell>
          <cell r="AD64">
            <v>1015</v>
          </cell>
          <cell r="AE64">
            <v>4.9122807017543852</v>
          </cell>
          <cell r="AF64">
            <v>1010.0877192982456</v>
          </cell>
          <cell r="AG64">
            <v>33.683</v>
          </cell>
          <cell r="AH64">
            <v>129.68260000000001</v>
          </cell>
        </row>
        <row r="65">
          <cell r="C65" t="str">
            <v>1991CO</v>
          </cell>
          <cell r="D65">
            <v>77</v>
          </cell>
          <cell r="E65">
            <v>29.993467558714848</v>
          </cell>
          <cell r="H65">
            <v>773</v>
          </cell>
          <cell r="I65">
            <v>532.23040980326789</v>
          </cell>
          <cell r="L65">
            <v>590</v>
          </cell>
          <cell r="M65">
            <v>513.83066678352418</v>
          </cell>
          <cell r="N65">
            <v>48</v>
          </cell>
          <cell r="O65">
            <v>1122.2304098032678</v>
          </cell>
          <cell r="P65">
            <v>41.3597296219654</v>
          </cell>
          <cell r="Q65">
            <v>255.40092795307535</v>
          </cell>
          <cell r="R65">
            <v>502.16028244690415</v>
          </cell>
          <cell r="S65">
            <v>410</v>
          </cell>
          <cell r="T65">
            <v>45</v>
          </cell>
          <cell r="U65">
            <v>125</v>
          </cell>
          <cell r="V65">
            <v>85</v>
          </cell>
          <cell r="W65">
            <v>80</v>
          </cell>
          <cell r="X65">
            <v>75</v>
          </cell>
          <cell r="Y65">
            <v>3736</v>
          </cell>
          <cell r="Z65">
            <v>864</v>
          </cell>
          <cell r="AA65">
            <v>40</v>
          </cell>
          <cell r="AB65">
            <v>12.837999999999992</v>
          </cell>
          <cell r="AC65">
            <v>1810.0713613086784</v>
          </cell>
          <cell r="AD65">
            <v>710.00000000000011</v>
          </cell>
          <cell r="AE65">
            <v>240.38461538461544</v>
          </cell>
          <cell r="AF65">
            <v>469.6153846153847</v>
          </cell>
          <cell r="AG65">
            <v>11.746</v>
          </cell>
          <cell r="AH65">
            <v>71.2744</v>
          </cell>
        </row>
        <row r="66">
          <cell r="C66" t="str">
            <v>1991CT</v>
          </cell>
          <cell r="D66">
            <v>33</v>
          </cell>
          <cell r="E66">
            <v>13.99695152740026</v>
          </cell>
          <cell r="H66">
            <v>7</v>
          </cell>
          <cell r="I66">
            <v>1.5156020283243956</v>
          </cell>
          <cell r="L66">
            <v>1</v>
          </cell>
          <cell r="M66">
            <v>1.2655927753288772</v>
          </cell>
          <cell r="N66">
            <v>1</v>
          </cell>
          <cell r="O66">
            <v>2.5156020283243956</v>
          </cell>
          <cell r="P66">
            <v>17.725598409413745</v>
          </cell>
          <cell r="Q66">
            <v>0.21801500431910181</v>
          </cell>
          <cell r="R66">
            <v>0.42525461486607286</v>
          </cell>
          <cell r="S66">
            <v>7</v>
          </cell>
          <cell r="T66">
            <v>1.1000000000000001</v>
          </cell>
          <cell r="U66">
            <v>2</v>
          </cell>
          <cell r="V66">
            <v>1.5</v>
          </cell>
          <cell r="W66">
            <v>0.9</v>
          </cell>
          <cell r="X66">
            <v>1.5</v>
          </cell>
          <cell r="Y66">
            <v>3647</v>
          </cell>
          <cell r="Z66">
            <v>800</v>
          </cell>
          <cell r="AA66">
            <v>18</v>
          </cell>
          <cell r="AB66">
            <v>120.066</v>
          </cell>
          <cell r="AC66">
            <v>10.135</v>
          </cell>
          <cell r="AD66">
            <v>9.3000000000000007</v>
          </cell>
          <cell r="AE66">
            <v>0</v>
          </cell>
          <cell r="AF66">
            <v>9.3000000000000007</v>
          </cell>
          <cell r="AG66">
            <v>1.3109999999999999</v>
          </cell>
          <cell r="AH66">
            <v>6.0196000000000005</v>
          </cell>
        </row>
        <row r="67">
          <cell r="C67" t="str">
            <v>1991DE</v>
          </cell>
          <cell r="D67">
            <v>9</v>
          </cell>
          <cell r="E67">
            <v>2.9993467558714846</v>
          </cell>
          <cell r="H67">
            <v>3</v>
          </cell>
          <cell r="I67">
            <v>1.5156020283243956</v>
          </cell>
          <cell r="L67">
            <v>1</v>
          </cell>
          <cell r="M67">
            <v>4.3030154361181818</v>
          </cell>
          <cell r="N67">
            <v>0.2</v>
          </cell>
          <cell r="O67">
            <v>2.5156020283243956</v>
          </cell>
          <cell r="P67">
            <v>4.8342541116582929</v>
          </cell>
          <cell r="Q67">
            <v>0.59211663148798011</v>
          </cell>
          <cell r="R67">
            <v>1.144788271478189</v>
          </cell>
          <cell r="S67">
            <v>39</v>
          </cell>
          <cell r="T67">
            <v>4</v>
          </cell>
          <cell r="U67">
            <v>15</v>
          </cell>
          <cell r="V67">
            <v>11</v>
          </cell>
          <cell r="W67">
            <v>6</v>
          </cell>
          <cell r="X67">
            <v>3</v>
          </cell>
          <cell r="Y67">
            <v>822</v>
          </cell>
          <cell r="Z67">
            <v>397</v>
          </cell>
          <cell r="AA67">
            <v>104</v>
          </cell>
          <cell r="AB67">
            <v>43000</v>
          </cell>
          <cell r="AC67">
            <v>0.191</v>
          </cell>
          <cell r="AD67">
            <v>2.5712772664228987</v>
          </cell>
          <cell r="AE67">
            <v>1.2388025722488982</v>
          </cell>
          <cell r="AF67">
            <v>1.3324746941740004</v>
          </cell>
          <cell r="AG67">
            <v>0.68500000000000005</v>
          </cell>
          <cell r="AH67">
            <v>2.7434000000000003</v>
          </cell>
        </row>
        <row r="68">
          <cell r="C68" t="str">
            <v>1991FL</v>
          </cell>
          <cell r="D68">
            <v>185</v>
          </cell>
          <cell r="E68">
            <v>29.993467558714848</v>
          </cell>
          <cell r="H68">
            <v>1045</v>
          </cell>
          <cell r="I68">
            <v>130.86059248541167</v>
          </cell>
          <cell r="L68">
            <v>20</v>
          </cell>
          <cell r="M68">
            <v>15.819909691610965</v>
          </cell>
          <cell r="N68">
            <v>65</v>
          </cell>
          <cell r="O68">
            <v>150.86059248541167</v>
          </cell>
          <cell r="P68">
            <v>99.370778961864929</v>
          </cell>
          <cell r="Q68">
            <v>2.9913928648682293</v>
          </cell>
          <cell r="R68">
            <v>5.7204153705507306</v>
          </cell>
          <cell r="S68">
            <v>135</v>
          </cell>
          <cell r="T68">
            <v>24</v>
          </cell>
          <cell r="U68">
            <v>65</v>
          </cell>
          <cell r="V68">
            <v>20</v>
          </cell>
          <cell r="W68">
            <v>16</v>
          </cell>
          <cell r="X68">
            <v>10</v>
          </cell>
          <cell r="Y68">
            <v>9930</v>
          </cell>
          <cell r="Z68">
            <v>2520</v>
          </cell>
          <cell r="AA68">
            <v>80</v>
          </cell>
          <cell r="AB68">
            <v>21890.909</v>
          </cell>
          <cell r="AC68">
            <v>1.740999999999999</v>
          </cell>
          <cell r="AD68">
            <v>10.341909910477874</v>
          </cell>
          <cell r="AE68">
            <v>4.9825760785765212</v>
          </cell>
          <cell r="AF68">
            <v>5.3593338319013535</v>
          </cell>
          <cell r="AG68">
            <v>16.681000000000001</v>
          </cell>
          <cell r="AH68">
            <v>53.772599999999997</v>
          </cell>
        </row>
        <row r="69">
          <cell r="C69" t="str">
            <v>1991GA</v>
          </cell>
          <cell r="D69">
            <v>113</v>
          </cell>
          <cell r="E69">
            <v>41.990854582200782</v>
          </cell>
          <cell r="H69">
            <v>627</v>
          </cell>
          <cell r="I69">
            <v>106.38104600562666</v>
          </cell>
          <cell r="L69">
            <v>41</v>
          </cell>
          <cell r="M69">
            <v>36.702190484537439</v>
          </cell>
          <cell r="N69">
            <v>43</v>
          </cell>
          <cell r="O69">
            <v>147.38104600562667</v>
          </cell>
          <cell r="P69">
            <v>60.696746068598578</v>
          </cell>
          <cell r="Q69">
            <v>4.109477750509722</v>
          </cell>
          <cell r="R69">
            <v>8.1051475613016581</v>
          </cell>
          <cell r="S69">
            <v>1155</v>
          </cell>
          <cell r="T69">
            <v>162.5</v>
          </cell>
          <cell r="U69">
            <v>421.25</v>
          </cell>
          <cell r="V69">
            <v>263.75</v>
          </cell>
          <cell r="W69">
            <v>192.5</v>
          </cell>
          <cell r="X69">
            <v>115</v>
          </cell>
          <cell r="Y69">
            <v>18431</v>
          </cell>
          <cell r="Z69">
            <v>5590</v>
          </cell>
          <cell r="AA69">
            <v>1025</v>
          </cell>
          <cell r="AB69">
            <v>157690.90900000001</v>
          </cell>
          <cell r="AC69">
            <v>770.27</v>
          </cell>
          <cell r="AD69">
            <v>11.411428256209804</v>
          </cell>
          <cell r="AE69">
            <v>5.4978538726369424</v>
          </cell>
          <cell r="AF69">
            <v>5.913574383572862</v>
          </cell>
          <cell r="AG69">
            <v>24.228999999999999</v>
          </cell>
          <cell r="AH69">
            <v>31.684000000000001</v>
          </cell>
        </row>
        <row r="70">
          <cell r="C70" t="str">
            <v>1991HI</v>
          </cell>
          <cell r="D70">
            <v>11</v>
          </cell>
          <cell r="E70">
            <v>8.9980402676144529</v>
          </cell>
          <cell r="H70">
            <v>80</v>
          </cell>
          <cell r="I70">
            <v>28.703263735785136</v>
          </cell>
          <cell r="L70">
            <v>20</v>
          </cell>
          <cell r="M70">
            <v>17.718298854604281</v>
          </cell>
          <cell r="N70">
            <v>6</v>
          </cell>
          <cell r="O70">
            <v>48.703263735785136</v>
          </cell>
          <cell r="P70">
            <v>5.9085328031379145</v>
          </cell>
          <cell r="Q70">
            <v>3.9884307885701213</v>
          </cell>
          <cell r="R70">
            <v>7.8087684009780363</v>
          </cell>
          <cell r="S70">
            <v>34</v>
          </cell>
          <cell r="T70">
            <v>6</v>
          </cell>
          <cell r="U70">
            <v>12</v>
          </cell>
          <cell r="V70">
            <v>8</v>
          </cell>
          <cell r="W70">
            <v>6</v>
          </cell>
          <cell r="X70">
            <v>2</v>
          </cell>
          <cell r="Y70">
            <v>992</v>
          </cell>
          <cell r="Z70">
            <v>221</v>
          </cell>
          <cell r="AA70">
            <v>0</v>
          </cell>
          <cell r="AB70">
            <v>269.09100000000001</v>
          </cell>
          <cell r="AC70">
            <v>5.2999999999999999E-2</v>
          </cell>
          <cell r="AD70">
            <v>31.777994578237298</v>
          </cell>
          <cell r="AE70">
            <v>15.310158083106261</v>
          </cell>
          <cell r="AF70">
            <v>16.467836495131039</v>
          </cell>
          <cell r="AG70">
            <v>4.9550000000000001</v>
          </cell>
          <cell r="AH70">
            <v>3.843</v>
          </cell>
        </row>
        <row r="71">
          <cell r="C71" t="str">
            <v>1991ID</v>
          </cell>
          <cell r="D71">
            <v>185</v>
          </cell>
          <cell r="E71">
            <v>89.980402676144536</v>
          </cell>
          <cell r="H71">
            <v>535</v>
          </cell>
          <cell r="I71">
            <v>186.65500946919792</v>
          </cell>
          <cell r="L71">
            <v>155</v>
          </cell>
          <cell r="M71">
            <v>208.82280792926471</v>
          </cell>
          <cell r="N71">
            <v>40</v>
          </cell>
          <cell r="O71">
            <v>341.65500946919792</v>
          </cell>
          <cell r="P71">
            <v>99.370778961864929</v>
          </cell>
          <cell r="Q71">
            <v>73.215376415589759</v>
          </cell>
          <cell r="R71">
            <v>144.94170511438099</v>
          </cell>
          <cell r="S71">
            <v>52</v>
          </cell>
          <cell r="T71">
            <v>7</v>
          </cell>
          <cell r="U71">
            <v>15</v>
          </cell>
          <cell r="V71">
            <v>13</v>
          </cell>
          <cell r="W71">
            <v>10</v>
          </cell>
          <cell r="X71">
            <v>7</v>
          </cell>
          <cell r="Y71">
            <v>805</v>
          </cell>
          <cell r="Z71">
            <v>335</v>
          </cell>
          <cell r="AA71">
            <v>10</v>
          </cell>
          <cell r="AB71">
            <v>11.730000000000002</v>
          </cell>
          <cell r="AC71">
            <v>3.8359999999999999</v>
          </cell>
          <cell r="AD71">
            <v>272</v>
          </cell>
          <cell r="AE71">
            <v>10.494623655913978</v>
          </cell>
          <cell r="AF71">
            <v>261.50537634408602</v>
          </cell>
          <cell r="AG71">
            <v>4.5999999999999996</v>
          </cell>
          <cell r="AH71">
            <v>47.717599999999997</v>
          </cell>
        </row>
        <row r="72">
          <cell r="C72" t="str">
            <v>1991IL</v>
          </cell>
          <cell r="D72">
            <v>171</v>
          </cell>
          <cell r="E72">
            <v>60.986717369386852</v>
          </cell>
          <cell r="H72">
            <v>499</v>
          </cell>
          <cell r="I72">
            <v>241.8065824521193</v>
          </cell>
          <cell r="L72">
            <v>271</v>
          </cell>
          <cell r="M72">
            <v>193.00289823765377</v>
          </cell>
          <cell r="N72">
            <v>32</v>
          </cell>
          <cell r="O72">
            <v>512.8065824521193</v>
          </cell>
          <cell r="P72">
            <v>91.850828121507575</v>
          </cell>
          <cell r="Q72">
            <v>95.365596089063388</v>
          </cell>
          <cell r="R72">
            <v>187.94840431147233</v>
          </cell>
          <cell r="S72">
            <v>5812.5</v>
          </cell>
          <cell r="T72">
            <v>752.5</v>
          </cell>
          <cell r="U72">
            <v>1935</v>
          </cell>
          <cell r="V72">
            <v>1252.5</v>
          </cell>
          <cell r="W72">
            <v>1030</v>
          </cell>
          <cell r="X72">
            <v>842.5</v>
          </cell>
          <cell r="Y72">
            <v>3310</v>
          </cell>
          <cell r="Z72">
            <v>440</v>
          </cell>
          <cell r="AA72">
            <v>30</v>
          </cell>
          <cell r="AB72">
            <v>31.753999999999966</v>
          </cell>
          <cell r="AC72">
            <v>1264.865</v>
          </cell>
          <cell r="AD72">
            <v>145</v>
          </cell>
          <cell r="AE72">
            <v>24</v>
          </cell>
          <cell r="AF72">
            <v>121</v>
          </cell>
          <cell r="AG72">
            <v>11.393000000000001</v>
          </cell>
          <cell r="AH72">
            <v>47.965400000000002</v>
          </cell>
        </row>
        <row r="73">
          <cell r="C73" t="str">
            <v>1991IN</v>
          </cell>
          <cell r="D73">
            <v>155</v>
          </cell>
          <cell r="E73">
            <v>69.984757637001309</v>
          </cell>
          <cell r="H73">
            <v>315</v>
          </cell>
          <cell r="I73">
            <v>107.78471400000502</v>
          </cell>
          <cell r="L73">
            <v>95</v>
          </cell>
          <cell r="M73">
            <v>113.90334977959894</v>
          </cell>
          <cell r="N73">
            <v>25</v>
          </cell>
          <cell r="O73">
            <v>202.78471400000501</v>
          </cell>
          <cell r="P73">
            <v>83.256598589670602</v>
          </cell>
          <cell r="Q73">
            <v>58.508857720664935</v>
          </cell>
          <cell r="R73">
            <v>114.54698070612662</v>
          </cell>
          <cell r="S73">
            <v>4512.5</v>
          </cell>
          <cell r="T73">
            <v>561.25</v>
          </cell>
          <cell r="U73">
            <v>1468.75</v>
          </cell>
          <cell r="V73">
            <v>1028.75</v>
          </cell>
          <cell r="W73">
            <v>818.75</v>
          </cell>
          <cell r="X73">
            <v>635</v>
          </cell>
          <cell r="Y73">
            <v>20605</v>
          </cell>
          <cell r="Z73">
            <v>5245</v>
          </cell>
          <cell r="AA73">
            <v>50</v>
          </cell>
          <cell r="AB73">
            <v>3852.6356529554164</v>
          </cell>
          <cell r="AC73">
            <v>6081.0810000000001</v>
          </cell>
          <cell r="AD73">
            <v>100</v>
          </cell>
          <cell r="AE73">
            <v>6.1733080328905752</v>
          </cell>
          <cell r="AF73">
            <v>93.826691967109426</v>
          </cell>
          <cell r="AG73">
            <v>9.1319999999999997</v>
          </cell>
          <cell r="AH73">
            <v>49.0246</v>
          </cell>
        </row>
        <row r="74">
          <cell r="C74" t="str">
            <v>1991IA</v>
          </cell>
          <cell r="D74">
            <v>275</v>
          </cell>
          <cell r="E74">
            <v>114.97495897507358</v>
          </cell>
          <cell r="H74">
            <v>1115</v>
          </cell>
          <cell r="I74">
            <v>597.17138299462215</v>
          </cell>
          <cell r="L74">
            <v>670</v>
          </cell>
          <cell r="M74">
            <v>711.89593612249337</v>
          </cell>
          <cell r="N74">
            <v>80</v>
          </cell>
          <cell r="O74">
            <v>1267.171382994622</v>
          </cell>
          <cell r="P74">
            <v>147.71332007844785</v>
          </cell>
          <cell r="Q74">
            <v>269.64552297922762</v>
          </cell>
          <cell r="R74">
            <v>529.65970979273197</v>
          </cell>
          <cell r="S74">
            <v>14725</v>
          </cell>
          <cell r="T74">
            <v>1785</v>
          </cell>
          <cell r="U74">
            <v>4835</v>
          </cell>
          <cell r="V74">
            <v>3335</v>
          </cell>
          <cell r="W74">
            <v>2680</v>
          </cell>
          <cell r="X74">
            <v>2090</v>
          </cell>
          <cell r="Y74">
            <v>9500</v>
          </cell>
          <cell r="Z74">
            <v>2700</v>
          </cell>
          <cell r="AA74">
            <v>50</v>
          </cell>
          <cell r="AB74">
            <v>2563.636</v>
          </cell>
          <cell r="AC74">
            <v>3527.027</v>
          </cell>
          <cell r="AD74">
            <v>465</v>
          </cell>
          <cell r="AE74">
            <v>85</v>
          </cell>
          <cell r="AF74">
            <v>380</v>
          </cell>
          <cell r="AG74">
            <v>11.784000000000001</v>
          </cell>
          <cell r="AH74">
            <v>50.0124</v>
          </cell>
        </row>
        <row r="75">
          <cell r="C75" t="str">
            <v>1991KS</v>
          </cell>
          <cell r="D75">
            <v>98</v>
          </cell>
          <cell r="E75">
            <v>39.991290078286461</v>
          </cell>
          <cell r="H75">
            <v>1322</v>
          </cell>
          <cell r="I75">
            <v>894.10473323939266</v>
          </cell>
          <cell r="L75">
            <v>1040</v>
          </cell>
          <cell r="M75">
            <v>1328.8724140953211</v>
          </cell>
          <cell r="N75">
            <v>68</v>
          </cell>
          <cell r="O75">
            <v>1934.1047332393928</v>
          </cell>
          <cell r="P75">
            <v>52.639655882501415</v>
          </cell>
          <cell r="Q75">
            <v>476.1517877995625</v>
          </cell>
          <cell r="R75">
            <v>937.60521708431975</v>
          </cell>
          <cell r="S75">
            <v>1480</v>
          </cell>
          <cell r="T75">
            <v>176.25</v>
          </cell>
          <cell r="U75">
            <v>481.25</v>
          </cell>
          <cell r="V75">
            <v>323.75</v>
          </cell>
          <cell r="W75">
            <v>280</v>
          </cell>
          <cell r="X75">
            <v>218.75</v>
          </cell>
          <cell r="Y75">
            <v>1440</v>
          </cell>
          <cell r="Z75">
            <v>330</v>
          </cell>
          <cell r="AA75">
            <v>10</v>
          </cell>
          <cell r="AB75">
            <v>19.085999999999977</v>
          </cell>
          <cell r="AC75">
            <v>227.02699999999999</v>
          </cell>
          <cell r="AD75">
            <v>213</v>
          </cell>
          <cell r="AE75">
            <v>44.658227848101269</v>
          </cell>
          <cell r="AF75">
            <v>168.34177215189874</v>
          </cell>
          <cell r="AG75">
            <v>14.215999999999999</v>
          </cell>
          <cell r="AH75">
            <v>45.421999999999997</v>
          </cell>
        </row>
        <row r="76">
          <cell r="C76" t="str">
            <v>1991KY</v>
          </cell>
          <cell r="D76">
            <v>195</v>
          </cell>
          <cell r="E76">
            <v>79.982580156572922</v>
          </cell>
          <cell r="H76">
            <v>1085</v>
          </cell>
          <cell r="I76">
            <v>205.24307186595564</v>
          </cell>
          <cell r="L76">
            <v>85</v>
          </cell>
          <cell r="M76">
            <v>117.06733171792114</v>
          </cell>
          <cell r="N76">
            <v>70</v>
          </cell>
          <cell r="O76">
            <v>290.24307186595564</v>
          </cell>
          <cell r="P76">
            <v>104.74217241926303</v>
          </cell>
          <cell r="Q76">
            <v>8.6889517815665798</v>
          </cell>
          <cell r="R76">
            <v>17.264830029613055</v>
          </cell>
          <cell r="S76">
            <v>875</v>
          </cell>
          <cell r="T76">
            <v>130</v>
          </cell>
          <cell r="U76">
            <v>303.75</v>
          </cell>
          <cell r="V76">
            <v>192.5</v>
          </cell>
          <cell r="W76">
            <v>140</v>
          </cell>
          <cell r="X76">
            <v>108.75</v>
          </cell>
          <cell r="Y76">
            <v>2100</v>
          </cell>
          <cell r="Z76">
            <v>650</v>
          </cell>
          <cell r="AA76">
            <v>100</v>
          </cell>
          <cell r="AB76">
            <v>4036.364</v>
          </cell>
          <cell r="AC76">
            <v>1.7980000000000009</v>
          </cell>
          <cell r="AD76">
            <v>35</v>
          </cell>
          <cell r="AE76">
            <v>0</v>
          </cell>
          <cell r="AF76">
            <v>35</v>
          </cell>
          <cell r="AG76">
            <v>11.137</v>
          </cell>
          <cell r="AH76">
            <v>80.446799999999996</v>
          </cell>
        </row>
        <row r="77">
          <cell r="C77" t="str">
            <v>1991LA</v>
          </cell>
          <cell r="D77">
            <v>80</v>
          </cell>
          <cell r="E77">
            <v>18.99586278718607</v>
          </cell>
          <cell r="H77">
            <v>530</v>
          </cell>
          <cell r="I77">
            <v>81.886073951355257</v>
          </cell>
          <cell r="L77">
            <v>19</v>
          </cell>
          <cell r="M77">
            <v>13.28872414095321</v>
          </cell>
          <cell r="N77">
            <v>32</v>
          </cell>
          <cell r="O77">
            <v>100.88607395135526</v>
          </cell>
          <cell r="P77">
            <v>42.971147659184837</v>
          </cell>
          <cell r="Q77">
            <v>2.1437850375284722</v>
          </cell>
          <cell r="R77">
            <v>4.1904049690165541</v>
          </cell>
          <cell r="S77">
            <v>60</v>
          </cell>
          <cell r="T77">
            <v>10</v>
          </cell>
          <cell r="U77">
            <v>18</v>
          </cell>
          <cell r="V77">
            <v>14</v>
          </cell>
          <cell r="W77">
            <v>10</v>
          </cell>
          <cell r="X77">
            <v>8</v>
          </cell>
          <cell r="Y77">
            <v>1045</v>
          </cell>
          <cell r="Z77">
            <v>715</v>
          </cell>
          <cell r="AA77">
            <v>90</v>
          </cell>
          <cell r="AB77">
            <v>25108.292755080765</v>
          </cell>
          <cell r="AC77">
            <v>0.70199999999999996</v>
          </cell>
          <cell r="AD77">
            <v>16</v>
          </cell>
          <cell r="AE77">
            <v>0</v>
          </cell>
          <cell r="AF77">
            <v>16</v>
          </cell>
          <cell r="AG77">
            <v>4.4560000000000004</v>
          </cell>
          <cell r="AH77">
            <v>30.125799999999998</v>
          </cell>
        </row>
        <row r="78">
          <cell r="C78" t="str">
            <v>1991ME</v>
          </cell>
          <cell r="D78">
            <v>41</v>
          </cell>
          <cell r="E78">
            <v>17.996080535228906</v>
          </cell>
          <cell r="H78">
            <v>19</v>
          </cell>
          <cell r="I78">
            <v>6.1555829156759669</v>
          </cell>
          <cell r="L78">
            <v>3</v>
          </cell>
          <cell r="M78">
            <v>3.1639819383221925</v>
          </cell>
          <cell r="N78">
            <v>2</v>
          </cell>
          <cell r="O78">
            <v>9.1555829156759678</v>
          </cell>
          <cell r="P78">
            <v>22.022713175332228</v>
          </cell>
          <cell r="Q78">
            <v>0.56988351746079491</v>
          </cell>
          <cell r="R78">
            <v>1.1162276368429822</v>
          </cell>
          <cell r="S78">
            <v>7.5</v>
          </cell>
          <cell r="T78">
            <v>1.4</v>
          </cell>
          <cell r="U78">
            <v>2.2000000000000002</v>
          </cell>
          <cell r="V78">
            <v>2.2999999999999998</v>
          </cell>
          <cell r="W78">
            <v>0.6</v>
          </cell>
          <cell r="X78">
            <v>1</v>
          </cell>
          <cell r="Y78">
            <v>3837</v>
          </cell>
          <cell r="Z78">
            <v>1520</v>
          </cell>
          <cell r="AA78">
            <v>20</v>
          </cell>
          <cell r="AB78">
            <v>52.576000000000001</v>
          </cell>
          <cell r="AC78">
            <v>2.5300000000000007</v>
          </cell>
          <cell r="AD78">
            <v>16</v>
          </cell>
          <cell r="AE78">
            <v>0</v>
          </cell>
          <cell r="AF78">
            <v>16</v>
          </cell>
          <cell r="AG78">
            <v>1.22</v>
          </cell>
          <cell r="AH78">
            <v>5.8608000000000002</v>
          </cell>
        </row>
        <row r="79">
          <cell r="C79" t="str">
            <v>1991MD</v>
          </cell>
          <cell r="D79">
            <v>101</v>
          </cell>
          <cell r="E79">
            <v>40.991072330243625</v>
          </cell>
          <cell r="H79">
            <v>53</v>
          </cell>
          <cell r="I79">
            <v>17.476010726919739</v>
          </cell>
          <cell r="L79">
            <v>11</v>
          </cell>
          <cell r="M79">
            <v>22.147873568255349</v>
          </cell>
          <cell r="N79">
            <v>4</v>
          </cell>
          <cell r="O79">
            <v>28.476010726919739</v>
          </cell>
          <cell r="P79">
            <v>54.251073919720852</v>
          </cell>
          <cell r="Q79">
            <v>4.0738592856002782</v>
          </cell>
          <cell r="R79">
            <v>8.0500150859553692</v>
          </cell>
          <cell r="S79">
            <v>175</v>
          </cell>
          <cell r="T79">
            <v>30</v>
          </cell>
          <cell r="U79">
            <v>64</v>
          </cell>
          <cell r="V79">
            <v>34</v>
          </cell>
          <cell r="W79">
            <v>26</v>
          </cell>
          <cell r="X79">
            <v>21</v>
          </cell>
          <cell r="Y79">
            <v>3625</v>
          </cell>
          <cell r="Z79">
            <v>946</v>
          </cell>
          <cell r="AA79">
            <v>97</v>
          </cell>
          <cell r="AB79">
            <v>48872.726999999999</v>
          </cell>
          <cell r="AC79">
            <v>48.649000000000001</v>
          </cell>
          <cell r="AD79">
            <v>26</v>
          </cell>
          <cell r="AE79">
            <v>0</v>
          </cell>
          <cell r="AF79">
            <v>26</v>
          </cell>
          <cell r="AG79">
            <v>5.1509999999999998</v>
          </cell>
          <cell r="AH79">
            <v>24.763400000000001</v>
          </cell>
        </row>
        <row r="80">
          <cell r="C80" t="str">
            <v>1991MA</v>
          </cell>
          <cell r="D80">
            <v>31.000000000000004</v>
          </cell>
          <cell r="E80">
            <v>7.9982580156572913</v>
          </cell>
          <cell r="H80">
            <v>10</v>
          </cell>
          <cell r="I80">
            <v>3.1243788590271753</v>
          </cell>
          <cell r="L80">
            <v>1</v>
          </cell>
          <cell r="M80">
            <v>1.8983891629933156</v>
          </cell>
          <cell r="N80">
            <v>2</v>
          </cell>
          <cell r="O80">
            <v>4.1243788590271748</v>
          </cell>
          <cell r="P80">
            <v>16.651319717934122</v>
          </cell>
          <cell r="Q80">
            <v>0.29068667242546903</v>
          </cell>
          <cell r="R80">
            <v>0.56700615315476377</v>
          </cell>
          <cell r="S80">
            <v>29</v>
          </cell>
          <cell r="T80">
            <v>5</v>
          </cell>
          <cell r="U80">
            <v>9</v>
          </cell>
          <cell r="V80">
            <v>7</v>
          </cell>
          <cell r="W80">
            <v>5</v>
          </cell>
          <cell r="X80">
            <v>3</v>
          </cell>
          <cell r="Y80">
            <v>870</v>
          </cell>
          <cell r="Z80">
            <v>281</v>
          </cell>
          <cell r="AA80">
            <v>20</v>
          </cell>
          <cell r="AB80">
            <v>24.227</v>
          </cell>
          <cell r="AC80">
            <v>56.756999999999998</v>
          </cell>
          <cell r="AD80">
            <v>14</v>
          </cell>
          <cell r="AE80">
            <v>0</v>
          </cell>
          <cell r="AF80">
            <v>14</v>
          </cell>
          <cell r="AG80">
            <v>2.9860000000000002</v>
          </cell>
          <cell r="AH80">
            <v>9.6023999999999994</v>
          </cell>
        </row>
        <row r="81">
          <cell r="C81" t="str">
            <v>1991MI</v>
          </cell>
          <cell r="D81">
            <v>339</v>
          </cell>
          <cell r="E81">
            <v>146.96799103770275</v>
          </cell>
          <cell r="H81">
            <v>101</v>
          </cell>
          <cell r="I81">
            <v>47.415352083894113</v>
          </cell>
          <cell r="L81">
            <v>35</v>
          </cell>
          <cell r="M81">
            <v>156.93350414078077</v>
          </cell>
          <cell r="N81">
            <v>17</v>
          </cell>
          <cell r="O81">
            <v>82.415352083894106</v>
          </cell>
          <cell r="P81">
            <v>182.09023820579571</v>
          </cell>
          <cell r="Q81">
            <v>60.25360431370261</v>
          </cell>
          <cell r="R81">
            <v>118.3377594395572</v>
          </cell>
          <cell r="S81">
            <v>1262.5</v>
          </cell>
          <cell r="T81">
            <v>175</v>
          </cell>
          <cell r="U81">
            <v>403.75</v>
          </cell>
          <cell r="V81">
            <v>270</v>
          </cell>
          <cell r="W81">
            <v>222.5</v>
          </cell>
          <cell r="X81">
            <v>191.25</v>
          </cell>
          <cell r="Y81">
            <v>5400</v>
          </cell>
          <cell r="Z81">
            <v>1390</v>
          </cell>
          <cell r="AA81">
            <v>10</v>
          </cell>
          <cell r="AB81">
            <v>103.636</v>
          </cell>
          <cell r="AC81">
            <v>2515.1577711711539</v>
          </cell>
          <cell r="AD81">
            <v>114.99999999999999</v>
          </cell>
          <cell r="AE81">
            <v>18.519924098671726</v>
          </cell>
          <cell r="AF81">
            <v>96.480075901328263</v>
          </cell>
          <cell r="AG81">
            <v>14.606999999999999</v>
          </cell>
          <cell r="AH81">
            <v>54.56</v>
          </cell>
        </row>
        <row r="82">
          <cell r="C82" t="str">
            <v>1991MN</v>
          </cell>
          <cell r="D82">
            <v>690</v>
          </cell>
          <cell r="E82">
            <v>319.93032062629169</v>
          </cell>
          <cell r="H82">
            <v>360</v>
          </cell>
          <cell r="I82">
            <v>205.19617378703654</v>
          </cell>
          <cell r="L82">
            <v>215</v>
          </cell>
          <cell r="M82">
            <v>259.4465189424198</v>
          </cell>
          <cell r="N82">
            <v>45</v>
          </cell>
          <cell r="O82">
            <v>420.19617378703651</v>
          </cell>
          <cell r="P82">
            <v>370.62614856046918</v>
          </cell>
          <cell r="Q82">
            <v>88.172340739930888</v>
          </cell>
          <cell r="R82">
            <v>173.54378196713461</v>
          </cell>
          <cell r="S82">
            <v>4750</v>
          </cell>
          <cell r="T82">
            <v>597.5</v>
          </cell>
          <cell r="U82">
            <v>1677.5</v>
          </cell>
          <cell r="V82">
            <v>1027.5</v>
          </cell>
          <cell r="W82">
            <v>797.5</v>
          </cell>
          <cell r="X82">
            <v>650</v>
          </cell>
          <cell r="Y82">
            <v>11200</v>
          </cell>
          <cell r="Z82">
            <v>3150</v>
          </cell>
          <cell r="AA82">
            <v>50</v>
          </cell>
          <cell r="AB82">
            <v>8200</v>
          </cell>
          <cell r="AC82">
            <v>17837.838</v>
          </cell>
          <cell r="AD82">
            <v>300</v>
          </cell>
          <cell r="AE82">
            <v>74.482758620689651</v>
          </cell>
          <cell r="AF82">
            <v>225.51724137931038</v>
          </cell>
          <cell r="AG82">
            <v>10.656000000000001</v>
          </cell>
          <cell r="AH82">
            <v>45.384599999999999</v>
          </cell>
        </row>
        <row r="83">
          <cell r="C83" t="str">
            <v>1991MS</v>
          </cell>
          <cell r="D83">
            <v>63</v>
          </cell>
          <cell r="E83">
            <v>19.995645039143231</v>
          </cell>
          <cell r="H83">
            <v>657</v>
          </cell>
          <cell r="I83">
            <v>107.53332844022135</v>
          </cell>
          <cell r="L83">
            <v>20</v>
          </cell>
          <cell r="M83">
            <v>25.944651894241979</v>
          </cell>
          <cell r="N83">
            <v>47</v>
          </cell>
          <cell r="O83">
            <v>127.53332844022135</v>
          </cell>
          <cell r="P83">
            <v>33.839778781608054</v>
          </cell>
          <cell r="Q83">
            <v>2.3360689292869621</v>
          </cell>
          <cell r="R83">
            <v>4.5970490800327575</v>
          </cell>
          <cell r="S83">
            <v>149</v>
          </cell>
          <cell r="T83">
            <v>22</v>
          </cell>
          <cell r="U83">
            <v>41</v>
          </cell>
          <cell r="V83">
            <v>36</v>
          </cell>
          <cell r="W83">
            <v>29</v>
          </cell>
          <cell r="X83">
            <v>21</v>
          </cell>
          <cell r="Y83">
            <v>5979</v>
          </cell>
          <cell r="Z83">
            <v>3244</v>
          </cell>
          <cell r="AA83">
            <v>486</v>
          </cell>
          <cell r="AB83">
            <v>83000</v>
          </cell>
          <cell r="AC83">
            <v>0.70199999999999974</v>
          </cell>
          <cell r="AD83">
            <v>8.9315864960282472</v>
          </cell>
          <cell r="AE83">
            <v>4.2895376468192037</v>
          </cell>
          <cell r="AF83">
            <v>4.6420488492090435</v>
          </cell>
          <cell r="AG83">
            <v>7.1479999999999899</v>
          </cell>
          <cell r="AH83">
            <v>25.6478</v>
          </cell>
        </row>
        <row r="84">
          <cell r="C84" t="str">
            <v>1991MO</v>
          </cell>
          <cell r="D84">
            <v>220</v>
          </cell>
          <cell r="E84">
            <v>104.97713645550196</v>
          </cell>
          <cell r="H84">
            <v>1960</v>
          </cell>
          <cell r="I84">
            <v>412.64458976110058</v>
          </cell>
          <cell r="L84">
            <v>190</v>
          </cell>
          <cell r="M84">
            <v>272.10244669570858</v>
          </cell>
          <cell r="N84">
            <v>110</v>
          </cell>
          <cell r="O84">
            <v>602.64458976110063</v>
          </cell>
          <cell r="P84">
            <v>118.17065606275828</v>
          </cell>
          <cell r="Q84">
            <v>27.135409291983073</v>
          </cell>
          <cell r="R84">
            <v>53.448464349227876</v>
          </cell>
          <cell r="S84">
            <v>2762.5</v>
          </cell>
          <cell r="T84">
            <v>393.75</v>
          </cell>
          <cell r="U84">
            <v>991.25</v>
          </cell>
          <cell r="V84">
            <v>560</v>
          </cell>
          <cell r="W84">
            <v>437.5</v>
          </cell>
          <cell r="X84">
            <v>380</v>
          </cell>
          <cell r="Y84">
            <v>6775</v>
          </cell>
          <cell r="Z84">
            <v>755</v>
          </cell>
          <cell r="AA84">
            <v>70</v>
          </cell>
          <cell r="AB84">
            <v>20727.273000000001</v>
          </cell>
          <cell r="AC84">
            <v>8310.8109999999997</v>
          </cell>
          <cell r="AD84">
            <v>134</v>
          </cell>
          <cell r="AE84">
            <v>10.494623655913978</v>
          </cell>
          <cell r="AF84">
            <v>123.50537634408602</v>
          </cell>
          <cell r="AG84">
            <v>34.289000000000001</v>
          </cell>
          <cell r="AH84">
            <v>67.589600000000004</v>
          </cell>
        </row>
        <row r="85">
          <cell r="C85" t="str">
            <v>1991MT</v>
          </cell>
          <cell r="D85">
            <v>24</v>
          </cell>
          <cell r="E85">
            <v>7.9982580156572913</v>
          </cell>
          <cell r="H85">
            <v>1396</v>
          </cell>
          <cell r="I85">
            <v>366.89700450423356</v>
          </cell>
          <cell r="L85">
            <v>163</v>
          </cell>
          <cell r="M85">
            <v>120.23131365624333</v>
          </cell>
          <cell r="N85">
            <v>82</v>
          </cell>
          <cell r="O85">
            <v>529.89700450423356</v>
          </cell>
          <cell r="P85">
            <v>12.891344297755449</v>
          </cell>
          <cell r="Q85">
            <v>23.360689292869619</v>
          </cell>
          <cell r="R85">
            <v>45.970490800327575</v>
          </cell>
          <cell r="S85">
            <v>225</v>
          </cell>
          <cell r="T85">
            <v>26</v>
          </cell>
          <cell r="U85">
            <v>70</v>
          </cell>
          <cell r="V85">
            <v>55</v>
          </cell>
          <cell r="W85">
            <v>41</v>
          </cell>
          <cell r="X85">
            <v>33</v>
          </cell>
          <cell r="Y85">
            <v>630</v>
          </cell>
          <cell r="Z85">
            <v>147</v>
          </cell>
          <cell r="AA85">
            <v>3</v>
          </cell>
          <cell r="AB85">
            <v>59.241000000000071</v>
          </cell>
          <cell r="AC85">
            <v>6.9540000000000086</v>
          </cell>
          <cell r="AD85">
            <v>683</v>
          </cell>
          <cell r="AE85">
            <v>25.548387096774192</v>
          </cell>
          <cell r="AF85">
            <v>657.45161290322585</v>
          </cell>
          <cell r="AG85">
            <v>11.526999999999999</v>
          </cell>
          <cell r="AH85">
            <v>59.572800000000001</v>
          </cell>
        </row>
        <row r="86">
          <cell r="C86" t="str">
            <v>1991NE</v>
          </cell>
          <cell r="D86">
            <v>95</v>
          </cell>
          <cell r="E86">
            <v>34.992378818500654</v>
          </cell>
          <cell r="H86">
            <v>1805</v>
          </cell>
          <cell r="I86">
            <v>1014.9708166800469</v>
          </cell>
          <cell r="L86">
            <v>1150</v>
          </cell>
          <cell r="M86">
            <v>1063.0979312762568</v>
          </cell>
          <cell r="N86">
            <v>90</v>
          </cell>
          <cell r="O86">
            <v>2164.9708166800469</v>
          </cell>
          <cell r="P86">
            <v>51.028237845281986</v>
          </cell>
          <cell r="Q86">
            <v>586.15434021630711</v>
          </cell>
          <cell r="R86">
            <v>1152.5702185289667</v>
          </cell>
          <cell r="S86">
            <v>4400</v>
          </cell>
          <cell r="T86">
            <v>547.5</v>
          </cell>
          <cell r="U86">
            <v>1605</v>
          </cell>
          <cell r="V86">
            <v>932.5</v>
          </cell>
          <cell r="W86">
            <v>732.5</v>
          </cell>
          <cell r="X86">
            <v>582.5</v>
          </cell>
          <cell r="Y86">
            <v>6750</v>
          </cell>
          <cell r="Z86">
            <v>1145</v>
          </cell>
          <cell r="AA86">
            <v>5</v>
          </cell>
          <cell r="AB86">
            <v>436.36399999999998</v>
          </cell>
          <cell r="AC86">
            <v>855.40499999999997</v>
          </cell>
          <cell r="AD86">
            <v>165</v>
          </cell>
          <cell r="AE86">
            <v>41.625</v>
          </cell>
          <cell r="AF86">
            <v>123.375</v>
          </cell>
          <cell r="AG86">
            <v>8.5210000000000008</v>
          </cell>
          <cell r="AH86">
            <v>38.858599999999996</v>
          </cell>
        </row>
        <row r="87">
          <cell r="C87" t="str">
            <v>1991NV</v>
          </cell>
          <cell r="D87">
            <v>20</v>
          </cell>
          <cell r="E87">
            <v>6.9984757637001298</v>
          </cell>
          <cell r="H87">
            <v>265</v>
          </cell>
          <cell r="I87">
            <v>49.244663325407735</v>
          </cell>
          <cell r="L87">
            <v>24</v>
          </cell>
          <cell r="M87">
            <v>20.249484405262034</v>
          </cell>
          <cell r="N87">
            <v>15</v>
          </cell>
          <cell r="O87">
            <v>73.244663325407743</v>
          </cell>
          <cell r="P87">
            <v>10.742786914796209</v>
          </cell>
          <cell r="Q87">
            <v>11.252923067521479</v>
          </cell>
          <cell r="R87">
            <v>22.323655696008306</v>
          </cell>
          <cell r="S87">
            <v>13</v>
          </cell>
          <cell r="T87">
            <v>2</v>
          </cell>
          <cell r="U87">
            <v>3</v>
          </cell>
          <cell r="V87">
            <v>3</v>
          </cell>
          <cell r="W87">
            <v>3</v>
          </cell>
          <cell r="X87">
            <v>2</v>
          </cell>
          <cell r="Y87">
            <v>10</v>
          </cell>
          <cell r="Z87">
            <v>2</v>
          </cell>
          <cell r="AA87">
            <v>1</v>
          </cell>
          <cell r="AB87">
            <v>0.27200000000000002</v>
          </cell>
          <cell r="AC87">
            <v>0.35299999999999959</v>
          </cell>
          <cell r="AD87">
            <v>98.500000000000014</v>
          </cell>
          <cell r="AE87">
            <v>1.5433270082226438</v>
          </cell>
          <cell r="AF87">
            <v>96.956672991777367</v>
          </cell>
          <cell r="AG87">
            <v>1.466</v>
          </cell>
          <cell r="AH87">
            <v>14.221200000000001</v>
          </cell>
        </row>
        <row r="88">
          <cell r="C88" t="str">
            <v>1991NH</v>
          </cell>
          <cell r="D88">
            <v>21</v>
          </cell>
          <cell r="E88">
            <v>7.9982580156572913</v>
          </cell>
          <cell r="H88">
            <v>5</v>
          </cell>
          <cell r="I88">
            <v>0.80438841535138994</v>
          </cell>
          <cell r="L88">
            <v>0</v>
          </cell>
          <cell r="M88">
            <v>1.2655927753288772</v>
          </cell>
          <cell r="N88">
            <v>1</v>
          </cell>
          <cell r="O88">
            <v>0.80438841535138994</v>
          </cell>
          <cell r="P88">
            <v>11.279926260536017</v>
          </cell>
          <cell r="Q88">
            <v>0.14534333621273451</v>
          </cell>
          <cell r="R88">
            <v>0.28350307657738189</v>
          </cell>
          <cell r="S88">
            <v>6.0000000000000009</v>
          </cell>
          <cell r="T88">
            <v>1</v>
          </cell>
          <cell r="U88">
            <v>1.7</v>
          </cell>
          <cell r="V88">
            <v>1.6</v>
          </cell>
          <cell r="W88">
            <v>0.9</v>
          </cell>
          <cell r="X88">
            <v>0.8</v>
          </cell>
          <cell r="Y88">
            <v>212</v>
          </cell>
          <cell r="Z88">
            <v>60</v>
          </cell>
          <cell r="AA88">
            <v>4</v>
          </cell>
          <cell r="AB88">
            <v>17.97</v>
          </cell>
          <cell r="AC88">
            <v>10.135</v>
          </cell>
          <cell r="AD88">
            <v>10.8</v>
          </cell>
          <cell r="AE88">
            <v>0</v>
          </cell>
          <cell r="AF88">
            <v>10.8</v>
          </cell>
          <cell r="AG88">
            <v>1.2989999999999999</v>
          </cell>
          <cell r="AH88">
            <v>4.2027999999999999</v>
          </cell>
        </row>
        <row r="89">
          <cell r="C89" t="str">
            <v>1991NJ</v>
          </cell>
          <cell r="D89">
            <v>25</v>
          </cell>
          <cell r="E89">
            <v>12.997169275443099</v>
          </cell>
          <cell r="H89">
            <v>11</v>
          </cell>
          <cell r="I89">
            <v>2.3199904436757857</v>
          </cell>
          <cell r="L89">
            <v>1</v>
          </cell>
          <cell r="M89">
            <v>2.5311855506577543</v>
          </cell>
          <cell r="N89">
            <v>2</v>
          </cell>
          <cell r="O89">
            <v>3.3199904436757857</v>
          </cell>
          <cell r="P89">
            <v>13.428483643495261</v>
          </cell>
          <cell r="Q89">
            <v>0.52704164315475699</v>
          </cell>
          <cell r="R89">
            <v>1.0338181234175661</v>
          </cell>
          <cell r="S89">
            <v>24</v>
          </cell>
          <cell r="T89">
            <v>2.2999999999999998</v>
          </cell>
          <cell r="U89">
            <v>3.8</v>
          </cell>
          <cell r="V89">
            <v>5.9</v>
          </cell>
          <cell r="W89">
            <v>5.6</v>
          </cell>
          <cell r="X89">
            <v>6.4</v>
          </cell>
          <cell r="Y89">
            <v>1815</v>
          </cell>
          <cell r="Z89">
            <v>300</v>
          </cell>
          <cell r="AA89">
            <v>5</v>
          </cell>
          <cell r="AB89">
            <v>24.864999999999998</v>
          </cell>
          <cell r="AC89">
            <v>36.485999999999997</v>
          </cell>
          <cell r="AD89">
            <v>11.4</v>
          </cell>
          <cell r="AE89">
            <v>0</v>
          </cell>
          <cell r="AF89">
            <v>11.4</v>
          </cell>
          <cell r="AG89">
            <v>2.714</v>
          </cell>
          <cell r="AH89">
            <v>23.724599999999999</v>
          </cell>
        </row>
        <row r="90">
          <cell r="C90" t="str">
            <v>1991NM</v>
          </cell>
          <cell r="D90">
            <v>89</v>
          </cell>
          <cell r="E90">
            <v>17.996080535228906</v>
          </cell>
          <cell r="H90">
            <v>571</v>
          </cell>
          <cell r="I90">
            <v>115.46527855978921</v>
          </cell>
          <cell r="L90">
            <v>73</v>
          </cell>
          <cell r="M90">
            <v>131.62164863420321</v>
          </cell>
          <cell r="N90">
            <v>40</v>
          </cell>
          <cell r="O90">
            <v>188.46527855978923</v>
          </cell>
          <cell r="P90">
            <v>47.805401770843126</v>
          </cell>
          <cell r="Q90">
            <v>30.411749876126855</v>
          </cell>
          <cell r="R90">
            <v>59.60993952254892</v>
          </cell>
          <cell r="S90">
            <v>24</v>
          </cell>
          <cell r="T90">
            <v>4</v>
          </cell>
          <cell r="U90">
            <v>9</v>
          </cell>
          <cell r="V90">
            <v>4</v>
          </cell>
          <cell r="W90">
            <v>3</v>
          </cell>
          <cell r="X90">
            <v>4</v>
          </cell>
          <cell r="Y90">
            <v>1154</v>
          </cell>
          <cell r="Z90">
            <v>207</v>
          </cell>
          <cell r="AA90">
            <v>4</v>
          </cell>
          <cell r="AB90">
            <v>2.4060000000000001</v>
          </cell>
          <cell r="AC90">
            <v>1.6259999999999999</v>
          </cell>
          <cell r="AD90">
            <v>462.00000000000006</v>
          </cell>
          <cell r="AE90">
            <v>16.667931688804554</v>
          </cell>
          <cell r="AF90">
            <v>445.33206831119548</v>
          </cell>
          <cell r="AG90">
            <v>70.179000000000002</v>
          </cell>
          <cell r="AH90">
            <v>43.517600000000002</v>
          </cell>
        </row>
        <row r="91">
          <cell r="C91" t="str">
            <v>1991NY</v>
          </cell>
          <cell r="D91">
            <v>750</v>
          </cell>
          <cell r="E91">
            <v>321.929885130206</v>
          </cell>
          <cell r="H91">
            <v>70</v>
          </cell>
          <cell r="I91">
            <v>43.300235204758778</v>
          </cell>
          <cell r="L91">
            <v>36</v>
          </cell>
          <cell r="M91">
            <v>21.515077180590911</v>
          </cell>
          <cell r="N91">
            <v>18</v>
          </cell>
          <cell r="O91">
            <v>79.300235204758778</v>
          </cell>
          <cell r="P91">
            <v>402.8545093048578</v>
          </cell>
          <cell r="Q91">
            <v>6.338691285068351</v>
          </cell>
          <cell r="R91">
            <v>12.536799215295543</v>
          </cell>
          <cell r="S91">
            <v>98</v>
          </cell>
          <cell r="T91">
            <v>14</v>
          </cell>
          <cell r="U91">
            <v>30</v>
          </cell>
          <cell r="V91">
            <v>24</v>
          </cell>
          <cell r="W91">
            <v>17</v>
          </cell>
          <cell r="X91">
            <v>13</v>
          </cell>
          <cell r="Y91">
            <v>3900</v>
          </cell>
          <cell r="Z91">
            <v>970</v>
          </cell>
          <cell r="AA91">
            <v>30</v>
          </cell>
          <cell r="AB91">
            <v>363.63600000000002</v>
          </cell>
          <cell r="AC91">
            <v>198.649</v>
          </cell>
          <cell r="AD91">
            <v>92</v>
          </cell>
          <cell r="AE91">
            <v>0</v>
          </cell>
          <cell r="AF91">
            <v>92</v>
          </cell>
          <cell r="AG91">
            <v>11.295999999999999</v>
          </cell>
          <cell r="AH91">
            <v>45.309400000000004</v>
          </cell>
        </row>
        <row r="92">
          <cell r="C92" t="str">
            <v>1991NC</v>
          </cell>
          <cell r="D92">
            <v>101</v>
          </cell>
          <cell r="E92">
            <v>34.992378818500654</v>
          </cell>
          <cell r="H92">
            <v>379</v>
          </cell>
          <cell r="I92">
            <v>73.842189797841357</v>
          </cell>
          <cell r="L92">
            <v>19</v>
          </cell>
          <cell r="M92">
            <v>29.741430220228612</v>
          </cell>
          <cell r="N92">
            <v>28</v>
          </cell>
          <cell r="O92">
            <v>92.842189797841357</v>
          </cell>
          <cell r="P92">
            <v>54.251073919720852</v>
          </cell>
          <cell r="Q92">
            <v>5.2704164315475701</v>
          </cell>
          <cell r="R92">
            <v>10.338181234175659</v>
          </cell>
          <cell r="S92">
            <v>3300</v>
          </cell>
          <cell r="T92">
            <v>393.75</v>
          </cell>
          <cell r="U92">
            <v>1215</v>
          </cell>
          <cell r="V92">
            <v>667.5</v>
          </cell>
          <cell r="W92">
            <v>551.25</v>
          </cell>
          <cell r="X92">
            <v>472.5</v>
          </cell>
          <cell r="Y92">
            <v>12880</v>
          </cell>
          <cell r="Z92">
            <v>5725</v>
          </cell>
          <cell r="AA92">
            <v>700</v>
          </cell>
          <cell r="AB92">
            <v>99418.182000000001</v>
          </cell>
          <cell r="AC92">
            <v>23513.513999999999</v>
          </cell>
          <cell r="AD92">
            <v>17</v>
          </cell>
          <cell r="AE92">
            <v>0</v>
          </cell>
          <cell r="AF92">
            <v>17</v>
          </cell>
          <cell r="AG92">
            <v>15.596</v>
          </cell>
          <cell r="AH92">
            <v>30.3828</v>
          </cell>
        </row>
        <row r="93">
          <cell r="C93" t="str">
            <v>1991ND</v>
          </cell>
          <cell r="D93">
            <v>85</v>
          </cell>
          <cell r="E93">
            <v>29.993467558714848</v>
          </cell>
          <cell r="H93">
            <v>875</v>
          </cell>
          <cell r="I93">
            <v>204.14039981190149</v>
          </cell>
          <cell r="L93">
            <v>140</v>
          </cell>
          <cell r="M93">
            <v>132.88724140953209</v>
          </cell>
          <cell r="N93">
            <v>45</v>
          </cell>
          <cell r="O93">
            <v>344.14039981190149</v>
          </cell>
          <cell r="P93">
            <v>45.656844387883886</v>
          </cell>
          <cell r="Q93">
            <v>12.819856429774479</v>
          </cell>
          <cell r="R93">
            <v>25.29412833197625</v>
          </cell>
          <cell r="S93">
            <v>290</v>
          </cell>
          <cell r="T93">
            <v>37</v>
          </cell>
          <cell r="U93">
            <v>95</v>
          </cell>
          <cell r="V93">
            <v>60</v>
          </cell>
          <cell r="W93">
            <v>50</v>
          </cell>
          <cell r="X93">
            <v>48</v>
          </cell>
          <cell r="Y93">
            <v>165</v>
          </cell>
          <cell r="Z93">
            <v>41</v>
          </cell>
          <cell r="AA93">
            <v>4</v>
          </cell>
          <cell r="AB93">
            <v>38.037555426133096</v>
          </cell>
          <cell r="AC93">
            <v>579.73</v>
          </cell>
          <cell r="AD93">
            <v>222</v>
          </cell>
          <cell r="AE93">
            <v>53.428571428571431</v>
          </cell>
          <cell r="AF93">
            <v>168.57142857142858</v>
          </cell>
          <cell r="AG93">
            <v>14.831</v>
          </cell>
          <cell r="AH93">
            <v>26.410799999999998</v>
          </cell>
        </row>
        <row r="94">
          <cell r="C94" t="str">
            <v>1991OH</v>
          </cell>
          <cell r="D94">
            <v>330</v>
          </cell>
          <cell r="E94">
            <v>146.96799103770275</v>
          </cell>
          <cell r="H94">
            <v>320</v>
          </cell>
          <cell r="I94">
            <v>114.87204493946484</v>
          </cell>
          <cell r="L94">
            <v>88</v>
          </cell>
          <cell r="M94">
            <v>126.55927753288772</v>
          </cell>
          <cell r="N94">
            <v>35</v>
          </cell>
          <cell r="O94">
            <v>202.87204493946484</v>
          </cell>
          <cell r="P94">
            <v>177.25598409413743</v>
          </cell>
          <cell r="Q94">
            <v>61.036931447947836</v>
          </cell>
          <cell r="R94">
            <v>120.09531761790676</v>
          </cell>
          <cell r="S94">
            <v>1943.75</v>
          </cell>
          <cell r="T94">
            <v>247.5</v>
          </cell>
          <cell r="U94">
            <v>693.75</v>
          </cell>
          <cell r="V94">
            <v>418.75</v>
          </cell>
          <cell r="W94">
            <v>342.5</v>
          </cell>
          <cell r="X94">
            <v>241.25</v>
          </cell>
          <cell r="Y94">
            <v>18300</v>
          </cell>
          <cell r="Z94">
            <v>3600</v>
          </cell>
          <cell r="AA94">
            <v>30</v>
          </cell>
          <cell r="AB94">
            <v>4981.8180000000002</v>
          </cell>
          <cell r="AC94">
            <v>1824.3240000000001</v>
          </cell>
          <cell r="AD94">
            <v>305</v>
          </cell>
          <cell r="AE94">
            <v>53.225806451612911</v>
          </cell>
          <cell r="AF94">
            <v>251.7741935483871</v>
          </cell>
          <cell r="AG94">
            <v>18.338000000000001</v>
          </cell>
          <cell r="AH94">
            <v>72.667000000000002</v>
          </cell>
        </row>
        <row r="95">
          <cell r="C95" t="str">
            <v>1991OK</v>
          </cell>
          <cell r="D95">
            <v>100</v>
          </cell>
          <cell r="E95">
            <v>34.992378818500654</v>
          </cell>
          <cell r="H95">
            <v>1800</v>
          </cell>
          <cell r="I95">
            <v>600.47939915678478</v>
          </cell>
          <cell r="L95">
            <v>505</v>
          </cell>
          <cell r="M95">
            <v>885.91494273021397</v>
          </cell>
          <cell r="N95">
            <v>110</v>
          </cell>
          <cell r="O95">
            <v>1105.4793991567849</v>
          </cell>
          <cell r="P95">
            <v>53.713934573981042</v>
          </cell>
          <cell r="Q95">
            <v>86.783778795987672</v>
          </cell>
          <cell r="R95">
            <v>170.30432798716697</v>
          </cell>
          <cell r="S95">
            <v>190</v>
          </cell>
          <cell r="T95">
            <v>34</v>
          </cell>
          <cell r="U95">
            <v>60</v>
          </cell>
          <cell r="V95">
            <v>45</v>
          </cell>
          <cell r="W95">
            <v>27</v>
          </cell>
          <cell r="X95">
            <v>24</v>
          </cell>
          <cell r="Y95">
            <v>3720</v>
          </cell>
          <cell r="Z95">
            <v>1020</v>
          </cell>
          <cell r="AA95">
            <v>160</v>
          </cell>
          <cell r="AB95">
            <v>28327.273000000001</v>
          </cell>
          <cell r="AC95">
            <v>509.37352907253387</v>
          </cell>
          <cell r="AD95">
            <v>135</v>
          </cell>
          <cell r="AE95">
            <v>12.34661606578115</v>
          </cell>
          <cell r="AF95">
            <v>122.65338393421884</v>
          </cell>
          <cell r="AG95">
            <v>60.783999999999999</v>
          </cell>
          <cell r="AH95">
            <v>75.289400000000001</v>
          </cell>
        </row>
        <row r="96">
          <cell r="C96" t="str">
            <v>1991OR</v>
          </cell>
          <cell r="D96">
            <v>100</v>
          </cell>
          <cell r="E96">
            <v>42.990636834157939</v>
          </cell>
          <cell r="H96">
            <v>600</v>
          </cell>
          <cell r="I96">
            <v>156.51389293298035</v>
          </cell>
          <cell r="L96">
            <v>90</v>
          </cell>
          <cell r="M96">
            <v>106.30979312762568</v>
          </cell>
          <cell r="N96">
            <v>39</v>
          </cell>
          <cell r="O96">
            <v>246.51389293298035</v>
          </cell>
          <cell r="P96">
            <v>53.713934573981042</v>
          </cell>
          <cell r="Q96">
            <v>23.503163152507398</v>
          </cell>
          <cell r="R96">
            <v>46.191020701712731</v>
          </cell>
          <cell r="S96">
            <v>75</v>
          </cell>
          <cell r="T96">
            <v>11</v>
          </cell>
          <cell r="U96">
            <v>18</v>
          </cell>
          <cell r="V96">
            <v>17</v>
          </cell>
          <cell r="W96">
            <v>16</v>
          </cell>
          <cell r="X96">
            <v>13</v>
          </cell>
          <cell r="Y96">
            <v>2470</v>
          </cell>
          <cell r="Z96">
            <v>510</v>
          </cell>
          <cell r="AA96">
            <v>30</v>
          </cell>
          <cell r="AB96">
            <v>4054.5450000000001</v>
          </cell>
          <cell r="AC96">
            <v>952.70299999999997</v>
          </cell>
          <cell r="AD96">
            <v>466</v>
          </cell>
          <cell r="AE96">
            <v>31.574468085106382</v>
          </cell>
          <cell r="AF96">
            <v>434.42553191489361</v>
          </cell>
          <cell r="AG96">
            <v>12.904999999999999</v>
          </cell>
          <cell r="AH96">
            <v>53.231999999999999</v>
          </cell>
        </row>
        <row r="97">
          <cell r="C97" t="str">
            <v>1991PA</v>
          </cell>
          <cell r="D97">
            <v>676</v>
          </cell>
          <cell r="E97">
            <v>281.93859505191955</v>
          </cell>
          <cell r="H97">
            <v>174</v>
          </cell>
          <cell r="I97">
            <v>71.23329533124658</v>
          </cell>
          <cell r="L97">
            <v>47</v>
          </cell>
          <cell r="M97">
            <v>130.35605585887436</v>
          </cell>
          <cell r="N97">
            <v>29</v>
          </cell>
          <cell r="O97">
            <v>118.23329533124658</v>
          </cell>
          <cell r="P97">
            <v>363.10619772011182</v>
          </cell>
          <cell r="Q97">
            <v>22.221177509529948</v>
          </cell>
          <cell r="R97">
            <v>43.661607868515112</v>
          </cell>
          <cell r="S97">
            <v>930</v>
          </cell>
          <cell r="T97">
            <v>101.75</v>
          </cell>
          <cell r="U97">
            <v>297</v>
          </cell>
          <cell r="V97">
            <v>212.75</v>
          </cell>
          <cell r="W97">
            <v>175</v>
          </cell>
          <cell r="X97">
            <v>143.5</v>
          </cell>
          <cell r="Y97">
            <v>19600</v>
          </cell>
          <cell r="Z97">
            <v>4580</v>
          </cell>
          <cell r="AA97">
            <v>120</v>
          </cell>
          <cell r="AB97">
            <v>21036.364000000001</v>
          </cell>
          <cell r="AC97">
            <v>3405.4050000000002</v>
          </cell>
          <cell r="AD97">
            <v>140</v>
          </cell>
          <cell r="AE97">
            <v>0</v>
          </cell>
          <cell r="AF97">
            <v>140</v>
          </cell>
          <cell r="AG97">
            <v>10.409000000000001</v>
          </cell>
          <cell r="AH97">
            <v>59.459800000000001</v>
          </cell>
        </row>
        <row r="98">
          <cell r="C98" t="str">
            <v>1991RI</v>
          </cell>
          <cell r="D98">
            <v>2.5</v>
          </cell>
          <cell r="E98">
            <v>1.0997604771528777</v>
          </cell>
          <cell r="H98">
            <v>1.3</v>
          </cell>
          <cell r="I98">
            <v>0.160877683070278</v>
          </cell>
          <cell r="L98">
            <v>0</v>
          </cell>
          <cell r="M98">
            <v>0.25311855506577541</v>
          </cell>
          <cell r="N98">
            <v>0.1</v>
          </cell>
          <cell r="O98">
            <v>0.160877683070278</v>
          </cell>
          <cell r="P98">
            <v>1.3428483643495261</v>
          </cell>
          <cell r="Q98">
            <v>2.9068667242546909E-2</v>
          </cell>
          <cell r="R98">
            <v>5.6700615315476377E-2</v>
          </cell>
          <cell r="S98">
            <v>5.9999999999999991</v>
          </cell>
          <cell r="T98">
            <v>0.7</v>
          </cell>
          <cell r="U98">
            <v>2.9</v>
          </cell>
          <cell r="V98">
            <v>1.3</v>
          </cell>
          <cell r="W98">
            <v>0.5</v>
          </cell>
          <cell r="X98">
            <v>0.6</v>
          </cell>
          <cell r="Y98">
            <v>194</v>
          </cell>
          <cell r="Z98">
            <v>67</v>
          </cell>
          <cell r="AA98">
            <v>0</v>
          </cell>
          <cell r="AB98">
            <v>0.06</v>
          </cell>
          <cell r="AC98">
            <v>0.38200000000000001</v>
          </cell>
          <cell r="AD98">
            <v>1.8771986508637002</v>
          </cell>
          <cell r="AE98">
            <v>0.90155475592368872</v>
          </cell>
          <cell r="AF98">
            <v>0.97564389494001136</v>
          </cell>
          <cell r="AG98">
            <v>0.25</v>
          </cell>
          <cell r="AH98">
            <v>1.016</v>
          </cell>
        </row>
        <row r="99">
          <cell r="C99" t="str">
            <v>1991SC</v>
          </cell>
          <cell r="D99">
            <v>34</v>
          </cell>
          <cell r="E99">
            <v>12.997169275443099</v>
          </cell>
          <cell r="H99">
            <v>221</v>
          </cell>
          <cell r="I99">
            <v>42.936915611029072</v>
          </cell>
          <cell r="L99">
            <v>14</v>
          </cell>
          <cell r="M99">
            <v>15.819909691610965</v>
          </cell>
          <cell r="N99">
            <v>20</v>
          </cell>
          <cell r="O99">
            <v>56.936915611029072</v>
          </cell>
          <cell r="P99">
            <v>18.262737755153552</v>
          </cell>
          <cell r="Q99">
            <v>4.2519516101474997</v>
          </cell>
          <cell r="R99">
            <v>8.3256774626868193</v>
          </cell>
          <cell r="S99">
            <v>380</v>
          </cell>
          <cell r="T99">
            <v>55</v>
          </cell>
          <cell r="U99">
            <v>126</v>
          </cell>
          <cell r="V99">
            <v>84</v>
          </cell>
          <cell r="W99">
            <v>69</v>
          </cell>
          <cell r="X99">
            <v>46</v>
          </cell>
          <cell r="Y99">
            <v>5635</v>
          </cell>
          <cell r="Z99">
            <v>1050</v>
          </cell>
          <cell r="AA99">
            <v>85</v>
          </cell>
          <cell r="AB99">
            <v>17509.091</v>
          </cell>
          <cell r="AC99">
            <v>2432.4319999999998</v>
          </cell>
          <cell r="AD99">
            <v>4.3556550245870653</v>
          </cell>
          <cell r="AE99">
            <v>2.0918731753683226</v>
          </cell>
          <cell r="AF99">
            <v>2.2637818492187423</v>
          </cell>
          <cell r="AG99">
            <v>12.294</v>
          </cell>
          <cell r="AH99">
            <v>18.875400000000003</v>
          </cell>
        </row>
        <row r="100">
          <cell r="C100" t="str">
            <v>1991SD</v>
          </cell>
          <cell r="D100">
            <v>137</v>
          </cell>
          <cell r="E100">
            <v>33.99259656654349</v>
          </cell>
          <cell r="H100">
            <v>1493</v>
          </cell>
          <cell r="I100">
            <v>443.17049742423688</v>
          </cell>
          <cell r="L100">
            <v>389</v>
          </cell>
          <cell r="M100">
            <v>373.34986872201875</v>
          </cell>
          <cell r="N100">
            <v>71</v>
          </cell>
          <cell r="O100">
            <v>832.17049742423683</v>
          </cell>
          <cell r="P100">
            <v>73.588090366354024</v>
          </cell>
          <cell r="Q100">
            <v>82.189555010194454</v>
          </cell>
          <cell r="R100">
            <v>162.10295122603316</v>
          </cell>
          <cell r="S100">
            <v>1862.5</v>
          </cell>
          <cell r="T100">
            <v>255</v>
          </cell>
          <cell r="U100">
            <v>673.75</v>
          </cell>
          <cell r="V100">
            <v>405</v>
          </cell>
          <cell r="W100">
            <v>298.75</v>
          </cell>
          <cell r="X100">
            <v>230</v>
          </cell>
          <cell r="Y100">
            <v>2290</v>
          </cell>
          <cell r="Z100">
            <v>157</v>
          </cell>
          <cell r="AA100">
            <v>3</v>
          </cell>
          <cell r="AB100">
            <v>73.336036537679234</v>
          </cell>
          <cell r="AC100">
            <v>1094.595</v>
          </cell>
          <cell r="AD100">
            <v>640</v>
          </cell>
          <cell r="AE100">
            <v>79</v>
          </cell>
          <cell r="AF100">
            <v>561</v>
          </cell>
          <cell r="AG100">
            <v>9.0549999999999997</v>
          </cell>
          <cell r="AH100">
            <v>39.036799999999999</v>
          </cell>
        </row>
        <row r="101">
          <cell r="C101" t="str">
            <v>1991TN</v>
          </cell>
          <cell r="D101">
            <v>170</v>
          </cell>
          <cell r="E101">
            <v>59.986935117429695</v>
          </cell>
          <cell r="H101">
            <v>990</v>
          </cell>
          <cell r="I101">
            <v>198.59680974811752</v>
          </cell>
          <cell r="L101">
            <v>70</v>
          </cell>
          <cell r="M101">
            <v>69.607602643088242</v>
          </cell>
          <cell r="N101">
            <v>60</v>
          </cell>
          <cell r="O101">
            <v>268.59680974811749</v>
          </cell>
          <cell r="P101">
            <v>91.313688775767773</v>
          </cell>
          <cell r="Q101">
            <v>4.130904648207899</v>
          </cell>
          <cell r="R101">
            <v>8.0292983023631948</v>
          </cell>
          <cell r="S101">
            <v>627.5</v>
          </cell>
          <cell r="T101">
            <v>92.5</v>
          </cell>
          <cell r="U101">
            <v>220</v>
          </cell>
          <cell r="V101">
            <v>133.75</v>
          </cell>
          <cell r="W101">
            <v>101.25</v>
          </cell>
          <cell r="X101">
            <v>80</v>
          </cell>
          <cell r="Y101">
            <v>1240</v>
          </cell>
          <cell r="Z101">
            <v>400</v>
          </cell>
          <cell r="AA101">
            <v>80</v>
          </cell>
          <cell r="AB101">
            <v>19672.726999999999</v>
          </cell>
          <cell r="AC101">
            <v>2.4230000000000009</v>
          </cell>
          <cell r="AD101">
            <v>14</v>
          </cell>
          <cell r="AE101">
            <v>0</v>
          </cell>
          <cell r="AF101">
            <v>14</v>
          </cell>
          <cell r="AG101">
            <v>33.606999999999999</v>
          </cell>
          <cell r="AH101">
            <v>61.346599999999995</v>
          </cell>
        </row>
        <row r="102">
          <cell r="C102" t="str">
            <v>1991TX</v>
          </cell>
          <cell r="D102">
            <v>390</v>
          </cell>
          <cell r="E102">
            <v>79.982580156572922</v>
          </cell>
          <cell r="H102">
            <v>5210</v>
          </cell>
          <cell r="I102">
            <v>1466.0651273189876</v>
          </cell>
          <cell r="L102">
            <v>1100</v>
          </cell>
          <cell r="M102">
            <v>1607.3028246676738</v>
          </cell>
          <cell r="N102">
            <v>390</v>
          </cell>
          <cell r="O102">
            <v>2566.0651273189878</v>
          </cell>
          <cell r="P102">
            <v>209.48434483852606</v>
          </cell>
          <cell r="Q102">
            <v>605.81126734611962</v>
          </cell>
          <cell r="R102">
            <v>1191.7176444518177</v>
          </cell>
          <cell r="S102">
            <v>500</v>
          </cell>
          <cell r="T102">
            <v>80</v>
          </cell>
          <cell r="U102">
            <v>127</v>
          </cell>
          <cell r="V102">
            <v>140</v>
          </cell>
          <cell r="W102">
            <v>89</v>
          </cell>
          <cell r="X102">
            <v>64</v>
          </cell>
          <cell r="Y102">
            <v>13500</v>
          </cell>
          <cell r="Z102">
            <v>3700</v>
          </cell>
          <cell r="AA102">
            <v>500</v>
          </cell>
          <cell r="AB102">
            <v>61854.544999999998</v>
          </cell>
          <cell r="AC102">
            <v>3533.0189913084441</v>
          </cell>
          <cell r="AD102">
            <v>2000</v>
          </cell>
          <cell r="AE102">
            <v>125</v>
          </cell>
          <cell r="AF102">
            <v>1875</v>
          </cell>
          <cell r="AG102">
            <v>1824.712</v>
          </cell>
          <cell r="AH102">
            <v>223.47560000000001</v>
          </cell>
        </row>
        <row r="103">
          <cell r="C103" t="str">
            <v>1991UT</v>
          </cell>
          <cell r="D103">
            <v>80</v>
          </cell>
          <cell r="E103">
            <v>51.988677101772396</v>
          </cell>
          <cell r="H103">
            <v>320</v>
          </cell>
          <cell r="I103">
            <v>72.25821815740882</v>
          </cell>
          <cell r="L103">
            <v>36</v>
          </cell>
          <cell r="M103">
            <v>69.607602643088242</v>
          </cell>
          <cell r="N103">
            <v>19</v>
          </cell>
          <cell r="O103">
            <v>108.25821815740882</v>
          </cell>
          <cell r="P103">
            <v>42.971147659184837</v>
          </cell>
          <cell r="Q103">
            <v>13.311279608019792</v>
          </cell>
          <cell r="R103">
            <v>26.272813980047527</v>
          </cell>
          <cell r="S103">
            <v>38</v>
          </cell>
          <cell r="T103">
            <v>5</v>
          </cell>
          <cell r="U103">
            <v>11</v>
          </cell>
          <cell r="V103">
            <v>8</v>
          </cell>
          <cell r="W103">
            <v>7</v>
          </cell>
          <cell r="X103">
            <v>7</v>
          </cell>
          <cell r="Y103">
            <v>1954</v>
          </cell>
          <cell r="Z103">
            <v>338</v>
          </cell>
          <cell r="AA103">
            <v>1</v>
          </cell>
          <cell r="AB103">
            <v>5.6350000000000007</v>
          </cell>
          <cell r="AC103">
            <v>1641.8920000000001</v>
          </cell>
          <cell r="AD103">
            <v>508.00000000000006</v>
          </cell>
          <cell r="AE103">
            <v>17.285262492093612</v>
          </cell>
          <cell r="AF103">
            <v>490.71473750790642</v>
          </cell>
          <cell r="AG103">
            <v>2.129</v>
          </cell>
          <cell r="AH103">
            <v>35.724599999999995</v>
          </cell>
        </row>
        <row r="104">
          <cell r="C104" t="str">
            <v>1991VT</v>
          </cell>
          <cell r="D104">
            <v>164</v>
          </cell>
          <cell r="E104">
            <v>48.98933034590091</v>
          </cell>
          <cell r="H104">
            <v>14</v>
          </cell>
          <cell r="I104">
            <v>3.1243788590271753</v>
          </cell>
          <cell r="L104">
            <v>1</v>
          </cell>
          <cell r="M104">
            <v>1.8983891629933156</v>
          </cell>
          <cell r="N104">
            <v>3</v>
          </cell>
          <cell r="O104">
            <v>4.1243788590271748</v>
          </cell>
          <cell r="P104">
            <v>88.090852701328913</v>
          </cell>
          <cell r="Q104">
            <v>0.29068667242546903</v>
          </cell>
          <cell r="R104">
            <v>0.56700615315476377</v>
          </cell>
          <cell r="S104">
            <v>5.1999999999999993</v>
          </cell>
          <cell r="T104">
            <v>0.9</v>
          </cell>
          <cell r="U104">
            <v>1.7</v>
          </cell>
          <cell r="V104">
            <v>1.5</v>
          </cell>
          <cell r="W104">
            <v>0.5</v>
          </cell>
          <cell r="X104">
            <v>0.6</v>
          </cell>
          <cell r="Y104">
            <v>102</v>
          </cell>
          <cell r="Z104">
            <v>30</v>
          </cell>
          <cell r="AA104">
            <v>1</v>
          </cell>
          <cell r="AB104">
            <v>5.99</v>
          </cell>
          <cell r="AC104">
            <v>1.2529999999999999</v>
          </cell>
          <cell r="AD104">
            <v>26</v>
          </cell>
          <cell r="AE104">
            <v>0</v>
          </cell>
          <cell r="AF104">
            <v>26</v>
          </cell>
          <cell r="AG104">
            <v>1.548</v>
          </cell>
          <cell r="AH104">
            <v>7.7791999999999994</v>
          </cell>
        </row>
        <row r="105">
          <cell r="C105" t="str">
            <v>1991VA</v>
          </cell>
          <cell r="D105">
            <v>141</v>
          </cell>
          <cell r="E105">
            <v>76.983233400701437</v>
          </cell>
          <cell r="H105">
            <v>689</v>
          </cell>
          <cell r="I105">
            <v>137.21795058033081</v>
          </cell>
          <cell r="L105">
            <v>64</v>
          </cell>
          <cell r="M105">
            <v>91.755476211343591</v>
          </cell>
          <cell r="N105">
            <v>40</v>
          </cell>
          <cell r="O105">
            <v>201.21795058033081</v>
          </cell>
          <cell r="P105">
            <v>75.736647749313263</v>
          </cell>
          <cell r="Q105">
            <v>9.0451364306610262</v>
          </cell>
          <cell r="R105">
            <v>17.816154783075955</v>
          </cell>
          <cell r="S105">
            <v>420</v>
          </cell>
          <cell r="T105">
            <v>48</v>
          </cell>
          <cell r="U105">
            <v>130</v>
          </cell>
          <cell r="V105">
            <v>89</v>
          </cell>
          <cell r="W105">
            <v>80</v>
          </cell>
          <cell r="X105">
            <v>73</v>
          </cell>
          <cell r="Y105">
            <v>3821</v>
          </cell>
          <cell r="Z105">
            <v>1504</v>
          </cell>
          <cell r="AA105">
            <v>258</v>
          </cell>
          <cell r="AB105">
            <v>39763.635999999999</v>
          </cell>
          <cell r="AC105">
            <v>7013.5140000000001</v>
          </cell>
          <cell r="AD105">
            <v>157</v>
          </cell>
          <cell r="AE105">
            <v>12.666666666666666</v>
          </cell>
          <cell r="AF105">
            <v>144.33333333333334</v>
          </cell>
          <cell r="AG105">
            <v>12.247</v>
          </cell>
          <cell r="AH105">
            <v>44.82</v>
          </cell>
        </row>
        <row r="106">
          <cell r="C106" t="str">
            <v>1991WA</v>
          </cell>
          <cell r="D106">
            <v>241</v>
          </cell>
          <cell r="E106">
            <v>109.97604771528776</v>
          </cell>
          <cell r="H106">
            <v>369</v>
          </cell>
          <cell r="I106">
            <v>152.01669722854766</v>
          </cell>
          <cell r="L106">
            <v>121</v>
          </cell>
          <cell r="M106">
            <v>145.54316916282087</v>
          </cell>
          <cell r="N106">
            <v>27</v>
          </cell>
          <cell r="O106">
            <v>273.01669722854763</v>
          </cell>
          <cell r="P106">
            <v>129.4505823232943</v>
          </cell>
          <cell r="Q106">
            <v>48.217075018173347</v>
          </cell>
          <cell r="R106">
            <v>94.801189285930505</v>
          </cell>
          <cell r="S106">
            <v>58</v>
          </cell>
          <cell r="T106">
            <v>7</v>
          </cell>
          <cell r="U106">
            <v>17</v>
          </cell>
          <cell r="V106">
            <v>11</v>
          </cell>
          <cell r="W106">
            <v>13</v>
          </cell>
          <cell r="X106">
            <v>10</v>
          </cell>
          <cell r="Y106">
            <v>4857</v>
          </cell>
          <cell r="Z106">
            <v>1359</v>
          </cell>
          <cell r="AA106">
            <v>19</v>
          </cell>
          <cell r="AB106">
            <v>6309.0910000000003</v>
          </cell>
          <cell r="AC106">
            <v>1.6459999999999999</v>
          </cell>
          <cell r="AD106">
            <v>81</v>
          </cell>
          <cell r="AE106">
            <v>0</v>
          </cell>
          <cell r="AF106">
            <v>81</v>
          </cell>
          <cell r="AG106">
            <v>8.4659999999999993</v>
          </cell>
          <cell r="AH106">
            <v>52.422599999999996</v>
          </cell>
        </row>
        <row r="107">
          <cell r="C107" t="str">
            <v>1991WV</v>
          </cell>
          <cell r="D107">
            <v>24</v>
          </cell>
          <cell r="E107">
            <v>9.9978225195716153</v>
          </cell>
          <cell r="H107">
            <v>241</v>
          </cell>
          <cell r="I107">
            <v>44.359342836975081</v>
          </cell>
          <cell r="L107">
            <v>16</v>
          </cell>
          <cell r="M107">
            <v>25.31185550657754</v>
          </cell>
          <cell r="N107">
            <v>16</v>
          </cell>
          <cell r="O107">
            <v>60.359342836975081</v>
          </cell>
          <cell r="P107">
            <v>12.891344297755449</v>
          </cell>
          <cell r="Q107">
            <v>2.9841575343813194</v>
          </cell>
          <cell r="R107">
            <v>5.9272463637739463</v>
          </cell>
          <cell r="S107">
            <v>34</v>
          </cell>
          <cell r="T107">
            <v>6</v>
          </cell>
          <cell r="U107">
            <v>14</v>
          </cell>
          <cell r="V107">
            <v>5</v>
          </cell>
          <cell r="W107">
            <v>4</v>
          </cell>
          <cell r="X107">
            <v>5</v>
          </cell>
          <cell r="Y107">
            <v>730</v>
          </cell>
          <cell r="Z107">
            <v>200</v>
          </cell>
          <cell r="AA107">
            <v>40</v>
          </cell>
          <cell r="AB107">
            <v>8472.7270000000008</v>
          </cell>
          <cell r="AC107">
            <v>1662.162</v>
          </cell>
          <cell r="AD107">
            <v>85</v>
          </cell>
          <cell r="AE107">
            <v>0</v>
          </cell>
          <cell r="AF107">
            <v>85</v>
          </cell>
          <cell r="AG107">
            <v>5.6909999999999998</v>
          </cell>
          <cell r="AH107">
            <v>13.105</v>
          </cell>
        </row>
        <row r="108">
          <cell r="C108" t="str">
            <v>1991WI</v>
          </cell>
          <cell r="D108">
            <v>1725</v>
          </cell>
          <cell r="E108">
            <v>799.82580156572919</v>
          </cell>
          <cell r="H108">
            <v>165</v>
          </cell>
          <cell r="I108">
            <v>88.60675164000412</v>
          </cell>
          <cell r="L108">
            <v>85</v>
          </cell>
          <cell r="M108">
            <v>199.33086211429816</v>
          </cell>
          <cell r="N108">
            <v>35</v>
          </cell>
          <cell r="O108">
            <v>173.60675164000412</v>
          </cell>
          <cell r="P108">
            <v>926.56537140117302</v>
          </cell>
          <cell r="Q108">
            <v>38.45956928932344</v>
          </cell>
          <cell r="R108">
            <v>75.88238499592876</v>
          </cell>
          <cell r="S108">
            <v>1165</v>
          </cell>
          <cell r="T108">
            <v>170</v>
          </cell>
          <cell r="U108">
            <v>383.75</v>
          </cell>
          <cell r="V108">
            <v>248.75</v>
          </cell>
          <cell r="W108">
            <v>197.5</v>
          </cell>
          <cell r="X108">
            <v>165</v>
          </cell>
          <cell r="Y108">
            <v>3295</v>
          </cell>
          <cell r="Z108">
            <v>960</v>
          </cell>
          <cell r="AA108">
            <v>40</v>
          </cell>
          <cell r="AB108">
            <v>2781.8180000000002</v>
          </cell>
          <cell r="AC108">
            <v>2265.9173471392046</v>
          </cell>
          <cell r="AD108">
            <v>103</v>
          </cell>
          <cell r="AE108">
            <v>11.111954459203035</v>
          </cell>
          <cell r="AF108">
            <v>91.888045540796966</v>
          </cell>
          <cell r="AG108">
            <v>12.098000000000001</v>
          </cell>
          <cell r="AH108">
            <v>44.408000000000001</v>
          </cell>
        </row>
        <row r="109">
          <cell r="C109" t="str">
            <v>1991WY</v>
          </cell>
          <cell r="D109">
            <v>10</v>
          </cell>
          <cell r="E109">
            <v>1.9995645039143228</v>
          </cell>
          <cell r="H109">
            <v>650</v>
          </cell>
          <cell r="I109">
            <v>182.77918623244108</v>
          </cell>
          <cell r="L109">
            <v>0</v>
          </cell>
          <cell r="M109">
            <v>72.771584581410437</v>
          </cell>
          <cell r="N109">
            <v>40</v>
          </cell>
          <cell r="O109">
            <v>182.77918623244108</v>
          </cell>
          <cell r="P109">
            <v>5.3713934573981046</v>
          </cell>
          <cell r="Q109">
            <v>14.066502701605033</v>
          </cell>
          <cell r="R109">
            <v>27.223764969096401</v>
          </cell>
          <cell r="S109">
            <v>24</v>
          </cell>
          <cell r="T109">
            <v>3</v>
          </cell>
          <cell r="U109">
            <v>7</v>
          </cell>
          <cell r="V109">
            <v>5</v>
          </cell>
          <cell r="W109">
            <v>4</v>
          </cell>
          <cell r="X109">
            <v>5</v>
          </cell>
          <cell r="Y109">
            <v>15</v>
          </cell>
          <cell r="Z109">
            <v>4</v>
          </cell>
          <cell r="AA109">
            <v>1</v>
          </cell>
          <cell r="AB109">
            <v>2.4589999999999996</v>
          </cell>
          <cell r="AC109">
            <v>0.61099999999999999</v>
          </cell>
          <cell r="AD109">
            <v>830</v>
          </cell>
          <cell r="AE109">
            <v>67.692307692307708</v>
          </cell>
          <cell r="AF109">
            <v>762.30769230769226</v>
          </cell>
          <cell r="AG109">
            <v>4.415</v>
          </cell>
          <cell r="AH109">
            <v>42.120199999999997</v>
          </cell>
        </row>
        <row r="110">
          <cell r="C110" t="str">
            <v>1991US</v>
          </cell>
          <cell r="D110">
            <v>9965.6</v>
          </cell>
          <cell r="E110">
            <v>4092.5086701614437</v>
          </cell>
          <cell r="H110">
            <v>32519.8</v>
          </cell>
          <cell r="I110">
            <v>10140.529519584667</v>
          </cell>
          <cell r="L110">
            <v>8009.1</v>
          </cell>
          <cell r="M110">
            <v>10103.670082921792</v>
          </cell>
          <cell r="N110">
            <v>2195.5</v>
          </cell>
          <cell r="O110">
            <v>18149.629519584669</v>
          </cell>
          <cell r="P110">
            <v>5352.9158639046545</v>
          </cell>
          <cell r="Q110">
            <v>3311.8787380699823</v>
          </cell>
          <cell r="R110">
            <v>6512.4594539750633</v>
          </cell>
          <cell r="S110">
            <v>56477.85</v>
          </cell>
          <cell r="T110">
            <v>7230.5499999999993</v>
          </cell>
          <cell r="U110">
            <v>19211.550000000003</v>
          </cell>
          <cell r="V110">
            <v>12374.05</v>
          </cell>
          <cell r="W110">
            <v>9839.7000000000007</v>
          </cell>
          <cell r="X110">
            <v>7822.0000000000009</v>
          </cell>
          <cell r="Y110">
            <v>280121</v>
          </cell>
          <cell r="Z110">
            <v>76616</v>
          </cell>
          <cell r="AA110">
            <v>6857</v>
          </cell>
          <cell r="AB110">
            <v>1115845.453</v>
          </cell>
          <cell r="AC110">
            <v>115504.05499999996</v>
          </cell>
          <cell r="AD110">
            <v>11173.899999999998</v>
          </cell>
          <cell r="AE110">
            <v>1115.4561330958136</v>
          </cell>
          <cell r="AF110">
            <v>10058.443866904183</v>
          </cell>
          <cell r="AG110">
            <v>2515.5409999999993</v>
          </cell>
          <cell r="AH110">
            <v>2131.0078000000003</v>
          </cell>
        </row>
        <row r="111">
          <cell r="C111" t="str">
            <v>1992AL</v>
          </cell>
          <cell r="D111">
            <v>43</v>
          </cell>
          <cell r="E111">
            <v>14.005463485170633</v>
          </cell>
          <cell r="H111">
            <v>797</v>
          </cell>
          <cell r="I111">
            <v>149.91986486176978</v>
          </cell>
          <cell r="L111">
            <v>49</v>
          </cell>
          <cell r="M111">
            <v>56.976024996458285</v>
          </cell>
          <cell r="N111">
            <v>56</v>
          </cell>
          <cell r="O111">
            <v>198.91986486176978</v>
          </cell>
          <cell r="P111">
            <v>23.053739148247054</v>
          </cell>
          <cell r="Q111">
            <v>6.927382465143566</v>
          </cell>
          <cell r="R111">
            <v>13.754620113736237</v>
          </cell>
          <cell r="S111">
            <v>310</v>
          </cell>
          <cell r="T111">
            <v>40</v>
          </cell>
          <cell r="U111">
            <v>99</v>
          </cell>
          <cell r="V111">
            <v>80</v>
          </cell>
          <cell r="W111">
            <v>52</v>
          </cell>
          <cell r="X111">
            <v>39</v>
          </cell>
          <cell r="Y111">
            <v>10930</v>
          </cell>
          <cell r="Z111">
            <v>4110</v>
          </cell>
          <cell r="AA111">
            <v>960</v>
          </cell>
          <cell r="AB111">
            <v>162981.818</v>
          </cell>
          <cell r="AC111">
            <v>1.0649999999999999</v>
          </cell>
          <cell r="AD111">
            <v>12.3</v>
          </cell>
          <cell r="AE111">
            <v>3.5728020240354201</v>
          </cell>
          <cell r="AF111">
            <v>8.7271979759645806</v>
          </cell>
          <cell r="AG111">
            <v>16.896999999999998</v>
          </cell>
          <cell r="AH111">
            <v>29.741</v>
          </cell>
        </row>
        <row r="112">
          <cell r="C112" t="str">
            <v>1992AK</v>
          </cell>
          <cell r="D112">
            <v>0.8</v>
          </cell>
          <cell r="E112">
            <v>0.30011707468222781</v>
          </cell>
          <cell r="H112">
            <v>2.5</v>
          </cell>
          <cell r="I112">
            <v>0.64414205911157907</v>
          </cell>
          <cell r="L112">
            <v>0.1</v>
          </cell>
          <cell r="M112">
            <v>0.27131440474503943</v>
          </cell>
          <cell r="N112">
            <v>1.6</v>
          </cell>
          <cell r="O112">
            <v>0.74414205911157905</v>
          </cell>
          <cell r="P112">
            <v>0.42890677485110801</v>
          </cell>
          <cell r="Q112">
            <v>3.8383993536787675E-2</v>
          </cell>
          <cell r="R112">
            <v>7.5699154065789254E-2</v>
          </cell>
          <cell r="S112">
            <v>2</v>
          </cell>
          <cell r="T112">
            <v>0.4</v>
          </cell>
          <cell r="U112">
            <v>0.8</v>
          </cell>
          <cell r="V112">
            <v>0.4</v>
          </cell>
          <cell r="W112">
            <v>0.2</v>
          </cell>
          <cell r="X112">
            <v>0.2</v>
          </cell>
          <cell r="Y112">
            <v>3</v>
          </cell>
          <cell r="Z112">
            <v>0</v>
          </cell>
          <cell r="AA112">
            <v>1</v>
          </cell>
          <cell r="AB112">
            <v>0.189</v>
          </cell>
          <cell r="AC112">
            <v>0.183</v>
          </cell>
          <cell r="AD112">
            <v>2.4</v>
          </cell>
          <cell r="AE112">
            <v>0</v>
          </cell>
          <cell r="AF112">
            <v>2.4</v>
          </cell>
          <cell r="AG112">
            <v>9.1999999999999998E-2</v>
          </cell>
          <cell r="AH112">
            <v>1.6040000000000001</v>
          </cell>
        </row>
        <row r="113">
          <cell r="C113" t="str">
            <v>1992AZ</v>
          </cell>
          <cell r="D113">
            <v>96</v>
          </cell>
          <cell r="E113">
            <v>20.007804978815187</v>
          </cell>
          <cell r="H113">
            <v>279</v>
          </cell>
          <cell r="I113">
            <v>48.695451503642097</v>
          </cell>
          <cell r="L113">
            <v>15</v>
          </cell>
          <cell r="M113">
            <v>147.1880645741839</v>
          </cell>
          <cell r="N113">
            <v>27</v>
          </cell>
          <cell r="O113">
            <v>63.695451503642097</v>
          </cell>
          <cell r="P113">
            <v>51.46881298213296</v>
          </cell>
          <cell r="Q113">
            <v>60.706053232041334</v>
          </cell>
          <cell r="R113">
            <v>120.24007166458981</v>
          </cell>
          <cell r="S113">
            <v>106</v>
          </cell>
          <cell r="T113">
            <v>15</v>
          </cell>
          <cell r="U113">
            <v>35</v>
          </cell>
          <cell r="V113">
            <v>25</v>
          </cell>
          <cell r="W113">
            <v>18</v>
          </cell>
          <cell r="X113">
            <v>13</v>
          </cell>
          <cell r="Y113">
            <v>395</v>
          </cell>
          <cell r="Z113">
            <v>5</v>
          </cell>
          <cell r="AA113">
            <v>10</v>
          </cell>
          <cell r="AB113">
            <v>9.0609999999999999</v>
          </cell>
          <cell r="AC113">
            <v>0.57399999999999995</v>
          </cell>
          <cell r="AD113">
            <v>220</v>
          </cell>
          <cell r="AE113">
            <v>0</v>
          </cell>
          <cell r="AF113">
            <v>220</v>
          </cell>
          <cell r="AG113">
            <v>77.75</v>
          </cell>
          <cell r="AH113">
            <v>48.371000000000002</v>
          </cell>
        </row>
        <row r="114">
          <cell r="C114" t="str">
            <v>1992AR</v>
          </cell>
          <cell r="D114">
            <v>69</v>
          </cell>
          <cell r="E114">
            <v>22.008585476696709</v>
          </cell>
          <cell r="H114">
            <v>841</v>
          </cell>
          <cell r="I114">
            <v>149.97686560802279</v>
          </cell>
          <cell r="L114">
            <v>48</v>
          </cell>
          <cell r="M114">
            <v>56.976024996458285</v>
          </cell>
          <cell r="N114">
            <v>51</v>
          </cell>
          <cell r="O114">
            <v>197.97686560802279</v>
          </cell>
          <cell r="P114">
            <v>36.993209330908059</v>
          </cell>
          <cell r="Q114">
            <v>4.3566749864125223</v>
          </cell>
          <cell r="R114">
            <v>8.6896276624766262</v>
          </cell>
          <cell r="S114">
            <v>810</v>
          </cell>
          <cell r="T114">
            <v>115</v>
          </cell>
          <cell r="U114">
            <v>330</v>
          </cell>
          <cell r="V114">
            <v>155</v>
          </cell>
          <cell r="W114">
            <v>125</v>
          </cell>
          <cell r="X114">
            <v>85</v>
          </cell>
          <cell r="Y114">
            <v>15373</v>
          </cell>
          <cell r="Z114">
            <v>7488</v>
          </cell>
          <cell r="AA114">
            <v>1381</v>
          </cell>
          <cell r="AB114">
            <v>185909.09099999999</v>
          </cell>
          <cell r="AC114">
            <v>9868.4210000000003</v>
          </cell>
          <cell r="AD114">
            <v>11.031865464632464</v>
          </cell>
          <cell r="AE114">
            <v>5.4085312193379504</v>
          </cell>
          <cell r="AF114">
            <v>5.6233342452945125</v>
          </cell>
          <cell r="AG114">
            <v>18.36</v>
          </cell>
          <cell r="AH114">
            <v>29.562999999999999</v>
          </cell>
        </row>
        <row r="115">
          <cell r="C115" t="str">
            <v>1992CA</v>
          </cell>
          <cell r="D115">
            <v>1160</v>
          </cell>
          <cell r="E115">
            <v>555.21658816212152</v>
          </cell>
          <cell r="H115">
            <v>880</v>
          </cell>
          <cell r="I115">
            <v>261.29125171424926</v>
          </cell>
          <cell r="L115">
            <v>190</v>
          </cell>
          <cell r="M115">
            <v>427.3201874734371</v>
          </cell>
          <cell r="N115">
            <v>70</v>
          </cell>
          <cell r="O115">
            <v>451.29125171424926</v>
          </cell>
          <cell r="P115">
            <v>621.91482353410663</v>
          </cell>
          <cell r="Q115">
            <v>106.83320929576936</v>
          </cell>
          <cell r="R115">
            <v>211.33680993508213</v>
          </cell>
          <cell r="S115">
            <v>265</v>
          </cell>
          <cell r="T115">
            <v>37</v>
          </cell>
          <cell r="U115">
            <v>82</v>
          </cell>
          <cell r="V115">
            <v>58</v>
          </cell>
          <cell r="W115">
            <v>45</v>
          </cell>
          <cell r="X115">
            <v>43</v>
          </cell>
          <cell r="Y115">
            <v>28700</v>
          </cell>
          <cell r="Z115">
            <v>4500</v>
          </cell>
          <cell r="AA115">
            <v>100</v>
          </cell>
          <cell r="AB115">
            <v>42363.635999999999</v>
          </cell>
          <cell r="AC115">
            <v>10500</v>
          </cell>
          <cell r="AD115">
            <v>995</v>
          </cell>
          <cell r="AE115">
            <v>5</v>
          </cell>
          <cell r="AF115">
            <v>990</v>
          </cell>
          <cell r="AG115">
            <v>33.683</v>
          </cell>
          <cell r="AH115">
            <v>124.919</v>
          </cell>
        </row>
        <row r="116">
          <cell r="C116" t="str">
            <v>1992CO</v>
          </cell>
          <cell r="D116">
            <v>77</v>
          </cell>
          <cell r="E116">
            <v>35.013658712926585</v>
          </cell>
          <cell r="H116">
            <v>803</v>
          </cell>
          <cell r="I116">
            <v>579.37306969364863</v>
          </cell>
          <cell r="L116">
            <v>595</v>
          </cell>
          <cell r="M116">
            <v>630.80599103221653</v>
          </cell>
          <cell r="N116">
            <v>50</v>
          </cell>
          <cell r="O116">
            <v>1174.3730696936486</v>
          </cell>
          <cell r="P116">
            <v>41.282277079419146</v>
          </cell>
          <cell r="Q116">
            <v>259.61987248532461</v>
          </cell>
          <cell r="R116">
            <v>514.50509848885224</v>
          </cell>
          <cell r="S116">
            <v>410</v>
          </cell>
          <cell r="T116">
            <v>55</v>
          </cell>
          <cell r="U116">
            <v>122</v>
          </cell>
          <cell r="V116">
            <v>83</v>
          </cell>
          <cell r="W116">
            <v>78</v>
          </cell>
          <cell r="X116">
            <v>72</v>
          </cell>
          <cell r="Y116">
            <v>3460</v>
          </cell>
          <cell r="Z116">
            <v>635</v>
          </cell>
          <cell r="AA116">
            <v>65</v>
          </cell>
          <cell r="AB116">
            <v>12.837999999999992</v>
          </cell>
          <cell r="AC116">
            <v>1736.8420000000001</v>
          </cell>
          <cell r="AD116">
            <v>710</v>
          </cell>
          <cell r="AE116">
            <v>298.07692307692304</v>
          </cell>
          <cell r="AF116">
            <v>411.92307692307691</v>
          </cell>
          <cell r="AG116">
            <v>11.746</v>
          </cell>
          <cell r="AH116">
            <v>69.381</v>
          </cell>
        </row>
        <row r="117">
          <cell r="C117" t="str">
            <v>1992CT</v>
          </cell>
          <cell r="D117">
            <v>33</v>
          </cell>
          <cell r="E117">
            <v>13.005073236229872</v>
          </cell>
          <cell r="H117">
            <v>7</v>
          </cell>
          <cell r="I117">
            <v>2.3799072552603016</v>
          </cell>
          <cell r="L117">
            <v>1</v>
          </cell>
          <cell r="M117">
            <v>1.3565720237251973</v>
          </cell>
          <cell r="N117">
            <v>1</v>
          </cell>
          <cell r="O117">
            <v>3.3799072552603016</v>
          </cell>
          <cell r="P117">
            <v>17.692404462608206</v>
          </cell>
          <cell r="Q117">
            <v>0.22411471628547569</v>
          </cell>
          <cell r="R117">
            <v>0.44506773967141477</v>
          </cell>
          <cell r="S117">
            <v>6</v>
          </cell>
          <cell r="T117">
            <v>1</v>
          </cell>
          <cell r="U117">
            <v>1.8</v>
          </cell>
          <cell r="V117">
            <v>1.2</v>
          </cell>
          <cell r="W117">
            <v>0.8</v>
          </cell>
          <cell r="X117">
            <v>1.2</v>
          </cell>
          <cell r="Y117">
            <v>3751</v>
          </cell>
          <cell r="Z117">
            <v>840</v>
          </cell>
          <cell r="AA117">
            <v>19</v>
          </cell>
          <cell r="AB117">
            <v>169.81755868999565</v>
          </cell>
          <cell r="AC117">
            <v>11.842000000000001</v>
          </cell>
          <cell r="AD117">
            <v>7.9</v>
          </cell>
          <cell r="AE117">
            <v>0</v>
          </cell>
          <cell r="AF117">
            <v>7.9</v>
          </cell>
          <cell r="AG117">
            <v>1.3109999999999999</v>
          </cell>
          <cell r="AH117">
            <v>5.7939999999999996</v>
          </cell>
        </row>
        <row r="118">
          <cell r="C118" t="str">
            <v>1992DE</v>
          </cell>
          <cell r="D118">
            <v>9</v>
          </cell>
          <cell r="E118">
            <v>4.0015609957630378</v>
          </cell>
          <cell r="H118">
            <v>4</v>
          </cell>
          <cell r="I118">
            <v>2.3229065090073093</v>
          </cell>
          <cell r="L118">
            <v>2</v>
          </cell>
          <cell r="M118">
            <v>3.1879442557542137</v>
          </cell>
          <cell r="N118">
            <v>0.3</v>
          </cell>
          <cell r="O118">
            <v>4.3229065090073089</v>
          </cell>
          <cell r="P118">
            <v>4.825201217074965</v>
          </cell>
          <cell r="Q118">
            <v>0.51186981541885479</v>
          </cell>
          <cell r="R118">
            <v>1.0107177905922478</v>
          </cell>
          <cell r="S118">
            <v>46</v>
          </cell>
          <cell r="T118">
            <v>6</v>
          </cell>
          <cell r="U118">
            <v>16</v>
          </cell>
          <cell r="V118">
            <v>12</v>
          </cell>
          <cell r="W118">
            <v>8</v>
          </cell>
          <cell r="X118">
            <v>4</v>
          </cell>
          <cell r="Y118">
            <v>569</v>
          </cell>
          <cell r="Z118">
            <v>186</v>
          </cell>
          <cell r="AA118">
            <v>56</v>
          </cell>
          <cell r="AB118">
            <v>44763.635999999999</v>
          </cell>
          <cell r="AC118">
            <v>0.191</v>
          </cell>
          <cell r="AD118">
            <v>1.7054091539528438</v>
          </cell>
          <cell r="AE118">
            <v>0.83610144453533497</v>
          </cell>
          <cell r="AF118">
            <v>0.86930770941750879</v>
          </cell>
          <cell r="AG118">
            <v>0.68500000000000005</v>
          </cell>
          <cell r="AH118">
            <v>2.6720000000000002</v>
          </cell>
        </row>
        <row r="119">
          <cell r="C119" t="str">
            <v>1992FL</v>
          </cell>
          <cell r="D119">
            <v>179</v>
          </cell>
          <cell r="E119">
            <v>30.011707468222781</v>
          </cell>
          <cell r="H119">
            <v>1061</v>
          </cell>
          <cell r="I119">
            <v>125.33690594899025</v>
          </cell>
          <cell r="L119">
            <v>10</v>
          </cell>
          <cell r="M119">
            <v>13.56572023725197</v>
          </cell>
          <cell r="N119">
            <v>65</v>
          </cell>
          <cell r="O119">
            <v>135.33690594899025</v>
          </cell>
          <cell r="P119">
            <v>95.967890872935413</v>
          </cell>
          <cell r="Q119">
            <v>2.3159338724890328</v>
          </cell>
          <cell r="R119">
            <v>4.5609642121209415</v>
          </cell>
          <cell r="S119">
            <v>115</v>
          </cell>
          <cell r="T119">
            <v>20</v>
          </cell>
          <cell r="U119">
            <v>48</v>
          </cell>
          <cell r="V119">
            <v>22</v>
          </cell>
          <cell r="W119">
            <v>16</v>
          </cell>
          <cell r="X119">
            <v>9</v>
          </cell>
          <cell r="Y119">
            <v>9570</v>
          </cell>
          <cell r="Z119">
            <v>1820</v>
          </cell>
          <cell r="AA119">
            <v>110</v>
          </cell>
          <cell r="AB119">
            <v>22854.544999999998</v>
          </cell>
          <cell r="AC119">
            <v>1.740999999999999</v>
          </cell>
          <cell r="AD119">
            <v>6.8593099861303743</v>
          </cell>
          <cell r="AE119">
            <v>3.362875691517389</v>
          </cell>
          <cell r="AF119">
            <v>3.4964342946129854</v>
          </cell>
          <cell r="AG119">
            <v>16.681000000000001</v>
          </cell>
          <cell r="AH119">
            <v>52.000999999999998</v>
          </cell>
        </row>
        <row r="120">
          <cell r="C120" t="str">
            <v>1992GA</v>
          </cell>
          <cell r="D120">
            <v>105</v>
          </cell>
          <cell r="E120">
            <v>41.016000206571135</v>
          </cell>
          <cell r="H120">
            <v>635</v>
          </cell>
          <cell r="I120">
            <v>112.08364398224614</v>
          </cell>
          <cell r="L120">
            <v>43</v>
          </cell>
          <cell r="M120">
            <v>44.088590771068908</v>
          </cell>
          <cell r="N120">
            <v>44</v>
          </cell>
          <cell r="O120">
            <v>155.08364398224614</v>
          </cell>
          <cell r="P120">
            <v>56.294014199207922</v>
          </cell>
          <cell r="Q120">
            <v>4.910865583624008</v>
          </cell>
          <cell r="R120">
            <v>9.7899972715755244</v>
          </cell>
          <cell r="S120">
            <v>1137.5</v>
          </cell>
          <cell r="T120">
            <v>157.5</v>
          </cell>
          <cell r="U120">
            <v>405</v>
          </cell>
          <cell r="V120">
            <v>261.25</v>
          </cell>
          <cell r="W120">
            <v>197.5</v>
          </cell>
          <cell r="X120">
            <v>116.25</v>
          </cell>
          <cell r="Y120">
            <v>18726</v>
          </cell>
          <cell r="Z120">
            <v>5967</v>
          </cell>
          <cell r="AA120">
            <v>1150</v>
          </cell>
          <cell r="AB120">
            <v>162654.546</v>
          </cell>
          <cell r="AC120">
            <v>785.52599999999995</v>
          </cell>
          <cell r="AD120">
            <v>7.5686719833564435</v>
          </cell>
          <cell r="AE120">
            <v>3.710650645817644</v>
          </cell>
          <cell r="AF120">
            <v>3.8580213375387999</v>
          </cell>
          <cell r="AG120">
            <v>24.228999999999999</v>
          </cell>
          <cell r="AH120">
            <v>31.087</v>
          </cell>
        </row>
        <row r="121">
          <cell r="C121" t="str">
            <v>1992HI</v>
          </cell>
          <cell r="D121">
            <v>10</v>
          </cell>
          <cell r="E121">
            <v>5.0019512447037968</v>
          </cell>
          <cell r="H121">
            <v>77</v>
          </cell>
          <cell r="I121">
            <v>23.514068821338057</v>
          </cell>
          <cell r="L121">
            <v>15</v>
          </cell>
          <cell r="M121">
            <v>13.56572023725197</v>
          </cell>
          <cell r="N121">
            <v>5</v>
          </cell>
          <cell r="O121">
            <v>38.514068821338057</v>
          </cell>
          <cell r="P121">
            <v>5.3613346856388491</v>
          </cell>
          <cell r="Q121">
            <v>2.7244070612897606</v>
          </cell>
          <cell r="R121">
            <v>5.2916508718887449</v>
          </cell>
          <cell r="S121">
            <v>35</v>
          </cell>
          <cell r="T121">
            <v>6</v>
          </cell>
          <cell r="U121">
            <v>13</v>
          </cell>
          <cell r="V121">
            <v>9</v>
          </cell>
          <cell r="W121">
            <v>5</v>
          </cell>
          <cell r="X121">
            <v>2</v>
          </cell>
          <cell r="Y121">
            <v>888</v>
          </cell>
          <cell r="Z121">
            <v>221</v>
          </cell>
          <cell r="AA121">
            <v>0</v>
          </cell>
          <cell r="AB121">
            <v>229.09100000000001</v>
          </cell>
          <cell r="AC121">
            <v>5.2999999999999999E-2</v>
          </cell>
          <cell r="AD121">
            <v>21.076872399445215</v>
          </cell>
          <cell r="AE121">
            <v>10.333240805361802</v>
          </cell>
          <cell r="AF121">
            <v>10.743631594083411</v>
          </cell>
          <cell r="AG121">
            <v>4.9550000000000001</v>
          </cell>
          <cell r="AH121">
            <v>3.9159999999999999</v>
          </cell>
        </row>
        <row r="122">
          <cell r="C122" t="str">
            <v>1992ID</v>
          </cell>
          <cell r="D122">
            <v>178</v>
          </cell>
          <cell r="E122">
            <v>85.033171159964553</v>
          </cell>
          <cell r="H122">
            <v>532</v>
          </cell>
          <cell r="I122">
            <v>220.6761183556944</v>
          </cell>
          <cell r="L122">
            <v>190</v>
          </cell>
          <cell r="M122">
            <v>244.18296427053548</v>
          </cell>
          <cell r="N122">
            <v>40</v>
          </cell>
          <cell r="O122">
            <v>410.67611835569437</v>
          </cell>
          <cell r="P122">
            <v>95.431757404371524</v>
          </cell>
          <cell r="Q122">
            <v>77.970932566004734</v>
          </cell>
          <cell r="R122">
            <v>154.61839132541871</v>
          </cell>
          <cell r="S122">
            <v>60</v>
          </cell>
          <cell r="T122">
            <v>7</v>
          </cell>
          <cell r="U122">
            <v>18</v>
          </cell>
          <cell r="V122">
            <v>16</v>
          </cell>
          <cell r="W122">
            <v>11</v>
          </cell>
          <cell r="X122">
            <v>8</v>
          </cell>
          <cell r="Y122">
            <v>865</v>
          </cell>
          <cell r="Z122">
            <v>345</v>
          </cell>
          <cell r="AA122">
            <v>10</v>
          </cell>
          <cell r="AB122">
            <v>11.730000000000002</v>
          </cell>
          <cell r="AC122">
            <v>3.8359999999999999</v>
          </cell>
          <cell r="AD122">
            <v>273</v>
          </cell>
          <cell r="AE122">
            <v>11.111954459203035</v>
          </cell>
          <cell r="AF122">
            <v>261.88804554079695</v>
          </cell>
          <cell r="AG122">
            <v>4.5999999999999996</v>
          </cell>
          <cell r="AH122">
            <v>45.621000000000002</v>
          </cell>
        </row>
        <row r="123">
          <cell r="C123" t="str">
            <v>1992IL</v>
          </cell>
          <cell r="D123">
            <v>170</v>
          </cell>
          <cell r="E123">
            <v>68.026536927971648</v>
          </cell>
          <cell r="H123">
            <v>500</v>
          </cell>
          <cell r="I123">
            <v>232.44752905212457</v>
          </cell>
          <cell r="L123">
            <v>240</v>
          </cell>
          <cell r="M123">
            <v>234.00867409259652</v>
          </cell>
          <cell r="N123">
            <v>32</v>
          </cell>
          <cell r="O123">
            <v>472.44752905212454</v>
          </cell>
          <cell r="P123">
            <v>91.142689655860451</v>
          </cell>
          <cell r="Q123">
            <v>95.365148395142882</v>
          </cell>
          <cell r="R123">
            <v>188.76277170153134</v>
          </cell>
          <cell r="S123">
            <v>5875</v>
          </cell>
          <cell r="T123">
            <v>720</v>
          </cell>
          <cell r="U123">
            <v>1935</v>
          </cell>
          <cell r="V123">
            <v>1267.5</v>
          </cell>
          <cell r="W123">
            <v>1070</v>
          </cell>
          <cell r="X123">
            <v>882.5</v>
          </cell>
          <cell r="Y123">
            <v>2625</v>
          </cell>
          <cell r="Z123">
            <v>625</v>
          </cell>
          <cell r="AA123">
            <v>20</v>
          </cell>
          <cell r="AB123">
            <v>31.753999999999966</v>
          </cell>
          <cell r="AC123">
            <v>1342.105</v>
          </cell>
          <cell r="AD123">
            <v>129</v>
          </cell>
          <cell r="AE123">
            <v>16.8</v>
          </cell>
          <cell r="AF123">
            <v>112.2</v>
          </cell>
          <cell r="AG123">
            <v>11.393000000000001</v>
          </cell>
          <cell r="AH123">
            <v>46.088000000000001</v>
          </cell>
        </row>
        <row r="124">
          <cell r="C124" t="str">
            <v>1992IN</v>
          </cell>
          <cell r="D124">
            <v>145</v>
          </cell>
          <cell r="E124">
            <v>70.02731742585317</v>
          </cell>
          <cell r="H124">
            <v>310</v>
          </cell>
          <cell r="I124">
            <v>112.36881584577495</v>
          </cell>
          <cell r="L124">
            <v>95</v>
          </cell>
          <cell r="M124">
            <v>118.70005207595474</v>
          </cell>
          <cell r="N124">
            <v>25</v>
          </cell>
          <cell r="O124">
            <v>207.36881584577495</v>
          </cell>
          <cell r="P124">
            <v>77.739352941763329</v>
          </cell>
          <cell r="Q124">
            <v>58.574261663602748</v>
          </cell>
          <cell r="R124">
            <v>116.10545500695724</v>
          </cell>
          <cell r="S124">
            <v>4562.5</v>
          </cell>
          <cell r="T124">
            <v>563.75</v>
          </cell>
          <cell r="U124">
            <v>1492.5</v>
          </cell>
          <cell r="V124">
            <v>1036.25</v>
          </cell>
          <cell r="W124">
            <v>826.25</v>
          </cell>
          <cell r="X124">
            <v>643.75</v>
          </cell>
          <cell r="Y124">
            <v>19481</v>
          </cell>
          <cell r="Z124">
            <v>5170</v>
          </cell>
          <cell r="AA124">
            <v>49</v>
          </cell>
          <cell r="AB124">
            <v>4119.9958033622515</v>
          </cell>
          <cell r="AC124">
            <v>6078.9470000000001</v>
          </cell>
          <cell r="AD124">
            <v>95</v>
          </cell>
          <cell r="AE124">
            <v>8.0253004427577483</v>
          </cell>
          <cell r="AF124">
            <v>86.974699557242246</v>
          </cell>
          <cell r="AG124">
            <v>9.1319999999999997</v>
          </cell>
          <cell r="AH124">
            <v>48.112000000000002</v>
          </cell>
        </row>
        <row r="125">
          <cell r="C125" t="str">
            <v>1992IA</v>
          </cell>
          <cell r="D125">
            <v>270</v>
          </cell>
          <cell r="E125">
            <v>115.04487862818735</v>
          </cell>
          <cell r="H125">
            <v>1110</v>
          </cell>
          <cell r="I125">
            <v>631.38919296412109</v>
          </cell>
          <cell r="L125">
            <v>680</v>
          </cell>
          <cell r="M125">
            <v>749.50604310817141</v>
          </cell>
          <cell r="N125">
            <v>80</v>
          </cell>
          <cell r="O125">
            <v>1311.3891929641211</v>
          </cell>
          <cell r="P125">
            <v>144.75603651224893</v>
          </cell>
          <cell r="Q125">
            <v>249.60759711900545</v>
          </cell>
          <cell r="R125">
            <v>492.66231877710806</v>
          </cell>
          <cell r="S125">
            <v>15350</v>
          </cell>
          <cell r="T125">
            <v>1775</v>
          </cell>
          <cell r="U125">
            <v>5072.5</v>
          </cell>
          <cell r="V125">
            <v>3487.5</v>
          </cell>
          <cell r="W125">
            <v>2745</v>
          </cell>
          <cell r="X125">
            <v>2270</v>
          </cell>
          <cell r="Y125">
            <v>12000</v>
          </cell>
          <cell r="Z125">
            <v>4160</v>
          </cell>
          <cell r="AA125">
            <v>40</v>
          </cell>
          <cell r="AB125">
            <v>2781.8180000000002</v>
          </cell>
          <cell r="AC125">
            <v>3394.7370000000001</v>
          </cell>
          <cell r="AD125">
            <v>345</v>
          </cell>
          <cell r="AE125">
            <v>95</v>
          </cell>
          <cell r="AF125">
            <v>250</v>
          </cell>
          <cell r="AG125">
            <v>11.784000000000001</v>
          </cell>
          <cell r="AH125">
            <v>47.680999999999997</v>
          </cell>
        </row>
        <row r="126">
          <cell r="C126" t="str">
            <v>1992KS</v>
          </cell>
          <cell r="D126">
            <v>95</v>
          </cell>
          <cell r="E126">
            <v>40.015609957630375</v>
          </cell>
          <cell r="H126">
            <v>1345</v>
          </cell>
          <cell r="I126">
            <v>919.18747300865016</v>
          </cell>
          <cell r="L126">
            <v>975</v>
          </cell>
          <cell r="M126">
            <v>1397.2691844369531</v>
          </cell>
          <cell r="N126">
            <v>75</v>
          </cell>
          <cell r="O126">
            <v>1894.1874730086502</v>
          </cell>
          <cell r="P126">
            <v>50.932679513569077</v>
          </cell>
          <cell r="Q126">
            <v>505.08194137524515</v>
          </cell>
          <cell r="R126">
            <v>1002.4696363831438</v>
          </cell>
          <cell r="S126">
            <v>1500</v>
          </cell>
          <cell r="T126">
            <v>177.5</v>
          </cell>
          <cell r="U126">
            <v>496.25</v>
          </cell>
          <cell r="V126">
            <v>330</v>
          </cell>
          <cell r="W126">
            <v>277.5</v>
          </cell>
          <cell r="X126">
            <v>218.75</v>
          </cell>
          <cell r="Y126">
            <v>1320</v>
          </cell>
          <cell r="Z126">
            <v>460</v>
          </cell>
          <cell r="AA126">
            <v>10</v>
          </cell>
          <cell r="AB126">
            <v>19.085999999999977</v>
          </cell>
          <cell r="AC126">
            <v>288.15800000000002</v>
          </cell>
          <cell r="AD126">
            <v>190</v>
          </cell>
          <cell r="AE126">
            <v>34.025316455696199</v>
          </cell>
          <cell r="AF126">
            <v>155.97468354430382</v>
          </cell>
          <cell r="AG126">
            <v>14.215999999999999</v>
          </cell>
          <cell r="AH126">
            <v>42.878</v>
          </cell>
        </row>
        <row r="127">
          <cell r="C127" t="str">
            <v>1992KY</v>
          </cell>
          <cell r="D127">
            <v>185</v>
          </cell>
          <cell r="E127">
            <v>70.02731742585317</v>
          </cell>
          <cell r="H127">
            <v>1105</v>
          </cell>
          <cell r="I127">
            <v>230.43770631684913</v>
          </cell>
          <cell r="L127">
            <v>90</v>
          </cell>
          <cell r="M127">
            <v>145.83149255045868</v>
          </cell>
          <cell r="N127">
            <v>73</v>
          </cell>
          <cell r="O127">
            <v>320.43770631684913</v>
          </cell>
          <cell r="P127">
            <v>99.184691684318722</v>
          </cell>
          <cell r="Q127">
            <v>9.6983354512009914</v>
          </cell>
          <cell r="R127">
            <v>19.256468159230735</v>
          </cell>
          <cell r="S127">
            <v>890</v>
          </cell>
          <cell r="T127">
            <v>126.25</v>
          </cell>
          <cell r="U127">
            <v>308.75</v>
          </cell>
          <cell r="V127">
            <v>197.5</v>
          </cell>
          <cell r="W127">
            <v>146.25</v>
          </cell>
          <cell r="X127">
            <v>111.25</v>
          </cell>
          <cell r="Y127">
            <v>2450</v>
          </cell>
          <cell r="Z127">
            <v>650</v>
          </cell>
          <cell r="AA127">
            <v>100</v>
          </cell>
          <cell r="AB127">
            <v>7872.7269999999999</v>
          </cell>
          <cell r="AC127">
            <v>1.7980000000000009</v>
          </cell>
          <cell r="AD127">
            <v>35.5</v>
          </cell>
          <cell r="AE127">
            <v>0</v>
          </cell>
          <cell r="AF127">
            <v>35.5</v>
          </cell>
          <cell r="AG127">
            <v>11.137</v>
          </cell>
          <cell r="AH127">
            <v>78.082999999999998</v>
          </cell>
        </row>
        <row r="128">
          <cell r="C128" t="str">
            <v>1992LA</v>
          </cell>
          <cell r="D128">
            <v>79</v>
          </cell>
          <cell r="E128">
            <v>20.007804978815187</v>
          </cell>
          <cell r="H128">
            <v>491</v>
          </cell>
          <cell r="I128">
            <v>78.807650935225695</v>
          </cell>
          <cell r="L128">
            <v>14</v>
          </cell>
          <cell r="M128">
            <v>9.4960041660763803</v>
          </cell>
          <cell r="N128">
            <v>31</v>
          </cell>
          <cell r="O128">
            <v>92.807650935225695</v>
          </cell>
          <cell r="P128">
            <v>42.35454401654691</v>
          </cell>
          <cell r="Q128">
            <v>2.455432791812004</v>
          </cell>
          <cell r="R128">
            <v>4.8949986357877622</v>
          </cell>
          <cell r="S128">
            <v>55</v>
          </cell>
          <cell r="T128">
            <v>10</v>
          </cell>
          <cell r="U128">
            <v>18</v>
          </cell>
          <cell r="V128">
            <v>13</v>
          </cell>
          <cell r="W128">
            <v>8</v>
          </cell>
          <cell r="X128">
            <v>6</v>
          </cell>
          <cell r="Y128">
            <v>1585</v>
          </cell>
          <cell r="Z128">
            <v>560</v>
          </cell>
          <cell r="AA128">
            <v>65</v>
          </cell>
          <cell r="AB128">
            <v>26850.725087686009</v>
          </cell>
          <cell r="AC128">
            <v>0.70199999999999996</v>
          </cell>
          <cell r="AD128">
            <v>15</v>
          </cell>
          <cell r="AE128">
            <v>0</v>
          </cell>
          <cell r="AF128">
            <v>15</v>
          </cell>
          <cell r="AG128">
            <v>4.4560000000000004</v>
          </cell>
          <cell r="AH128">
            <v>27.978000000000002</v>
          </cell>
        </row>
        <row r="129">
          <cell r="C129" t="str">
            <v>1992ME</v>
          </cell>
          <cell r="D129">
            <v>41</v>
          </cell>
          <cell r="E129">
            <v>18.007024480933669</v>
          </cell>
          <cell r="H129">
            <v>17</v>
          </cell>
          <cell r="I129">
            <v>4.7598145105206031</v>
          </cell>
          <cell r="L129">
            <v>2</v>
          </cell>
          <cell r="M129">
            <v>2.7131440474503945</v>
          </cell>
          <cell r="N129">
            <v>2</v>
          </cell>
          <cell r="O129">
            <v>6.7598145105206031</v>
          </cell>
          <cell r="P129">
            <v>21.981472211119286</v>
          </cell>
          <cell r="Q129">
            <v>0.46886024902178602</v>
          </cell>
          <cell r="R129">
            <v>0.92055942842056548</v>
          </cell>
          <cell r="S129">
            <v>7.5000000000000009</v>
          </cell>
          <cell r="T129">
            <v>1.8</v>
          </cell>
          <cell r="U129">
            <v>2.4</v>
          </cell>
          <cell r="V129">
            <v>1.7</v>
          </cell>
          <cell r="W129">
            <v>0.9</v>
          </cell>
          <cell r="X129">
            <v>0.7</v>
          </cell>
          <cell r="Y129">
            <v>4100</v>
          </cell>
          <cell r="Z129">
            <v>1673</v>
          </cell>
          <cell r="AA129">
            <v>40</v>
          </cell>
          <cell r="AB129">
            <v>52.576000000000001</v>
          </cell>
          <cell r="AC129">
            <v>2.5300000000000007</v>
          </cell>
          <cell r="AD129">
            <v>13</v>
          </cell>
          <cell r="AE129">
            <v>0</v>
          </cell>
          <cell r="AF129">
            <v>13</v>
          </cell>
          <cell r="AG129">
            <v>1.22</v>
          </cell>
          <cell r="AH129">
            <v>5.7450000000000001</v>
          </cell>
        </row>
        <row r="130">
          <cell r="C130" t="str">
            <v>1992MD</v>
          </cell>
          <cell r="D130">
            <v>95</v>
          </cell>
          <cell r="E130">
            <v>40.015609957630375</v>
          </cell>
          <cell r="H130">
            <v>54</v>
          </cell>
          <cell r="I130">
            <v>18.811255057070444</v>
          </cell>
          <cell r="L130">
            <v>12</v>
          </cell>
          <cell r="M130">
            <v>17.635436308427565</v>
          </cell>
          <cell r="N130">
            <v>4</v>
          </cell>
          <cell r="O130">
            <v>30.811255057070444</v>
          </cell>
          <cell r="P130">
            <v>50.932679513569077</v>
          </cell>
          <cell r="Q130">
            <v>4.1948543747258187</v>
          </cell>
          <cell r="R130">
            <v>8.309436673399027</v>
          </cell>
          <cell r="S130">
            <v>180</v>
          </cell>
          <cell r="T130">
            <v>30</v>
          </cell>
          <cell r="U130">
            <v>66</v>
          </cell>
          <cell r="V130">
            <v>35</v>
          </cell>
          <cell r="W130">
            <v>27</v>
          </cell>
          <cell r="X130">
            <v>22</v>
          </cell>
          <cell r="Y130">
            <v>3631</v>
          </cell>
          <cell r="Z130">
            <v>1002</v>
          </cell>
          <cell r="AA130">
            <v>84</v>
          </cell>
          <cell r="AB130">
            <v>51000</v>
          </cell>
          <cell r="AC130">
            <v>49.341999999999999</v>
          </cell>
          <cell r="AD130">
            <v>28</v>
          </cell>
          <cell r="AE130">
            <v>0</v>
          </cell>
          <cell r="AF130">
            <v>28</v>
          </cell>
          <cell r="AG130">
            <v>5.1509999999999998</v>
          </cell>
          <cell r="AH130">
            <v>24.326000000000001</v>
          </cell>
        </row>
        <row r="131">
          <cell r="C131" t="str">
            <v>1992MA</v>
          </cell>
          <cell r="D131">
            <v>31</v>
          </cell>
          <cell r="E131">
            <v>9.0035122404668346</v>
          </cell>
          <cell r="H131">
            <v>10</v>
          </cell>
          <cell r="I131">
            <v>3.1922099224313993</v>
          </cell>
          <cell r="L131">
            <v>1</v>
          </cell>
          <cell r="M131">
            <v>1.3565720237251973</v>
          </cell>
          <cell r="N131">
            <v>2</v>
          </cell>
          <cell r="O131">
            <v>4.1922099224313989</v>
          </cell>
          <cell r="P131">
            <v>16.620137525480434</v>
          </cell>
          <cell r="Q131">
            <v>0.23443012451089301</v>
          </cell>
          <cell r="R131">
            <v>0.46027971421028274</v>
          </cell>
          <cell r="S131">
            <v>27</v>
          </cell>
          <cell r="T131">
            <v>5</v>
          </cell>
          <cell r="U131">
            <v>8.5</v>
          </cell>
          <cell r="V131">
            <v>6.3</v>
          </cell>
          <cell r="W131">
            <v>4.5</v>
          </cell>
          <cell r="X131">
            <v>2.7</v>
          </cell>
          <cell r="Y131">
            <v>792</v>
          </cell>
          <cell r="Z131">
            <v>178</v>
          </cell>
          <cell r="AA131">
            <v>10</v>
          </cell>
          <cell r="AB131">
            <v>24.227</v>
          </cell>
          <cell r="AC131">
            <v>59.210999999999999</v>
          </cell>
          <cell r="AD131">
            <v>14</v>
          </cell>
          <cell r="AE131">
            <v>0</v>
          </cell>
          <cell r="AF131">
            <v>14</v>
          </cell>
          <cell r="AG131">
            <v>2.9860000000000002</v>
          </cell>
          <cell r="AH131">
            <v>9.0169999999999995</v>
          </cell>
        </row>
        <row r="132">
          <cell r="C132" t="str">
            <v>1992MI</v>
          </cell>
          <cell r="D132">
            <v>332</v>
          </cell>
          <cell r="E132">
            <v>152.05931783899544</v>
          </cell>
          <cell r="H132">
            <v>108</v>
          </cell>
          <cell r="I132">
            <v>52.258250342849863</v>
          </cell>
          <cell r="L132">
            <v>38</v>
          </cell>
          <cell r="M132">
            <v>158.71892677584808</v>
          </cell>
          <cell r="N132">
            <v>17</v>
          </cell>
          <cell r="O132">
            <v>90.258250342849863</v>
          </cell>
          <cell r="P132">
            <v>177.99631156320982</v>
          </cell>
          <cell r="Q132">
            <v>58.958510619999544</v>
          </cell>
          <cell r="R132">
            <v>116.67210105853007</v>
          </cell>
          <cell r="S132">
            <v>1257.5</v>
          </cell>
          <cell r="T132">
            <v>177.5</v>
          </cell>
          <cell r="U132">
            <v>403.75</v>
          </cell>
          <cell r="V132">
            <v>265</v>
          </cell>
          <cell r="W132">
            <v>217.5</v>
          </cell>
          <cell r="X132">
            <v>193.75</v>
          </cell>
          <cell r="Y132">
            <v>5200</v>
          </cell>
          <cell r="Z132">
            <v>1095</v>
          </cell>
          <cell r="AA132">
            <v>5</v>
          </cell>
          <cell r="AB132">
            <v>132.727</v>
          </cell>
          <cell r="AC132">
            <v>2579.82390510506</v>
          </cell>
          <cell r="AD132">
            <v>103</v>
          </cell>
          <cell r="AE132">
            <v>16.050600885515493</v>
          </cell>
          <cell r="AF132">
            <v>86.949399114484507</v>
          </cell>
          <cell r="AG132">
            <v>14.606999999999999</v>
          </cell>
          <cell r="AH132">
            <v>53.991</v>
          </cell>
        </row>
        <row r="133">
          <cell r="C133" t="str">
            <v>1992MN</v>
          </cell>
          <cell r="D133">
            <v>660</v>
          </cell>
          <cell r="E133">
            <v>305.11902592693161</v>
          </cell>
          <cell r="H133">
            <v>370</v>
          </cell>
          <cell r="I133">
            <v>215.47459009477907</v>
          </cell>
          <cell r="L133">
            <v>210</v>
          </cell>
          <cell r="M133">
            <v>315.40299551610826</v>
          </cell>
          <cell r="N133">
            <v>35</v>
          </cell>
          <cell r="O133">
            <v>425.47459009477905</v>
          </cell>
          <cell r="P133">
            <v>353.84808925216413</v>
          </cell>
          <cell r="Q133">
            <v>87.052289436970597</v>
          </cell>
          <cell r="R133">
            <v>172.25722756504786</v>
          </cell>
          <cell r="S133">
            <v>4812.5</v>
          </cell>
          <cell r="T133">
            <v>578.75</v>
          </cell>
          <cell r="U133">
            <v>1670</v>
          </cell>
          <cell r="V133">
            <v>1067.5</v>
          </cell>
          <cell r="W133">
            <v>822.5</v>
          </cell>
          <cell r="X133">
            <v>673.75</v>
          </cell>
          <cell r="Y133">
            <v>11150</v>
          </cell>
          <cell r="Z133">
            <v>2700</v>
          </cell>
          <cell r="AA133">
            <v>50</v>
          </cell>
          <cell r="AB133">
            <v>8236.3639999999996</v>
          </cell>
          <cell r="AC133">
            <v>16973.684000000001</v>
          </cell>
          <cell r="AD133">
            <v>293</v>
          </cell>
          <cell r="AE133">
            <v>77.275862068965523</v>
          </cell>
          <cell r="AF133">
            <v>215.72413793103451</v>
          </cell>
          <cell r="AG133">
            <v>10.656000000000001</v>
          </cell>
          <cell r="AH133">
            <v>43.155000000000001</v>
          </cell>
        </row>
        <row r="134">
          <cell r="C134" t="str">
            <v>1992MS</v>
          </cell>
          <cell r="D134">
            <v>59.999999999999993</v>
          </cell>
          <cell r="E134">
            <v>22.008585476696709</v>
          </cell>
          <cell r="H134">
            <v>660</v>
          </cell>
          <cell r="I134">
            <v>115.66056690881929</v>
          </cell>
          <cell r="L134">
            <v>23</v>
          </cell>
          <cell r="M134">
            <v>28.488012498229143</v>
          </cell>
          <cell r="N134">
            <v>47</v>
          </cell>
          <cell r="O134">
            <v>138.66056690881931</v>
          </cell>
          <cell r="P134">
            <v>32.168008113833103</v>
          </cell>
          <cell r="Q134">
            <v>2.4938576874516833</v>
          </cell>
          <cell r="R134">
            <v>4.9516632409450452</v>
          </cell>
          <cell r="S134">
            <v>182</v>
          </cell>
          <cell r="T134">
            <v>25</v>
          </cell>
          <cell r="U134">
            <v>47</v>
          </cell>
          <cell r="V134">
            <v>45</v>
          </cell>
          <cell r="W134">
            <v>35</v>
          </cell>
          <cell r="X134">
            <v>30</v>
          </cell>
          <cell r="Y134">
            <v>5627</v>
          </cell>
          <cell r="Z134">
            <v>3152</v>
          </cell>
          <cell r="AA134">
            <v>452</v>
          </cell>
          <cell r="AB134">
            <v>88618.182000000001</v>
          </cell>
          <cell r="AC134">
            <v>0.70199999999999974</v>
          </cell>
          <cell r="AD134">
            <v>5.9239077669902933</v>
          </cell>
          <cell r="AE134">
            <v>2.8951252630864297</v>
          </cell>
          <cell r="AF134">
            <v>3.0287825039038632</v>
          </cell>
          <cell r="AG134">
            <v>7.1479999999999899</v>
          </cell>
          <cell r="AH134">
            <v>25.015000000000001</v>
          </cell>
        </row>
        <row r="135">
          <cell r="C135" t="str">
            <v>1992MO</v>
          </cell>
          <cell r="D135">
            <v>210</v>
          </cell>
          <cell r="E135">
            <v>115.04487862818735</v>
          </cell>
          <cell r="H135">
            <v>2030</v>
          </cell>
          <cell r="I135">
            <v>410.99723767837247</v>
          </cell>
          <cell r="L135">
            <v>200</v>
          </cell>
          <cell r="M135">
            <v>257.74868450778746</v>
          </cell>
          <cell r="N135">
            <v>110</v>
          </cell>
          <cell r="O135">
            <v>610.99723767837247</v>
          </cell>
          <cell r="P135">
            <v>112.58802839841584</v>
          </cell>
          <cell r="Q135">
            <v>25.514950309112031</v>
          </cell>
          <cell r="R135">
            <v>50.366601486809707</v>
          </cell>
          <cell r="S135">
            <v>2825</v>
          </cell>
          <cell r="T135">
            <v>382.5</v>
          </cell>
          <cell r="U135">
            <v>1030</v>
          </cell>
          <cell r="V135">
            <v>586.25</v>
          </cell>
          <cell r="W135">
            <v>446.25</v>
          </cell>
          <cell r="X135">
            <v>380</v>
          </cell>
          <cell r="Y135">
            <v>6800</v>
          </cell>
          <cell r="Z135">
            <v>1000</v>
          </cell>
          <cell r="AA135">
            <v>45</v>
          </cell>
          <cell r="AB135">
            <v>22909.091</v>
          </cell>
          <cell r="AC135">
            <v>7302.6319999999996</v>
          </cell>
          <cell r="AD135">
            <v>122</v>
          </cell>
          <cell r="AE135">
            <v>10.494623655913978</v>
          </cell>
          <cell r="AF135">
            <v>111.50537634408602</v>
          </cell>
          <cell r="AG135">
            <v>34.289000000000001</v>
          </cell>
          <cell r="AH135">
            <v>64.628</v>
          </cell>
        </row>
        <row r="136">
          <cell r="C136" t="str">
            <v>1992MT</v>
          </cell>
          <cell r="D136">
            <v>24</v>
          </cell>
          <cell r="E136">
            <v>8.0031219915260756</v>
          </cell>
          <cell r="H136">
            <v>1466</v>
          </cell>
          <cell r="I136">
            <v>444.03093552075171</v>
          </cell>
          <cell r="L136">
            <v>219</v>
          </cell>
          <cell r="M136">
            <v>149.22292260977167</v>
          </cell>
          <cell r="N136">
            <v>85</v>
          </cell>
          <cell r="O136">
            <v>663.03093552075165</v>
          </cell>
          <cell r="P136">
            <v>12.86720324553324</v>
          </cell>
          <cell r="Q136">
            <v>24.938576874516833</v>
          </cell>
          <cell r="R136">
            <v>49.516632409450459</v>
          </cell>
          <cell r="S136">
            <v>215</v>
          </cell>
          <cell r="T136">
            <v>24</v>
          </cell>
          <cell r="U136">
            <v>67</v>
          </cell>
          <cell r="V136">
            <v>51</v>
          </cell>
          <cell r="W136">
            <v>42</v>
          </cell>
          <cell r="X136">
            <v>31</v>
          </cell>
          <cell r="Y136">
            <v>570</v>
          </cell>
          <cell r="Z136">
            <v>137</v>
          </cell>
          <cell r="AA136">
            <v>3</v>
          </cell>
          <cell r="AB136">
            <v>59.241000000000071</v>
          </cell>
          <cell r="AC136">
            <v>6.9540000000000086</v>
          </cell>
          <cell r="AD136">
            <v>677.99999999999989</v>
          </cell>
          <cell r="AE136">
            <v>29.419354838709683</v>
          </cell>
          <cell r="AF136">
            <v>648.58064516129025</v>
          </cell>
          <cell r="AG136">
            <v>11.526999999999999</v>
          </cell>
          <cell r="AH136">
            <v>56.363999999999997</v>
          </cell>
        </row>
        <row r="137">
          <cell r="C137" t="str">
            <v>1992NE</v>
          </cell>
          <cell r="D137">
            <v>90</v>
          </cell>
          <cell r="E137">
            <v>35.013658712926585</v>
          </cell>
          <cell r="H137">
            <v>1760</v>
          </cell>
          <cell r="I137">
            <v>976.12012080877298</v>
          </cell>
          <cell r="L137">
            <v>1045</v>
          </cell>
          <cell r="M137">
            <v>1207.3491011154254</v>
          </cell>
          <cell r="N137">
            <v>90</v>
          </cell>
          <cell r="O137">
            <v>2021.120120808773</v>
          </cell>
          <cell r="P137">
            <v>48.252012170749644</v>
          </cell>
          <cell r="Q137">
            <v>561.4101170917445</v>
          </cell>
          <cell r="R137">
            <v>1109.6005583942981</v>
          </cell>
          <cell r="S137">
            <v>4500</v>
          </cell>
          <cell r="T137">
            <v>560</v>
          </cell>
          <cell r="U137">
            <v>1647.5</v>
          </cell>
          <cell r="V137">
            <v>945</v>
          </cell>
          <cell r="W137">
            <v>750</v>
          </cell>
          <cell r="X137">
            <v>597.5</v>
          </cell>
          <cell r="Y137">
            <v>7750</v>
          </cell>
          <cell r="Z137">
            <v>1495</v>
          </cell>
          <cell r="AA137">
            <v>5</v>
          </cell>
          <cell r="AB137">
            <v>454.54500000000002</v>
          </cell>
          <cell r="AC137">
            <v>832.89499999999998</v>
          </cell>
          <cell r="AD137">
            <v>144</v>
          </cell>
          <cell r="AE137">
            <v>40.700000000000003</v>
          </cell>
          <cell r="AF137">
            <v>103.3</v>
          </cell>
          <cell r="AG137">
            <v>8.5210000000000008</v>
          </cell>
          <cell r="AH137">
            <v>35.756999999999998</v>
          </cell>
        </row>
        <row r="138">
          <cell r="C138" t="str">
            <v>1992NV</v>
          </cell>
          <cell r="D138">
            <v>20</v>
          </cell>
          <cell r="E138">
            <v>6.0023414936445567</v>
          </cell>
          <cell r="H138">
            <v>265</v>
          </cell>
          <cell r="I138">
            <v>55.906466235305196</v>
          </cell>
          <cell r="L138">
            <v>31</v>
          </cell>
          <cell r="M138">
            <v>30.522870533816935</v>
          </cell>
          <cell r="N138">
            <v>15</v>
          </cell>
          <cell r="O138">
            <v>86.906466235305203</v>
          </cell>
          <cell r="P138">
            <v>10.722669371277698</v>
          </cell>
          <cell r="Q138">
            <v>12.469288437258417</v>
          </cell>
          <cell r="R138">
            <v>24.758316204725229</v>
          </cell>
          <cell r="S138">
            <v>10</v>
          </cell>
          <cell r="T138">
            <v>1.5</v>
          </cell>
          <cell r="U138">
            <v>2</v>
          </cell>
          <cell r="V138">
            <v>3.5</v>
          </cell>
          <cell r="W138">
            <v>2</v>
          </cell>
          <cell r="X138">
            <v>1</v>
          </cell>
          <cell r="Y138">
            <v>9</v>
          </cell>
          <cell r="Z138">
            <v>2</v>
          </cell>
          <cell r="AA138">
            <v>1</v>
          </cell>
          <cell r="AB138">
            <v>0.27200000000000002</v>
          </cell>
          <cell r="AC138">
            <v>0.35299999999999959</v>
          </cell>
          <cell r="AD138">
            <v>85</v>
          </cell>
          <cell r="AE138">
            <v>8.0253004427577483</v>
          </cell>
          <cell r="AF138">
            <v>76.974699557242246</v>
          </cell>
          <cell r="AG138">
            <v>1.466</v>
          </cell>
          <cell r="AH138">
            <v>13.347</v>
          </cell>
        </row>
        <row r="139">
          <cell r="C139" t="str">
            <v>1992NH</v>
          </cell>
          <cell r="D139">
            <v>21</v>
          </cell>
          <cell r="E139">
            <v>8.0031219915260756</v>
          </cell>
          <cell r="H139">
            <v>4</v>
          </cell>
          <cell r="I139">
            <v>1.6246053343421958</v>
          </cell>
          <cell r="L139">
            <v>0</v>
          </cell>
          <cell r="M139">
            <v>1.3565720237251973</v>
          </cell>
          <cell r="N139">
            <v>1</v>
          </cell>
          <cell r="O139">
            <v>1.6246053343421958</v>
          </cell>
          <cell r="P139">
            <v>11.258802839841586</v>
          </cell>
          <cell r="Q139">
            <v>0.14940981085698379</v>
          </cell>
          <cell r="R139">
            <v>0.29671182644760985</v>
          </cell>
          <cell r="S139">
            <v>6.5000000000000009</v>
          </cell>
          <cell r="T139">
            <v>1</v>
          </cell>
          <cell r="U139">
            <v>1.5</v>
          </cell>
          <cell r="V139">
            <v>2.2000000000000002</v>
          </cell>
          <cell r="W139">
            <v>1.1000000000000001</v>
          </cell>
          <cell r="X139">
            <v>0.7</v>
          </cell>
          <cell r="Y139">
            <v>174</v>
          </cell>
          <cell r="Z139">
            <v>73</v>
          </cell>
          <cell r="AA139">
            <v>13</v>
          </cell>
          <cell r="AB139">
            <v>17.97</v>
          </cell>
          <cell r="AC139">
            <v>7.8949999999999996</v>
          </cell>
          <cell r="AD139">
            <v>11.6</v>
          </cell>
          <cell r="AE139">
            <v>0</v>
          </cell>
          <cell r="AF139">
            <v>11.6</v>
          </cell>
          <cell r="AG139">
            <v>1.2989999999999999</v>
          </cell>
          <cell r="AH139">
            <v>4.2430000000000003</v>
          </cell>
        </row>
        <row r="140">
          <cell r="C140" t="str">
            <v>1992NJ</v>
          </cell>
          <cell r="D140">
            <v>24</v>
          </cell>
          <cell r="E140">
            <v>11.004292738348354</v>
          </cell>
          <cell r="H140">
            <v>11</v>
          </cell>
          <cell r="I140">
            <v>4.0045125896024976</v>
          </cell>
          <cell r="L140">
            <v>1</v>
          </cell>
          <cell r="M140">
            <v>3.3914300593129925</v>
          </cell>
          <cell r="N140">
            <v>2</v>
          </cell>
          <cell r="O140">
            <v>5.0045125896024976</v>
          </cell>
          <cell r="P140">
            <v>12.86720324553324</v>
          </cell>
          <cell r="Q140">
            <v>0.55419059721148511</v>
          </cell>
          <cell r="R140">
            <v>1.100369609098899</v>
          </cell>
          <cell r="S140">
            <v>28</v>
          </cell>
          <cell r="T140">
            <v>2</v>
          </cell>
          <cell r="U140">
            <v>7</v>
          </cell>
          <cell r="V140">
            <v>6</v>
          </cell>
          <cell r="W140">
            <v>8</v>
          </cell>
          <cell r="X140">
            <v>5</v>
          </cell>
          <cell r="Y140">
            <v>1945</v>
          </cell>
          <cell r="Z140">
            <v>245</v>
          </cell>
          <cell r="AA140">
            <v>10</v>
          </cell>
          <cell r="AB140">
            <v>24.864999999999998</v>
          </cell>
          <cell r="AC140">
            <v>37.5</v>
          </cell>
          <cell r="AD140">
            <v>13</v>
          </cell>
          <cell r="AE140">
            <v>0</v>
          </cell>
          <cell r="AF140">
            <v>13</v>
          </cell>
          <cell r="AG140">
            <v>2.714</v>
          </cell>
          <cell r="AH140">
            <v>23.867000000000001</v>
          </cell>
        </row>
        <row r="141">
          <cell r="C141" t="str">
            <v>1992NM</v>
          </cell>
          <cell r="D141">
            <v>101</v>
          </cell>
          <cell r="E141">
            <v>22.008585476696709</v>
          </cell>
          <cell r="H141">
            <v>539</v>
          </cell>
          <cell r="I141">
            <v>131.26548795609295</v>
          </cell>
          <cell r="L141">
            <v>77</v>
          </cell>
          <cell r="M141">
            <v>165.50178689447407</v>
          </cell>
          <cell r="N141">
            <v>37</v>
          </cell>
          <cell r="O141">
            <v>208.26548795609295</v>
          </cell>
          <cell r="P141">
            <v>54.149480324952386</v>
          </cell>
          <cell r="Q141">
            <v>33.059311354490717</v>
          </cell>
          <cell r="R141">
            <v>65.738853520147529</v>
          </cell>
          <cell r="S141">
            <v>23</v>
          </cell>
          <cell r="T141">
            <v>4</v>
          </cell>
          <cell r="U141">
            <v>7</v>
          </cell>
          <cell r="V141">
            <v>4</v>
          </cell>
          <cell r="W141">
            <v>4</v>
          </cell>
          <cell r="X141">
            <v>4</v>
          </cell>
          <cell r="Y141">
            <v>1203</v>
          </cell>
          <cell r="Z141">
            <v>169</v>
          </cell>
          <cell r="AA141">
            <v>3</v>
          </cell>
          <cell r="AB141">
            <v>2.4060000000000001</v>
          </cell>
          <cell r="AC141">
            <v>1.6259999999999999</v>
          </cell>
          <cell r="AD141">
            <v>445</v>
          </cell>
          <cell r="AE141">
            <v>21.606578115117014</v>
          </cell>
          <cell r="AF141">
            <v>423.39342188488297</v>
          </cell>
          <cell r="AG141">
            <v>70.179000000000002</v>
          </cell>
          <cell r="AH141">
            <v>41.43</v>
          </cell>
        </row>
        <row r="142">
          <cell r="C142" t="str">
            <v>1992NY</v>
          </cell>
          <cell r="D142">
            <v>740</v>
          </cell>
          <cell r="E142">
            <v>312.12175766951691</v>
          </cell>
          <cell r="H142">
            <v>70</v>
          </cell>
          <cell r="I142">
            <v>53.540851199674101</v>
          </cell>
          <cell r="L142">
            <v>44</v>
          </cell>
          <cell r="M142">
            <v>32.557728569404738</v>
          </cell>
          <cell r="N142">
            <v>19</v>
          </cell>
          <cell r="O142">
            <v>97.540851199674108</v>
          </cell>
          <cell r="P142">
            <v>396.73876673727489</v>
          </cell>
          <cell r="Q142">
            <v>8.1207344799738816</v>
          </cell>
          <cell r="R142">
            <v>16.22222111069707</v>
          </cell>
          <cell r="S142">
            <v>105</v>
          </cell>
          <cell r="T142">
            <v>15</v>
          </cell>
          <cell r="U142">
            <v>35</v>
          </cell>
          <cell r="V142">
            <v>25</v>
          </cell>
          <cell r="W142">
            <v>16</v>
          </cell>
          <cell r="X142">
            <v>14</v>
          </cell>
          <cell r="Y142">
            <v>3900</v>
          </cell>
          <cell r="Z142">
            <v>970</v>
          </cell>
          <cell r="AA142">
            <v>30</v>
          </cell>
          <cell r="AB142">
            <v>169.09100000000001</v>
          </cell>
          <cell r="AC142">
            <v>189.47399999999999</v>
          </cell>
          <cell r="AD142">
            <v>72</v>
          </cell>
          <cell r="AE142">
            <v>7.4079696394686909</v>
          </cell>
          <cell r="AF142">
            <v>64.592030360531311</v>
          </cell>
          <cell r="AG142">
            <v>11.295999999999999</v>
          </cell>
          <cell r="AH142">
            <v>43.277999999999999</v>
          </cell>
        </row>
        <row r="143">
          <cell r="C143" t="str">
            <v>1992NC</v>
          </cell>
          <cell r="D143">
            <v>99</v>
          </cell>
          <cell r="E143">
            <v>36.014048961867339</v>
          </cell>
          <cell r="H143">
            <v>391</v>
          </cell>
          <cell r="I143">
            <v>88.270279210013911</v>
          </cell>
          <cell r="L143">
            <v>19</v>
          </cell>
          <cell r="M143">
            <v>29.166298510091739</v>
          </cell>
          <cell r="N143">
            <v>29</v>
          </cell>
          <cell r="O143">
            <v>107.27027921001391</v>
          </cell>
          <cell r="P143">
            <v>53.077213387824614</v>
          </cell>
          <cell r="Q143">
            <v>5.5419059721148525</v>
          </cell>
          <cell r="R143">
            <v>11.00369609098899</v>
          </cell>
          <cell r="S143">
            <v>4225</v>
          </cell>
          <cell r="T143">
            <v>478.75</v>
          </cell>
          <cell r="U143">
            <v>1486.25</v>
          </cell>
          <cell r="V143">
            <v>858.75</v>
          </cell>
          <cell r="W143">
            <v>746.25</v>
          </cell>
          <cell r="X143">
            <v>655</v>
          </cell>
          <cell r="Y143">
            <v>12930</v>
          </cell>
          <cell r="Z143">
            <v>5290</v>
          </cell>
          <cell r="AA143">
            <v>780</v>
          </cell>
          <cell r="AB143">
            <v>101690.909</v>
          </cell>
          <cell r="AC143">
            <v>24473.684000000001</v>
          </cell>
          <cell r="AD143">
            <v>17.899999999999999</v>
          </cell>
          <cell r="AE143">
            <v>0</v>
          </cell>
          <cell r="AF143">
            <v>17.899999999999999</v>
          </cell>
          <cell r="AG143">
            <v>15.596</v>
          </cell>
          <cell r="AH143">
            <v>30.492000000000001</v>
          </cell>
        </row>
        <row r="144">
          <cell r="C144" t="str">
            <v>1992ND</v>
          </cell>
          <cell r="D144">
            <v>80</v>
          </cell>
          <cell r="E144">
            <v>30.011707468222781</v>
          </cell>
          <cell r="H144">
            <v>870</v>
          </cell>
          <cell r="I144">
            <v>227.01766154166955</v>
          </cell>
          <cell r="L144">
            <v>150</v>
          </cell>
          <cell r="M144">
            <v>156.00578272839766</v>
          </cell>
          <cell r="N144">
            <v>50</v>
          </cell>
          <cell r="O144">
            <v>377.01766154166955</v>
          </cell>
          <cell r="P144">
            <v>42.890677485110793</v>
          </cell>
          <cell r="Q144">
            <v>17.434820974778077</v>
          </cell>
          <cell r="R144">
            <v>34.912043218354974</v>
          </cell>
          <cell r="S144">
            <v>290</v>
          </cell>
          <cell r="T144">
            <v>35</v>
          </cell>
          <cell r="U144">
            <v>90</v>
          </cell>
          <cell r="V144">
            <v>62</v>
          </cell>
          <cell r="W144">
            <v>53</v>
          </cell>
          <cell r="X144">
            <v>50</v>
          </cell>
          <cell r="Y144">
            <v>151</v>
          </cell>
          <cell r="Z144">
            <v>40</v>
          </cell>
          <cell r="AA144">
            <v>5</v>
          </cell>
          <cell r="AB144">
            <v>40.677235753038104</v>
          </cell>
          <cell r="AC144">
            <v>493.42099999999999</v>
          </cell>
          <cell r="AD144">
            <v>214</v>
          </cell>
          <cell r="AE144">
            <v>42.742857142857147</v>
          </cell>
          <cell r="AF144">
            <v>171.25714285714284</v>
          </cell>
          <cell r="AG144">
            <v>14.831</v>
          </cell>
          <cell r="AH144">
            <v>24.914000000000001</v>
          </cell>
        </row>
        <row r="145">
          <cell r="C145" t="str">
            <v>1992OH</v>
          </cell>
          <cell r="D145">
            <v>320</v>
          </cell>
          <cell r="E145">
            <v>154.06009833687693</v>
          </cell>
          <cell r="H145">
            <v>320</v>
          </cell>
          <cell r="I145">
            <v>106.36910900505387</v>
          </cell>
          <cell r="L145">
            <v>72</v>
          </cell>
          <cell r="M145">
            <v>135.65720237251972</v>
          </cell>
          <cell r="N145">
            <v>35</v>
          </cell>
          <cell r="O145">
            <v>178.36910900505387</v>
          </cell>
          <cell r="P145">
            <v>171.56270994044317</v>
          </cell>
          <cell r="Q145">
            <v>62.730691142688883</v>
          </cell>
          <cell r="R145">
            <v>124.35822707519898</v>
          </cell>
          <cell r="S145">
            <v>1838.75</v>
          </cell>
          <cell r="T145">
            <v>242.5</v>
          </cell>
          <cell r="U145">
            <v>652.5</v>
          </cell>
          <cell r="V145">
            <v>395</v>
          </cell>
          <cell r="W145">
            <v>317.5</v>
          </cell>
          <cell r="X145">
            <v>231.25</v>
          </cell>
          <cell r="Y145">
            <v>19500</v>
          </cell>
          <cell r="Z145">
            <v>6450</v>
          </cell>
          <cell r="AA145">
            <v>50</v>
          </cell>
          <cell r="AB145">
            <v>4527.2730000000001</v>
          </cell>
          <cell r="AC145">
            <v>2171.0529999999999</v>
          </cell>
          <cell r="AD145">
            <v>215</v>
          </cell>
          <cell r="AE145">
            <v>28.387096774193548</v>
          </cell>
          <cell r="AF145">
            <v>186.61290322580646</v>
          </cell>
          <cell r="AG145">
            <v>18.338000000000001</v>
          </cell>
          <cell r="AH145">
            <v>71.989000000000004</v>
          </cell>
        </row>
        <row r="146">
          <cell r="C146" t="str">
            <v>1992OK</v>
          </cell>
          <cell r="D146">
            <v>97</v>
          </cell>
          <cell r="E146">
            <v>35.013658712926585</v>
          </cell>
          <cell r="H146">
            <v>1903</v>
          </cell>
          <cell r="I146">
            <v>564.12410907899437</v>
          </cell>
          <cell r="L146">
            <v>435</v>
          </cell>
          <cell r="M146">
            <v>861.42323506550031</v>
          </cell>
          <cell r="N146">
            <v>120</v>
          </cell>
          <cell r="O146">
            <v>999.12410907899437</v>
          </cell>
          <cell r="P146">
            <v>52.004946450696842</v>
          </cell>
          <cell r="Q146">
            <v>95.021504584386008</v>
          </cell>
          <cell r="R146">
            <v>188.96378849220082</v>
          </cell>
          <cell r="S146">
            <v>240</v>
          </cell>
          <cell r="T146">
            <v>35</v>
          </cell>
          <cell r="U146">
            <v>75</v>
          </cell>
          <cell r="V146">
            <v>61</v>
          </cell>
          <cell r="W146">
            <v>34</v>
          </cell>
          <cell r="X146">
            <v>35</v>
          </cell>
          <cell r="Y146">
            <v>4003</v>
          </cell>
          <cell r="Z146">
            <v>877</v>
          </cell>
          <cell r="AA146">
            <v>170</v>
          </cell>
          <cell r="AB146">
            <v>28690.909</v>
          </cell>
          <cell r="AC146">
            <v>522.46981163219732</v>
          </cell>
          <cell r="AD146">
            <v>145</v>
          </cell>
          <cell r="AE146">
            <v>12.34661606578115</v>
          </cell>
          <cell r="AF146">
            <v>132.65338393421885</v>
          </cell>
          <cell r="AG146">
            <v>60.783999999999999</v>
          </cell>
          <cell r="AH146">
            <v>70.006</v>
          </cell>
        </row>
        <row r="147">
          <cell r="C147" t="str">
            <v>1992OR</v>
          </cell>
          <cell r="D147">
            <v>100</v>
          </cell>
          <cell r="E147">
            <v>43.016780704452657</v>
          </cell>
          <cell r="H147">
            <v>590</v>
          </cell>
          <cell r="I147">
            <v>161.10697587604079</v>
          </cell>
          <cell r="L147">
            <v>95</v>
          </cell>
          <cell r="M147">
            <v>115.30862201664175</v>
          </cell>
          <cell r="N147">
            <v>37</v>
          </cell>
          <cell r="O147">
            <v>256.10697587604079</v>
          </cell>
          <cell r="P147">
            <v>53.613346856388496</v>
          </cell>
          <cell r="Q147">
            <v>23.74522485968652</v>
          </cell>
          <cell r="R147">
            <v>47.049031412489626</v>
          </cell>
          <cell r="S147">
            <v>70</v>
          </cell>
          <cell r="T147">
            <v>10</v>
          </cell>
          <cell r="U147">
            <v>18</v>
          </cell>
          <cell r="V147">
            <v>15</v>
          </cell>
          <cell r="W147">
            <v>15</v>
          </cell>
          <cell r="X147">
            <v>12</v>
          </cell>
          <cell r="Y147">
            <v>2675</v>
          </cell>
          <cell r="Z147">
            <v>625</v>
          </cell>
          <cell r="AA147">
            <v>15</v>
          </cell>
          <cell r="AB147">
            <v>4363.6360000000004</v>
          </cell>
          <cell r="AC147">
            <v>947.36800000000005</v>
          </cell>
          <cell r="AD147">
            <v>433</v>
          </cell>
          <cell r="AE147">
            <v>24.127659574468087</v>
          </cell>
          <cell r="AF147">
            <v>408.87234042553189</v>
          </cell>
          <cell r="AG147">
            <v>12.904999999999999</v>
          </cell>
          <cell r="AH147">
            <v>51.890999999999998</v>
          </cell>
        </row>
        <row r="148">
          <cell r="C148" t="str">
            <v>1992PA</v>
          </cell>
          <cell r="D148">
            <v>663</v>
          </cell>
          <cell r="E148">
            <v>289.11278194387944</v>
          </cell>
          <cell r="H148">
            <v>197</v>
          </cell>
          <cell r="I148">
            <v>72.808112226768486</v>
          </cell>
          <cell r="L148">
            <v>48</v>
          </cell>
          <cell r="M148">
            <v>142.44006249114571</v>
          </cell>
          <cell r="N148">
            <v>30</v>
          </cell>
          <cell r="O148">
            <v>120.80811222676849</v>
          </cell>
          <cell r="P148">
            <v>355.45648965785574</v>
          </cell>
          <cell r="Q148">
            <v>22.359748366657808</v>
          </cell>
          <cell r="R148">
            <v>44.298107389742377</v>
          </cell>
          <cell r="S148">
            <v>1015</v>
          </cell>
          <cell r="T148">
            <v>106.25</v>
          </cell>
          <cell r="U148">
            <v>326.25</v>
          </cell>
          <cell r="V148">
            <v>231.25</v>
          </cell>
          <cell r="W148">
            <v>193.75</v>
          </cell>
          <cell r="X148">
            <v>157.5</v>
          </cell>
          <cell r="Y148">
            <v>21700</v>
          </cell>
          <cell r="Z148">
            <v>5870</v>
          </cell>
          <cell r="AA148">
            <v>130</v>
          </cell>
          <cell r="AB148">
            <v>21236.364000000001</v>
          </cell>
          <cell r="AC148">
            <v>3473.6840000000002</v>
          </cell>
          <cell r="AD148">
            <v>134</v>
          </cell>
          <cell r="AE148">
            <v>9.8772928526249206</v>
          </cell>
          <cell r="AF148">
            <v>124.12270714737508</v>
          </cell>
          <cell r="AG148">
            <v>10.409000000000001</v>
          </cell>
          <cell r="AH148">
            <v>58.024000000000001</v>
          </cell>
        </row>
        <row r="149">
          <cell r="C149" t="str">
            <v>1992RI</v>
          </cell>
          <cell r="D149">
            <v>2.4</v>
          </cell>
          <cell r="E149">
            <v>1.1004292738348354</v>
          </cell>
          <cell r="H149">
            <v>1.3</v>
          </cell>
          <cell r="I149">
            <v>0.1624605334342196</v>
          </cell>
          <cell r="L149">
            <v>0</v>
          </cell>
          <cell r="M149">
            <v>0.27131440474503943</v>
          </cell>
          <cell r="N149">
            <v>0.1</v>
          </cell>
          <cell r="O149">
            <v>0.1624605334342196</v>
          </cell>
          <cell r="P149">
            <v>1.2867203245533239</v>
          </cell>
          <cell r="Q149">
            <v>2.9881962171396756E-2</v>
          </cell>
          <cell r="R149">
            <v>5.9342365289521984E-2</v>
          </cell>
          <cell r="S149">
            <v>6</v>
          </cell>
          <cell r="T149">
            <v>0.6</v>
          </cell>
          <cell r="U149">
            <v>2.5</v>
          </cell>
          <cell r="V149">
            <v>1.5</v>
          </cell>
          <cell r="W149">
            <v>0.7</v>
          </cell>
          <cell r="X149">
            <v>0.7</v>
          </cell>
          <cell r="Y149">
            <v>206</v>
          </cell>
          <cell r="Z149">
            <v>3</v>
          </cell>
          <cell r="AA149">
            <v>1</v>
          </cell>
          <cell r="AB149">
            <v>0.06</v>
          </cell>
          <cell r="AC149">
            <v>0.38200000000000001</v>
          </cell>
          <cell r="AD149">
            <v>1.2450589459084609</v>
          </cell>
          <cell r="AE149">
            <v>0.60848374926044868</v>
          </cell>
          <cell r="AF149">
            <v>0.63657519664801221</v>
          </cell>
          <cell r="AG149">
            <v>0.25</v>
          </cell>
          <cell r="AH149">
            <v>1.0149999999999999</v>
          </cell>
        </row>
        <row r="150">
          <cell r="C150" t="str">
            <v>1992SC</v>
          </cell>
          <cell r="D150">
            <v>33</v>
          </cell>
          <cell r="E150">
            <v>13.005073236229872</v>
          </cell>
          <cell r="H150">
            <v>232</v>
          </cell>
          <cell r="I150">
            <v>47.013845423046902</v>
          </cell>
          <cell r="L150">
            <v>16</v>
          </cell>
          <cell r="M150">
            <v>16.957150296564965</v>
          </cell>
          <cell r="N150">
            <v>21</v>
          </cell>
          <cell r="O150">
            <v>63.013845423046902</v>
          </cell>
          <cell r="P150">
            <v>17.692404462608206</v>
          </cell>
          <cell r="Q150">
            <v>4.1948543747258187</v>
          </cell>
          <cell r="R150">
            <v>8.309436673399027</v>
          </cell>
          <cell r="S150">
            <v>370</v>
          </cell>
          <cell r="T150">
            <v>54</v>
          </cell>
          <cell r="U150">
            <v>129</v>
          </cell>
          <cell r="V150">
            <v>83</v>
          </cell>
          <cell r="W150">
            <v>62</v>
          </cell>
          <cell r="X150">
            <v>42</v>
          </cell>
          <cell r="Y150">
            <v>5037</v>
          </cell>
          <cell r="Z150">
            <v>890</v>
          </cell>
          <cell r="AA150">
            <v>50</v>
          </cell>
          <cell r="AB150">
            <v>20836.364000000001</v>
          </cell>
          <cell r="AC150">
            <v>2506.5790000000002</v>
          </cell>
          <cell r="AD150">
            <v>2.8889042995839116</v>
          </cell>
          <cell r="AE150">
            <v>1.4118619244832844</v>
          </cell>
          <cell r="AF150">
            <v>1.4770423751006274</v>
          </cell>
          <cell r="AG150">
            <v>12.294</v>
          </cell>
          <cell r="AH150">
            <v>19.402000000000001</v>
          </cell>
        </row>
        <row r="151">
          <cell r="C151" t="str">
            <v>1992SD</v>
          </cell>
          <cell r="D151">
            <v>132</v>
          </cell>
          <cell r="E151">
            <v>35.013658712926585</v>
          </cell>
          <cell r="H151">
            <v>1508</v>
          </cell>
          <cell r="I151">
            <v>508.11793357081245</v>
          </cell>
          <cell r="L151">
            <v>420</v>
          </cell>
          <cell r="M151">
            <v>434.10304759206304</v>
          </cell>
          <cell r="N151">
            <v>78</v>
          </cell>
          <cell r="O151">
            <v>928.11793357081251</v>
          </cell>
          <cell r="P151">
            <v>70.769617850432823</v>
          </cell>
          <cell r="Q151">
            <v>81.510383464855749</v>
          </cell>
          <cell r="R151">
            <v>161.25353147405886</v>
          </cell>
          <cell r="S151">
            <v>1841.25</v>
          </cell>
          <cell r="T151">
            <v>242.5</v>
          </cell>
          <cell r="U151">
            <v>638.75</v>
          </cell>
          <cell r="V151">
            <v>397.5</v>
          </cell>
          <cell r="W151">
            <v>320</v>
          </cell>
          <cell r="X151">
            <v>242.5</v>
          </cell>
          <cell r="Y151">
            <v>2320</v>
          </cell>
          <cell r="Z151">
            <v>133</v>
          </cell>
          <cell r="AA151">
            <v>2</v>
          </cell>
          <cell r="AB151">
            <v>78.425314508699955</v>
          </cell>
          <cell r="AC151">
            <v>1105.2629999999999</v>
          </cell>
          <cell r="AD151">
            <v>602</v>
          </cell>
          <cell r="AE151">
            <v>79</v>
          </cell>
          <cell r="AF151">
            <v>523</v>
          </cell>
          <cell r="AG151">
            <v>9.0549999999999997</v>
          </cell>
          <cell r="AH151">
            <v>37.475000000000001</v>
          </cell>
        </row>
        <row r="152">
          <cell r="C152" t="str">
            <v>1992TN</v>
          </cell>
          <cell r="D152">
            <v>165</v>
          </cell>
          <cell r="E152">
            <v>50.019512447037968</v>
          </cell>
          <cell r="H152">
            <v>995</v>
          </cell>
          <cell r="I152">
            <v>195.5941086817395</v>
          </cell>
          <cell r="L152">
            <v>60</v>
          </cell>
          <cell r="M152">
            <v>74.611461304885836</v>
          </cell>
          <cell r="N152">
            <v>65</v>
          </cell>
          <cell r="O152">
            <v>255.5941086817395</v>
          </cell>
          <cell r="P152">
            <v>88.462022313041032</v>
          </cell>
          <cell r="Q152">
            <v>6.543133508746771</v>
          </cell>
          <cell r="R152">
            <v>13.187974062163406</v>
          </cell>
          <cell r="S152">
            <v>637.5</v>
          </cell>
          <cell r="T152">
            <v>92.5</v>
          </cell>
          <cell r="U152">
            <v>221.25</v>
          </cell>
          <cell r="V152">
            <v>133.75</v>
          </cell>
          <cell r="W152">
            <v>107.5</v>
          </cell>
          <cell r="X152">
            <v>82.5</v>
          </cell>
          <cell r="Y152">
            <v>1102</v>
          </cell>
          <cell r="Z152">
            <v>313</v>
          </cell>
          <cell r="AA152">
            <v>50</v>
          </cell>
          <cell r="AB152">
            <v>20563.635999999999</v>
          </cell>
          <cell r="AC152">
            <v>2.4230000000000009</v>
          </cell>
          <cell r="AD152">
            <v>13</v>
          </cell>
          <cell r="AE152">
            <v>0</v>
          </cell>
          <cell r="AF152">
            <v>13</v>
          </cell>
          <cell r="AG152">
            <v>33.606999999999999</v>
          </cell>
          <cell r="AH152">
            <v>61.08</v>
          </cell>
        </row>
        <row r="153">
          <cell r="C153" t="str">
            <v>1992TX</v>
          </cell>
          <cell r="D153">
            <v>385</v>
          </cell>
          <cell r="E153">
            <v>80.031219915260749</v>
          </cell>
          <cell r="H153">
            <v>5365</v>
          </cell>
          <cell r="I153">
            <v>1593.2566052256884</v>
          </cell>
          <cell r="L153">
            <v>1120</v>
          </cell>
          <cell r="M153">
            <v>1838.1550921476421</v>
          </cell>
          <cell r="N153">
            <v>400</v>
          </cell>
          <cell r="O153">
            <v>2713.2566052256884</v>
          </cell>
          <cell r="P153">
            <v>206.41138539709573</v>
          </cell>
          <cell r="Q153">
            <v>609.83148530647077</v>
          </cell>
          <cell r="R153">
            <v>1207.9025646913926</v>
          </cell>
          <cell r="S153">
            <v>510</v>
          </cell>
          <cell r="T153">
            <v>70</v>
          </cell>
          <cell r="U153">
            <v>130</v>
          </cell>
          <cell r="V153">
            <v>130</v>
          </cell>
          <cell r="W153">
            <v>100</v>
          </cell>
          <cell r="X153">
            <v>80</v>
          </cell>
          <cell r="Y153">
            <v>14650</v>
          </cell>
          <cell r="Z153">
            <v>3435</v>
          </cell>
          <cell r="AA153">
            <v>465</v>
          </cell>
          <cell r="AB153">
            <v>65381.817999999999</v>
          </cell>
          <cell r="AC153">
            <v>3623.8549149636838</v>
          </cell>
          <cell r="AD153">
            <v>2140</v>
          </cell>
          <cell r="AE153">
            <v>145.83333333333331</v>
          </cell>
          <cell r="AF153">
            <v>1994.1666666666667</v>
          </cell>
          <cell r="AG153">
            <v>1824.712</v>
          </cell>
          <cell r="AH153">
            <v>209.06</v>
          </cell>
        </row>
        <row r="154">
          <cell r="C154" t="str">
            <v>1992UT</v>
          </cell>
          <cell r="D154">
            <v>76</v>
          </cell>
          <cell r="E154">
            <v>48.018731949156454</v>
          </cell>
          <cell r="H154">
            <v>324</v>
          </cell>
          <cell r="I154">
            <v>76.570329611729804</v>
          </cell>
          <cell r="L154">
            <v>39</v>
          </cell>
          <cell r="M154">
            <v>72.576603269298047</v>
          </cell>
          <cell r="N154">
            <v>20</v>
          </cell>
          <cell r="O154">
            <v>115.5703296117298</v>
          </cell>
          <cell r="P154">
            <v>40.746143610855256</v>
          </cell>
          <cell r="Q154">
            <v>13.931614721566492</v>
          </cell>
          <cell r="R154">
            <v>27.622569437787043</v>
          </cell>
          <cell r="S154">
            <v>44</v>
          </cell>
          <cell r="T154">
            <v>6</v>
          </cell>
          <cell r="U154">
            <v>14</v>
          </cell>
          <cell r="V154">
            <v>9</v>
          </cell>
          <cell r="W154">
            <v>9</v>
          </cell>
          <cell r="X154">
            <v>6</v>
          </cell>
          <cell r="Y154">
            <v>1958</v>
          </cell>
          <cell r="Z154">
            <v>367</v>
          </cell>
          <cell r="AA154">
            <v>1</v>
          </cell>
          <cell r="AB154">
            <v>5.6350000000000007</v>
          </cell>
          <cell r="AC154">
            <v>1480.2629999999999</v>
          </cell>
          <cell r="AD154">
            <v>488.00000000000006</v>
          </cell>
          <cell r="AE154">
            <v>17.285262492093612</v>
          </cell>
          <cell r="AF154">
            <v>470.71473750790642</v>
          </cell>
          <cell r="AG154">
            <v>2.129</v>
          </cell>
          <cell r="AH154">
            <v>34.777999999999999</v>
          </cell>
        </row>
        <row r="155">
          <cell r="C155" t="str">
            <v>1992VT</v>
          </cell>
          <cell r="D155">
            <v>163</v>
          </cell>
          <cell r="E155">
            <v>47.0183417002157</v>
          </cell>
          <cell r="H155">
            <v>12</v>
          </cell>
          <cell r="I155">
            <v>3.1922099224313993</v>
          </cell>
          <cell r="L155">
            <v>1</v>
          </cell>
          <cell r="M155">
            <v>2.0348580355877961</v>
          </cell>
          <cell r="N155">
            <v>3</v>
          </cell>
          <cell r="O155">
            <v>4.1922099224313989</v>
          </cell>
          <cell r="P155">
            <v>87.389755375913253</v>
          </cell>
          <cell r="Q155">
            <v>0.29881962171396759</v>
          </cell>
          <cell r="R155">
            <v>0.5934236528952197</v>
          </cell>
          <cell r="S155">
            <v>4.7000000000000011</v>
          </cell>
          <cell r="T155">
            <v>0.9</v>
          </cell>
          <cell r="U155">
            <v>1.7</v>
          </cell>
          <cell r="V155">
            <v>1.3</v>
          </cell>
          <cell r="W155">
            <v>0.4</v>
          </cell>
          <cell r="X155">
            <v>0.4</v>
          </cell>
          <cell r="Y155">
            <v>112</v>
          </cell>
          <cell r="Z155">
            <v>17</v>
          </cell>
          <cell r="AA155">
            <v>1</v>
          </cell>
          <cell r="AB155">
            <v>5.99</v>
          </cell>
          <cell r="AC155">
            <v>1.2529999999999999</v>
          </cell>
          <cell r="AD155">
            <v>21</v>
          </cell>
          <cell r="AE155">
            <v>0</v>
          </cell>
          <cell r="AF155">
            <v>21</v>
          </cell>
          <cell r="AG155">
            <v>1.548</v>
          </cell>
          <cell r="AH155">
            <v>7.827</v>
          </cell>
        </row>
        <row r="156">
          <cell r="C156" t="str">
            <v>1992VA</v>
          </cell>
          <cell r="D156">
            <v>140</v>
          </cell>
          <cell r="E156">
            <v>74.028878421616199</v>
          </cell>
          <cell r="H156">
            <v>690</v>
          </cell>
          <cell r="I156">
            <v>144.83233809336045</v>
          </cell>
          <cell r="L156">
            <v>67</v>
          </cell>
          <cell r="M156">
            <v>99.708043743801994</v>
          </cell>
          <cell r="N156">
            <v>41</v>
          </cell>
          <cell r="O156">
            <v>211.83233809336045</v>
          </cell>
          <cell r="P156">
            <v>75.058685598943896</v>
          </cell>
          <cell r="Q156">
            <v>9.6983354512009914</v>
          </cell>
          <cell r="R156">
            <v>19.256468159230735</v>
          </cell>
          <cell r="S156">
            <v>420</v>
          </cell>
          <cell r="T156">
            <v>50</v>
          </cell>
          <cell r="U156">
            <v>140</v>
          </cell>
          <cell r="V156">
            <v>83</v>
          </cell>
          <cell r="W156">
            <v>75</v>
          </cell>
          <cell r="X156">
            <v>72</v>
          </cell>
          <cell r="Y156">
            <v>4067</v>
          </cell>
          <cell r="Z156">
            <v>1712</v>
          </cell>
          <cell r="AA156">
            <v>368</v>
          </cell>
          <cell r="AB156">
            <v>43309.091</v>
          </cell>
          <cell r="AC156">
            <v>7618.4210000000003</v>
          </cell>
          <cell r="AD156">
            <v>143</v>
          </cell>
          <cell r="AE156">
            <v>11.666666666666666</v>
          </cell>
          <cell r="AF156">
            <v>131.33333333333334</v>
          </cell>
          <cell r="AG156">
            <v>12.247</v>
          </cell>
          <cell r="AH156">
            <v>43.976999999999997</v>
          </cell>
        </row>
        <row r="157">
          <cell r="C157" t="str">
            <v>1992WA</v>
          </cell>
          <cell r="D157">
            <v>238</v>
          </cell>
          <cell r="E157">
            <v>125.04878111759493</v>
          </cell>
          <cell r="H157">
            <v>362</v>
          </cell>
          <cell r="I157">
            <v>143.60690611505302</v>
          </cell>
          <cell r="L157">
            <v>117</v>
          </cell>
          <cell r="M157">
            <v>151.25778064535947</v>
          </cell>
          <cell r="N157">
            <v>27</v>
          </cell>
          <cell r="O157">
            <v>260.60690611505299</v>
          </cell>
          <cell r="P157">
            <v>127.59976551820462</v>
          </cell>
          <cell r="Q157">
            <v>48.398585406469628</v>
          </cell>
          <cell r="R157">
            <v>95.861946448942163</v>
          </cell>
          <cell r="S157">
            <v>46</v>
          </cell>
          <cell r="T157">
            <v>6</v>
          </cell>
          <cell r="U157">
            <v>16</v>
          </cell>
          <cell r="V157">
            <v>10</v>
          </cell>
          <cell r="W157">
            <v>8</v>
          </cell>
          <cell r="X157">
            <v>6</v>
          </cell>
          <cell r="Y157">
            <v>4577</v>
          </cell>
          <cell r="Z157">
            <v>1006</v>
          </cell>
          <cell r="AA157">
            <v>32</v>
          </cell>
          <cell r="AB157">
            <v>6545.4549999999999</v>
          </cell>
          <cell r="AC157">
            <v>1.6459999999999999</v>
          </cell>
          <cell r="AD157">
            <v>78</v>
          </cell>
          <cell r="AE157">
            <v>0</v>
          </cell>
          <cell r="AF157">
            <v>78</v>
          </cell>
          <cell r="AG157">
            <v>8.4659999999999993</v>
          </cell>
          <cell r="AH157">
            <v>51.095999999999997</v>
          </cell>
        </row>
        <row r="158">
          <cell r="C158" t="str">
            <v>1992WV</v>
          </cell>
          <cell r="D158">
            <v>23</v>
          </cell>
          <cell r="E158">
            <v>9.0035122404668346</v>
          </cell>
          <cell r="H158">
            <v>242</v>
          </cell>
          <cell r="I158">
            <v>50.790355027637432</v>
          </cell>
          <cell r="L158">
            <v>21</v>
          </cell>
          <cell r="M158">
            <v>31.879442557542131</v>
          </cell>
          <cell r="N158">
            <v>15</v>
          </cell>
          <cell r="O158">
            <v>71.790355027637432</v>
          </cell>
          <cell r="P158">
            <v>12.331069776969354</v>
          </cell>
          <cell r="Q158">
            <v>3.8024843892010374</v>
          </cell>
          <cell r="R158">
            <v>7.5892580533777263</v>
          </cell>
          <cell r="S158">
            <v>32</v>
          </cell>
          <cell r="T158">
            <v>5</v>
          </cell>
          <cell r="U158">
            <v>12</v>
          </cell>
          <cell r="V158">
            <v>5</v>
          </cell>
          <cell r="W158">
            <v>4</v>
          </cell>
          <cell r="X158">
            <v>6</v>
          </cell>
          <cell r="Y158">
            <v>740</v>
          </cell>
          <cell r="Z158">
            <v>450</v>
          </cell>
          <cell r="AA158">
            <v>60</v>
          </cell>
          <cell r="AB158">
            <v>8472.7270000000008</v>
          </cell>
          <cell r="AC158">
            <v>1618.421</v>
          </cell>
          <cell r="AD158">
            <v>68</v>
          </cell>
          <cell r="AE158">
            <v>0</v>
          </cell>
          <cell r="AF158">
            <v>68</v>
          </cell>
          <cell r="AG158">
            <v>5.6909999999999998</v>
          </cell>
          <cell r="AH158">
            <v>12.606999999999999</v>
          </cell>
        </row>
        <row r="159">
          <cell r="C159" t="str">
            <v>1992WI</v>
          </cell>
          <cell r="D159">
            <v>1650</v>
          </cell>
          <cell r="E159">
            <v>790.30829666319994</v>
          </cell>
          <cell r="H159">
            <v>170</v>
          </cell>
          <cell r="I159">
            <v>92.631256629027433</v>
          </cell>
          <cell r="L159">
            <v>85</v>
          </cell>
          <cell r="M159">
            <v>210.26866367740556</v>
          </cell>
          <cell r="N159">
            <v>35</v>
          </cell>
          <cell r="O159">
            <v>177.63125662902743</v>
          </cell>
          <cell r="P159">
            <v>884.62022313041018</v>
          </cell>
          <cell r="Q159">
            <v>39.177590761200761</v>
          </cell>
          <cell r="R159">
            <v>77.592518688495772</v>
          </cell>
          <cell r="S159">
            <v>1192.5</v>
          </cell>
          <cell r="T159">
            <v>175</v>
          </cell>
          <cell r="U159">
            <v>397.5</v>
          </cell>
          <cell r="V159">
            <v>257.5</v>
          </cell>
          <cell r="W159">
            <v>195</v>
          </cell>
          <cell r="X159">
            <v>167.5</v>
          </cell>
          <cell r="Y159">
            <v>3215</v>
          </cell>
          <cell r="Z159">
            <v>755</v>
          </cell>
          <cell r="AA159">
            <v>35</v>
          </cell>
          <cell r="AB159">
            <v>3000</v>
          </cell>
          <cell r="AC159">
            <v>2324.1753682990602</v>
          </cell>
          <cell r="AD159">
            <v>104.99999999999999</v>
          </cell>
          <cell r="AE159">
            <v>12.34661606578115</v>
          </cell>
          <cell r="AF159">
            <v>92.653383934218837</v>
          </cell>
          <cell r="AG159">
            <v>12.098000000000001</v>
          </cell>
          <cell r="AH159">
            <v>43.564999999999998</v>
          </cell>
        </row>
        <row r="160">
          <cell r="C160" t="str">
            <v>1992WY</v>
          </cell>
          <cell r="D160">
            <v>9</v>
          </cell>
          <cell r="E160">
            <v>2.0007804978815189</v>
          </cell>
          <cell r="H160">
            <v>691</v>
          </cell>
          <cell r="I160">
            <v>218.52404595318222</v>
          </cell>
          <cell r="L160">
            <v>0</v>
          </cell>
          <cell r="M160">
            <v>101.7429017793898</v>
          </cell>
          <cell r="N160">
            <v>40</v>
          </cell>
          <cell r="O160">
            <v>218.52404595318222</v>
          </cell>
          <cell r="P160">
            <v>4.825201217074965</v>
          </cell>
          <cell r="Q160">
            <v>26.981637093420602</v>
          </cell>
          <cell r="R160">
            <v>54.652851194041624</v>
          </cell>
          <cell r="S160">
            <v>35</v>
          </cell>
          <cell r="T160">
            <v>5</v>
          </cell>
          <cell r="U160">
            <v>12</v>
          </cell>
          <cell r="V160">
            <v>6</v>
          </cell>
          <cell r="W160">
            <v>6</v>
          </cell>
          <cell r="X160">
            <v>6</v>
          </cell>
          <cell r="Y160">
            <v>15</v>
          </cell>
          <cell r="Z160">
            <v>4</v>
          </cell>
          <cell r="AA160">
            <v>1</v>
          </cell>
          <cell r="AB160">
            <v>2.4589999999999996</v>
          </cell>
          <cell r="AC160">
            <v>0.61099999999999999</v>
          </cell>
          <cell r="AD160">
            <v>870</v>
          </cell>
          <cell r="AE160">
            <v>92.307692307692307</v>
          </cell>
          <cell r="AF160">
            <v>777.69230769230774</v>
          </cell>
          <cell r="AG160">
            <v>4.415</v>
          </cell>
          <cell r="AH160">
            <v>40.670999999999999</v>
          </cell>
        </row>
        <row r="161">
          <cell r="C161" t="str">
            <v>1992US</v>
          </cell>
          <cell r="D161">
            <v>9728.2000000000007</v>
          </cell>
          <cell r="E161">
            <v>4133.0122744738528</v>
          </cell>
          <cell r="H161">
            <v>33006.800000000003</v>
          </cell>
          <cell r="I161">
            <v>10662.488110320794</v>
          </cell>
          <cell r="L161">
            <v>7920.1</v>
          </cell>
          <cell r="M161">
            <v>11139.830315825382</v>
          </cell>
          <cell r="N161">
            <v>2239</v>
          </cell>
          <cell r="O161">
            <v>18582.588110320798</v>
          </cell>
          <cell r="P161">
            <v>5215.6136088831872</v>
          </cell>
          <cell r="Q161">
            <v>3338.7745002792503</v>
          </cell>
          <cell r="R161">
            <v>6614.1086757161074</v>
          </cell>
          <cell r="S161">
            <v>58531.7</v>
          </cell>
          <cell r="T161">
            <v>7255.4500000000007</v>
          </cell>
          <cell r="U161">
            <v>19850.95</v>
          </cell>
          <cell r="V161">
            <v>12838.6</v>
          </cell>
          <cell r="W161">
            <v>10253.35</v>
          </cell>
          <cell r="X161">
            <v>8333.3499999999985</v>
          </cell>
          <cell r="Y161">
            <v>284500</v>
          </cell>
          <cell r="Z161">
            <v>79870</v>
          </cell>
          <cell r="AA161">
            <v>7113</v>
          </cell>
          <cell r="AB161">
            <v>1164089.0900000001</v>
          </cell>
          <cell r="AC161">
            <v>114426.315</v>
          </cell>
          <cell r="AD161">
            <v>10796.900000000001</v>
          </cell>
          <cell r="AE161">
            <v>1187.0805501239561</v>
          </cell>
          <cell r="AF161">
            <v>9609.8194498760458</v>
          </cell>
          <cell r="AG161">
            <v>2515.5409999999993</v>
          </cell>
          <cell r="AH161">
            <v>2049.5219999999999</v>
          </cell>
        </row>
        <row r="162">
          <cell r="C162" t="str">
            <v>1993AL</v>
          </cell>
          <cell r="D162">
            <v>40</v>
          </cell>
          <cell r="E162">
            <v>15.901118567006158</v>
          </cell>
          <cell r="H162">
            <v>810</v>
          </cell>
          <cell r="I162">
            <v>148.08491534224029</v>
          </cell>
          <cell r="L162">
            <v>46</v>
          </cell>
          <cell r="M162">
            <v>58.076008567023912</v>
          </cell>
          <cell r="N162">
            <v>56</v>
          </cell>
          <cell r="O162">
            <v>194.08491534224029</v>
          </cell>
          <cell r="P162">
            <v>21.462383095888939</v>
          </cell>
          <cell r="Q162">
            <v>4.66765491677016</v>
          </cell>
          <cell r="R162">
            <v>9.1368582566534204</v>
          </cell>
          <cell r="S162">
            <v>320</v>
          </cell>
          <cell r="T162">
            <v>40</v>
          </cell>
          <cell r="U162">
            <v>102</v>
          </cell>
          <cell r="V162">
            <v>68</v>
          </cell>
          <cell r="W162">
            <v>62</v>
          </cell>
          <cell r="X162">
            <v>48</v>
          </cell>
          <cell r="Y162">
            <v>11206</v>
          </cell>
          <cell r="Z162">
            <v>3771</v>
          </cell>
          <cell r="AA162">
            <v>973</v>
          </cell>
          <cell r="AB162">
            <v>160400</v>
          </cell>
          <cell r="AC162">
            <v>1.1839999999999999</v>
          </cell>
          <cell r="AD162">
            <v>10.9</v>
          </cell>
          <cell r="AE162">
            <v>3.4030360531309296</v>
          </cell>
          <cell r="AF162">
            <v>7.4969639468690703</v>
          </cell>
          <cell r="AG162">
            <v>20.549199999999999</v>
          </cell>
          <cell r="AH162">
            <v>34.571800000000003</v>
          </cell>
        </row>
        <row r="163">
          <cell r="C163" t="str">
            <v>1993AK</v>
          </cell>
          <cell r="D163">
            <v>0.7</v>
          </cell>
          <cell r="E163">
            <v>0.19876398208757698</v>
          </cell>
          <cell r="H163">
            <v>2.5</v>
          </cell>
          <cell r="I163">
            <v>0.55246452629546305</v>
          </cell>
          <cell r="L163">
            <v>0.1</v>
          </cell>
          <cell r="M163">
            <v>0.33765121259897624</v>
          </cell>
          <cell r="N163">
            <v>1.9</v>
          </cell>
          <cell r="O163">
            <v>0.65246452629546303</v>
          </cell>
          <cell r="P163">
            <v>0.37559170417805637</v>
          </cell>
          <cell r="Q163">
            <v>2.6299874231244365E-2</v>
          </cell>
          <cell r="R163">
            <v>5.1581054305103985E-2</v>
          </cell>
          <cell r="S163">
            <v>1.8000000000000003</v>
          </cell>
          <cell r="T163">
            <v>0.4</v>
          </cell>
          <cell r="U163">
            <v>0.8</v>
          </cell>
          <cell r="V163">
            <v>0.3</v>
          </cell>
          <cell r="W163">
            <v>0.2</v>
          </cell>
          <cell r="X163">
            <v>0.1</v>
          </cell>
          <cell r="Y163">
            <v>3</v>
          </cell>
          <cell r="Z163">
            <v>0</v>
          </cell>
          <cell r="AA163">
            <v>1</v>
          </cell>
          <cell r="AB163">
            <v>0.35830000000000001</v>
          </cell>
          <cell r="AC163">
            <v>0.1739</v>
          </cell>
          <cell r="AD163">
            <v>2.1</v>
          </cell>
          <cell r="AE163">
            <v>0</v>
          </cell>
          <cell r="AF163">
            <v>2.1</v>
          </cell>
          <cell r="AG163">
            <v>0.107</v>
          </cell>
          <cell r="AH163">
            <v>1.7582</v>
          </cell>
        </row>
        <row r="164">
          <cell r="C164" t="str">
            <v>1993AZ</v>
          </cell>
          <cell r="D164">
            <v>96</v>
          </cell>
          <cell r="E164">
            <v>19.876398208757696</v>
          </cell>
          <cell r="H164">
            <v>284</v>
          </cell>
          <cell r="I164">
            <v>46.931648484033623</v>
          </cell>
          <cell r="L164">
            <v>16</v>
          </cell>
          <cell r="M164">
            <v>155.31955779552905</v>
          </cell>
          <cell r="N164">
            <v>27</v>
          </cell>
          <cell r="O164">
            <v>62.931648484033623</v>
          </cell>
          <cell r="P164">
            <v>51.509719430133451</v>
          </cell>
          <cell r="Q164">
            <v>58.975250105465911</v>
          </cell>
          <cell r="R164">
            <v>117.0905511298435</v>
          </cell>
          <cell r="S164">
            <v>140</v>
          </cell>
          <cell r="T164">
            <v>17</v>
          </cell>
          <cell r="U164">
            <v>59</v>
          </cell>
          <cell r="V164">
            <v>24</v>
          </cell>
          <cell r="W164">
            <v>22</v>
          </cell>
          <cell r="X164">
            <v>18</v>
          </cell>
          <cell r="Y164">
            <v>340</v>
          </cell>
          <cell r="Z164">
            <v>6</v>
          </cell>
          <cell r="AA164">
            <v>4</v>
          </cell>
          <cell r="AB164">
            <v>8.6952499999999997</v>
          </cell>
          <cell r="AC164">
            <v>0.5809200000000001</v>
          </cell>
          <cell r="AD164">
            <v>205</v>
          </cell>
          <cell r="AE164">
            <v>0</v>
          </cell>
          <cell r="AF164">
            <v>205</v>
          </cell>
          <cell r="AG164">
            <v>70.957800000000006</v>
          </cell>
          <cell r="AH164">
            <v>48.241</v>
          </cell>
        </row>
        <row r="165">
          <cell r="C165" t="str">
            <v>1993AR</v>
          </cell>
          <cell r="D165">
            <v>66</v>
          </cell>
          <cell r="E165">
            <v>21.864038029633466</v>
          </cell>
          <cell r="H165">
            <v>824</v>
          </cell>
          <cell r="I165">
            <v>170.98085554258265</v>
          </cell>
          <cell r="L165">
            <v>50</v>
          </cell>
          <cell r="M165">
            <v>51.998286740242342</v>
          </cell>
          <cell r="N165">
            <v>54</v>
          </cell>
          <cell r="O165">
            <v>220.98085554258265</v>
          </cell>
          <cell r="P165">
            <v>35.412932108216744</v>
          </cell>
          <cell r="Q165">
            <v>4.3095748164280527</v>
          </cell>
          <cell r="R165">
            <v>8.5539287429192612</v>
          </cell>
          <cell r="S165">
            <v>882.5</v>
          </cell>
          <cell r="T165">
            <v>120</v>
          </cell>
          <cell r="U165">
            <v>375.75</v>
          </cell>
          <cell r="V165">
            <v>120</v>
          </cell>
          <cell r="W165">
            <v>168</v>
          </cell>
          <cell r="X165">
            <v>98.75</v>
          </cell>
          <cell r="Y165">
            <v>16419</v>
          </cell>
          <cell r="Z165">
            <v>6610</v>
          </cell>
          <cell r="AA165">
            <v>1432</v>
          </cell>
          <cell r="AB165">
            <v>190690.90900000001</v>
          </cell>
          <cell r="AC165">
            <v>9615.3850000000002</v>
          </cell>
          <cell r="AD165">
            <v>12.592182922808147</v>
          </cell>
          <cell r="AE165">
            <v>4.9683075332099405</v>
          </cell>
          <cell r="AF165">
            <v>7.623875389598207</v>
          </cell>
          <cell r="AG165">
            <v>18.575200000000002</v>
          </cell>
          <cell r="AH165">
            <v>32.947400000000002</v>
          </cell>
        </row>
        <row r="166">
          <cell r="C166" t="str">
            <v>1993CA</v>
          </cell>
          <cell r="D166">
            <v>1200</v>
          </cell>
          <cell r="E166">
            <v>556.53914984521555</v>
          </cell>
          <cell r="H166">
            <v>840</v>
          </cell>
          <cell r="I166">
            <v>252.32345143752468</v>
          </cell>
          <cell r="L166">
            <v>190</v>
          </cell>
          <cell r="M166">
            <v>452.45262488262813</v>
          </cell>
          <cell r="N166">
            <v>70</v>
          </cell>
          <cell r="O166">
            <v>442.32345143752468</v>
          </cell>
          <cell r="P166">
            <v>643.87149287666807</v>
          </cell>
          <cell r="Q166">
            <v>110.18450859383442</v>
          </cell>
          <cell r="R166">
            <v>219.18600460127098</v>
          </cell>
          <cell r="S166">
            <v>260</v>
          </cell>
          <cell r="T166">
            <v>33</v>
          </cell>
          <cell r="U166">
            <v>74</v>
          </cell>
          <cell r="V166">
            <v>60</v>
          </cell>
          <cell r="W166">
            <v>49</v>
          </cell>
          <cell r="X166">
            <v>44</v>
          </cell>
          <cell r="Y166">
            <v>27500</v>
          </cell>
          <cell r="Z166">
            <v>3700</v>
          </cell>
          <cell r="AA166">
            <v>100</v>
          </cell>
          <cell r="AB166">
            <v>39272.726999999999</v>
          </cell>
          <cell r="AC166">
            <v>8653.8459999999995</v>
          </cell>
          <cell r="AD166">
            <v>895</v>
          </cell>
          <cell r="AE166">
            <v>5.3508771929824563</v>
          </cell>
          <cell r="AF166">
            <v>889.64912280701753</v>
          </cell>
          <cell r="AG166">
            <v>37.309800000000003</v>
          </cell>
          <cell r="AH166">
            <v>129.79919999999998</v>
          </cell>
        </row>
        <row r="167">
          <cell r="C167" t="str">
            <v>1993CO</v>
          </cell>
          <cell r="D167">
            <v>80</v>
          </cell>
          <cell r="E167">
            <v>39.752796417515391</v>
          </cell>
          <cell r="H167">
            <v>800</v>
          </cell>
          <cell r="I167">
            <v>579.27659056883169</v>
          </cell>
          <cell r="L167">
            <v>610</v>
          </cell>
          <cell r="M167">
            <v>648.2903281900343</v>
          </cell>
          <cell r="N167">
            <v>50</v>
          </cell>
          <cell r="O167">
            <v>1189.2765905688316</v>
          </cell>
          <cell r="P167">
            <v>42.924766191777877</v>
          </cell>
          <cell r="Q167">
            <v>253.05972633194426</v>
          </cell>
          <cell r="R167">
            <v>502.44837959911024</v>
          </cell>
          <cell r="S167">
            <v>450</v>
          </cell>
          <cell r="T167">
            <v>75</v>
          </cell>
          <cell r="U167">
            <v>145</v>
          </cell>
          <cell r="V167">
            <v>85</v>
          </cell>
          <cell r="W167">
            <v>75</v>
          </cell>
          <cell r="X167">
            <v>70</v>
          </cell>
          <cell r="Y167">
            <v>3283</v>
          </cell>
          <cell r="Z167">
            <v>690</v>
          </cell>
          <cell r="AA167">
            <v>67</v>
          </cell>
          <cell r="AB167">
            <v>12.543748148148147</v>
          </cell>
          <cell r="AC167">
            <v>1807.692</v>
          </cell>
          <cell r="AD167">
            <v>660</v>
          </cell>
          <cell r="AE167">
            <v>302.88461538461536</v>
          </cell>
          <cell r="AF167">
            <v>357.1153846153847</v>
          </cell>
          <cell r="AG167">
            <v>12.2462</v>
          </cell>
          <cell r="AH167">
            <v>73.321600000000004</v>
          </cell>
        </row>
        <row r="168">
          <cell r="C168" t="str">
            <v>1993CT</v>
          </cell>
          <cell r="D168">
            <v>34</v>
          </cell>
          <cell r="E168">
            <v>13.913478746130387</v>
          </cell>
          <cell r="H168">
            <v>7</v>
          </cell>
          <cell r="I168">
            <v>0.79735914852385537</v>
          </cell>
          <cell r="L168">
            <v>0</v>
          </cell>
          <cell r="M168">
            <v>1.3506048503959049</v>
          </cell>
          <cell r="N168">
            <v>1</v>
          </cell>
          <cell r="O168">
            <v>0.79735914852385537</v>
          </cell>
          <cell r="P168">
            <v>18.243025631505599</v>
          </cell>
          <cell r="Q168">
            <v>0.10197800204747751</v>
          </cell>
          <cell r="R168">
            <v>0.19523538939967353</v>
          </cell>
          <cell r="S168">
            <v>6</v>
          </cell>
          <cell r="T168">
            <v>1.1000000000000001</v>
          </cell>
          <cell r="U168">
            <v>2.5</v>
          </cell>
          <cell r="V168">
            <v>1</v>
          </cell>
          <cell r="W168">
            <v>0.7</v>
          </cell>
          <cell r="X168">
            <v>0.7</v>
          </cell>
          <cell r="Y168">
            <v>3851</v>
          </cell>
          <cell r="Z168">
            <v>982</v>
          </cell>
          <cell r="AA168">
            <v>16</v>
          </cell>
          <cell r="AB168">
            <v>172.86705481226409</v>
          </cell>
          <cell r="AC168">
            <v>11.538</v>
          </cell>
          <cell r="AD168">
            <v>8.5</v>
          </cell>
          <cell r="AE168">
            <v>0</v>
          </cell>
          <cell r="AF168">
            <v>8.5</v>
          </cell>
          <cell r="AG168">
            <v>1.4964000000000002</v>
          </cell>
          <cell r="AH168">
            <v>6.6108000000000002</v>
          </cell>
        </row>
        <row r="169">
          <cell r="C169" t="str">
            <v>1993DE</v>
          </cell>
          <cell r="D169">
            <v>10</v>
          </cell>
          <cell r="E169">
            <v>3.9752796417515395</v>
          </cell>
          <cell r="H169">
            <v>4</v>
          </cell>
          <cell r="I169">
            <v>3.0756990406707101</v>
          </cell>
          <cell r="L169">
            <v>2</v>
          </cell>
          <cell r="M169">
            <v>3.1739213984303767</v>
          </cell>
          <cell r="N169">
            <v>0.4</v>
          </cell>
          <cell r="O169">
            <v>5.0756990406707096</v>
          </cell>
          <cell r="P169">
            <v>5.3655957739722346</v>
          </cell>
          <cell r="Q169">
            <v>0.30566802340143406</v>
          </cell>
          <cell r="R169">
            <v>0.59550096842747258</v>
          </cell>
          <cell r="S169">
            <v>44</v>
          </cell>
          <cell r="T169">
            <v>6</v>
          </cell>
          <cell r="U169">
            <v>15</v>
          </cell>
          <cell r="V169">
            <v>11</v>
          </cell>
          <cell r="W169">
            <v>8</v>
          </cell>
          <cell r="X169">
            <v>4</v>
          </cell>
          <cell r="Y169">
            <v>635</v>
          </cell>
          <cell r="Z169">
            <v>134</v>
          </cell>
          <cell r="AA169">
            <v>46</v>
          </cell>
          <cell r="AB169">
            <v>46181.817999999999</v>
          </cell>
          <cell r="AC169">
            <v>0.21180000000000002</v>
          </cell>
          <cell r="AD169">
            <v>1.9073265746693591</v>
          </cell>
          <cell r="AE169">
            <v>0.75254505492110746</v>
          </cell>
          <cell r="AF169">
            <v>1.1547815197482516</v>
          </cell>
          <cell r="AG169">
            <v>0.71620000000000006</v>
          </cell>
          <cell r="AH169">
            <v>2.875</v>
          </cell>
        </row>
        <row r="170">
          <cell r="C170" t="str">
            <v>1993FL</v>
          </cell>
          <cell r="D170">
            <v>180</v>
          </cell>
          <cell r="E170">
            <v>34.783696865325972</v>
          </cell>
          <cell r="H170">
            <v>1060</v>
          </cell>
          <cell r="I170">
            <v>138.40047545742755</v>
          </cell>
          <cell r="L170">
            <v>20</v>
          </cell>
          <cell r="M170">
            <v>13.506048503959049</v>
          </cell>
          <cell r="N170">
            <v>70</v>
          </cell>
          <cell r="O170">
            <v>158.40047545742755</v>
          </cell>
          <cell r="P170">
            <v>96.580723931500216</v>
          </cell>
          <cell r="Q170">
            <v>1.7175455622246338</v>
          </cell>
          <cell r="R170">
            <v>3.3804905993836152</v>
          </cell>
          <cell r="S170">
            <v>100</v>
          </cell>
          <cell r="T170">
            <v>19</v>
          </cell>
          <cell r="U170">
            <v>37</v>
          </cell>
          <cell r="V170">
            <v>20</v>
          </cell>
          <cell r="W170">
            <v>17</v>
          </cell>
          <cell r="X170">
            <v>7</v>
          </cell>
          <cell r="Y170">
            <v>9861</v>
          </cell>
          <cell r="Z170">
            <v>2155</v>
          </cell>
          <cell r="AA170">
            <v>82</v>
          </cell>
          <cell r="AB170">
            <v>23345.455000000002</v>
          </cell>
          <cell r="AC170">
            <v>1.7545454545454535</v>
          </cell>
          <cell r="AD170">
            <v>8.0135245934187704</v>
          </cell>
          <cell r="AE170">
            <v>3.1617754323542555</v>
          </cell>
          <cell r="AF170">
            <v>4.8517491610645154</v>
          </cell>
          <cell r="AG170">
            <v>20.3292</v>
          </cell>
          <cell r="AH170">
            <v>55.620599999999996</v>
          </cell>
        </row>
        <row r="171">
          <cell r="C171" t="str">
            <v>1993GA</v>
          </cell>
          <cell r="D171">
            <v>102</v>
          </cell>
          <cell r="E171">
            <v>33.789876954888086</v>
          </cell>
          <cell r="H171">
            <v>658</v>
          </cell>
          <cell r="I171">
            <v>118.35395546545735</v>
          </cell>
          <cell r="L171">
            <v>36</v>
          </cell>
          <cell r="M171">
            <v>31.739213984303763</v>
          </cell>
          <cell r="N171">
            <v>45</v>
          </cell>
          <cell r="O171">
            <v>154.35395546545735</v>
          </cell>
          <cell r="P171">
            <v>54.729076894516787</v>
          </cell>
          <cell r="Q171">
            <v>4.3891481720596319</v>
          </cell>
          <cell r="R171">
            <v>8.6834686348601853</v>
          </cell>
          <cell r="S171">
            <v>1050</v>
          </cell>
          <cell r="T171">
            <v>146.25</v>
          </cell>
          <cell r="U171">
            <v>367.5</v>
          </cell>
          <cell r="V171">
            <v>237.5</v>
          </cell>
          <cell r="W171">
            <v>186.25</v>
          </cell>
          <cell r="X171">
            <v>112.5</v>
          </cell>
          <cell r="Y171">
            <v>19109</v>
          </cell>
          <cell r="Z171">
            <v>6192</v>
          </cell>
          <cell r="AA171">
            <v>1018</v>
          </cell>
          <cell r="AB171">
            <v>174545.45499999999</v>
          </cell>
          <cell r="AC171">
            <v>565.38499999999999</v>
          </cell>
          <cell r="AD171">
            <v>9.0870143305988016</v>
          </cell>
          <cell r="AE171">
            <v>3.5853260733153793</v>
          </cell>
          <cell r="AF171">
            <v>5.5016882572834227</v>
          </cell>
          <cell r="AG171">
            <v>28.7058</v>
          </cell>
          <cell r="AH171">
            <v>34.721599999999995</v>
          </cell>
        </row>
        <row r="172">
          <cell r="C172" t="str">
            <v>1993HI</v>
          </cell>
          <cell r="D172">
            <v>11</v>
          </cell>
          <cell r="E172">
            <v>3.9752796417515395</v>
          </cell>
          <cell r="H172">
            <v>78</v>
          </cell>
          <cell r="I172">
            <v>18.454194244024261</v>
          </cell>
          <cell r="L172">
            <v>12</v>
          </cell>
          <cell r="M172">
            <v>8.1036291023754305</v>
          </cell>
          <cell r="N172">
            <v>5</v>
          </cell>
          <cell r="O172">
            <v>30.454194244024261</v>
          </cell>
          <cell r="P172">
            <v>5.9021553513694576</v>
          </cell>
          <cell r="Q172">
            <v>1.1953987504419374</v>
          </cell>
          <cell r="R172">
            <v>2.2966935601984146</v>
          </cell>
          <cell r="S172">
            <v>33</v>
          </cell>
          <cell r="T172">
            <v>6</v>
          </cell>
          <cell r="U172">
            <v>13</v>
          </cell>
          <cell r="V172">
            <v>7</v>
          </cell>
          <cell r="W172">
            <v>5</v>
          </cell>
          <cell r="X172">
            <v>2</v>
          </cell>
          <cell r="Y172">
            <v>810</v>
          </cell>
          <cell r="Z172">
            <v>202</v>
          </cell>
          <cell r="AA172">
            <v>0</v>
          </cell>
          <cell r="AB172">
            <v>200</v>
          </cell>
          <cell r="AC172">
            <v>6.5599999999999992E-2</v>
          </cell>
          <cell r="AD172">
            <v>25.374703317272147</v>
          </cell>
          <cell r="AE172">
            <v>10.011713649411956</v>
          </cell>
          <cell r="AF172">
            <v>15.362989667860191</v>
          </cell>
          <cell r="AG172">
            <v>4.625</v>
          </cell>
          <cell r="AH172">
            <v>4.1173999999999999</v>
          </cell>
        </row>
        <row r="173">
          <cell r="C173" t="str">
            <v>1993ID</v>
          </cell>
          <cell r="D173">
            <v>185</v>
          </cell>
          <cell r="E173">
            <v>99.381991043788474</v>
          </cell>
          <cell r="H173">
            <v>505</v>
          </cell>
          <cell r="I173">
            <v>209.03738603583619</v>
          </cell>
          <cell r="L173">
            <v>180</v>
          </cell>
          <cell r="M173">
            <v>243.10887307126288</v>
          </cell>
          <cell r="N173">
            <v>40</v>
          </cell>
          <cell r="O173">
            <v>389.03738603583622</v>
          </cell>
          <cell r="P173">
            <v>99.263521818486339</v>
          </cell>
          <cell r="Q173">
            <v>71.636542258133858</v>
          </cell>
          <cell r="R173">
            <v>141.95503722877191</v>
          </cell>
          <cell r="S173">
            <v>58</v>
          </cell>
          <cell r="T173">
            <v>7</v>
          </cell>
          <cell r="U173">
            <v>18</v>
          </cell>
          <cell r="V173">
            <v>15</v>
          </cell>
          <cell r="W173">
            <v>10</v>
          </cell>
          <cell r="X173">
            <v>8</v>
          </cell>
          <cell r="Y173">
            <v>952</v>
          </cell>
          <cell r="Z173">
            <v>340</v>
          </cell>
          <cell r="AA173">
            <v>8</v>
          </cell>
          <cell r="AB173">
            <v>11.049885714285713</v>
          </cell>
          <cell r="AC173">
            <v>3.4877124999999998</v>
          </cell>
          <cell r="AD173">
            <v>265</v>
          </cell>
          <cell r="AE173">
            <v>12.34661606578115</v>
          </cell>
          <cell r="AF173">
            <v>252.65338393421885</v>
          </cell>
          <cell r="AG173">
            <v>5.2463999999999995</v>
          </cell>
          <cell r="AH173">
            <v>50.404199999999996</v>
          </cell>
        </row>
        <row r="174">
          <cell r="C174" t="str">
            <v>1993IL</v>
          </cell>
          <cell r="D174">
            <v>168</v>
          </cell>
          <cell r="E174">
            <v>69.567393730651943</v>
          </cell>
          <cell r="H174">
            <v>512</v>
          </cell>
          <cell r="I174">
            <v>246.7479187706121</v>
          </cell>
          <cell r="L174">
            <v>260</v>
          </cell>
          <cell r="M174">
            <v>239.73236094527314</v>
          </cell>
          <cell r="N174">
            <v>32</v>
          </cell>
          <cell r="O174">
            <v>506.7479187706121</v>
          </cell>
          <cell r="P174">
            <v>90.142009002733531</v>
          </cell>
          <cell r="Q174">
            <v>84.826648725244254</v>
          </cell>
          <cell r="R174">
            <v>167.95185047932867</v>
          </cell>
          <cell r="S174">
            <v>5587.5</v>
          </cell>
          <cell r="T174">
            <v>703.75</v>
          </cell>
          <cell r="U174">
            <v>1830</v>
          </cell>
          <cell r="V174">
            <v>1198.75</v>
          </cell>
          <cell r="W174">
            <v>1017.5</v>
          </cell>
          <cell r="X174">
            <v>837.5</v>
          </cell>
          <cell r="Y174">
            <v>3121</v>
          </cell>
          <cell r="Z174">
            <v>645</v>
          </cell>
          <cell r="AA174">
            <v>25</v>
          </cell>
          <cell r="AB174">
            <v>55.941240856414041</v>
          </cell>
          <cell r="AC174">
            <v>1384.615</v>
          </cell>
          <cell r="AD174">
            <v>103</v>
          </cell>
          <cell r="AE174">
            <v>12.8</v>
          </cell>
          <cell r="AF174">
            <v>90.2</v>
          </cell>
          <cell r="AG174">
            <v>11.606399999999999</v>
          </cell>
          <cell r="AH174">
            <v>49.493199999999995</v>
          </cell>
        </row>
        <row r="175">
          <cell r="C175" t="str">
            <v>1993IN</v>
          </cell>
          <cell r="D175">
            <v>145</v>
          </cell>
          <cell r="E175">
            <v>69.567393730651943</v>
          </cell>
          <cell r="H175">
            <v>305</v>
          </cell>
          <cell r="I175">
            <v>106.51209088922774</v>
          </cell>
          <cell r="L175">
            <v>90</v>
          </cell>
          <cell r="M175">
            <v>118.17792440964169</v>
          </cell>
          <cell r="N175">
            <v>25</v>
          </cell>
          <cell r="O175">
            <v>196.51209088922775</v>
          </cell>
          <cell r="P175">
            <v>77.8011387225974</v>
          </cell>
          <cell r="Q175">
            <v>53.7274066936004</v>
          </cell>
          <cell r="R175">
            <v>106.46627792157892</v>
          </cell>
          <cell r="S175">
            <v>4412.5</v>
          </cell>
          <cell r="T175">
            <v>535</v>
          </cell>
          <cell r="U175">
            <v>1398.75</v>
          </cell>
          <cell r="V175">
            <v>997.5</v>
          </cell>
          <cell r="W175">
            <v>836.25</v>
          </cell>
          <cell r="X175">
            <v>645</v>
          </cell>
          <cell r="Y175">
            <v>20704</v>
          </cell>
          <cell r="Z175">
            <v>4764</v>
          </cell>
          <cell r="AA175">
            <v>32</v>
          </cell>
          <cell r="AB175">
            <v>4412.2720832224131</v>
          </cell>
          <cell r="AC175">
            <v>5615.3850000000002</v>
          </cell>
          <cell r="AD175">
            <v>88</v>
          </cell>
          <cell r="AE175">
            <v>8.6426312460468058</v>
          </cell>
          <cell r="AF175">
            <v>79.357368753953196</v>
          </cell>
          <cell r="AG175">
            <v>10.326799999999999</v>
          </cell>
          <cell r="AH175">
            <v>53.8536</v>
          </cell>
        </row>
        <row r="176">
          <cell r="C176" t="str">
            <v>1993IA</v>
          </cell>
          <cell r="D176">
            <v>265</v>
          </cell>
          <cell r="E176">
            <v>109.32019014816731</v>
          </cell>
          <cell r="H176">
            <v>1095</v>
          </cell>
          <cell r="I176">
            <v>634.24468068757062</v>
          </cell>
          <cell r="L176">
            <v>695</v>
          </cell>
          <cell r="M176">
            <v>712.44405858383982</v>
          </cell>
          <cell r="N176">
            <v>75</v>
          </cell>
          <cell r="O176">
            <v>1329.2446806875705</v>
          </cell>
          <cell r="P176">
            <v>142.18828801026422</v>
          </cell>
          <cell r="Q176">
            <v>227.30399968519617</v>
          </cell>
          <cell r="R176">
            <v>450.56652601746316</v>
          </cell>
          <cell r="S176">
            <v>14825</v>
          </cell>
          <cell r="T176">
            <v>1687.5</v>
          </cell>
          <cell r="U176">
            <v>4800</v>
          </cell>
          <cell r="V176">
            <v>3362.5</v>
          </cell>
          <cell r="W176">
            <v>2687.5</v>
          </cell>
          <cell r="X176">
            <v>2287.5</v>
          </cell>
          <cell r="Y176">
            <v>14200</v>
          </cell>
          <cell r="Z176">
            <v>4730</v>
          </cell>
          <cell r="AA176">
            <v>70</v>
          </cell>
          <cell r="AB176">
            <v>2727.2730000000001</v>
          </cell>
          <cell r="AC176">
            <v>3230.7689999999998</v>
          </cell>
          <cell r="AD176">
            <v>352</v>
          </cell>
          <cell r="AE176">
            <v>85</v>
          </cell>
          <cell r="AF176">
            <v>267</v>
          </cell>
          <cell r="AG176">
            <v>12.0762</v>
          </cell>
          <cell r="AH176">
            <v>51.860399999999998</v>
          </cell>
        </row>
        <row r="177">
          <cell r="C177" t="str">
            <v>1993KS</v>
          </cell>
          <cell r="D177">
            <v>85</v>
          </cell>
          <cell r="E177">
            <v>39.752796417515391</v>
          </cell>
          <cell r="H177">
            <v>1355</v>
          </cell>
          <cell r="I177">
            <v>997.64766926957486</v>
          </cell>
          <cell r="L177">
            <v>1105</v>
          </cell>
          <cell r="M177">
            <v>1495.7948718134646</v>
          </cell>
          <cell r="N177">
            <v>75</v>
          </cell>
          <cell r="O177">
            <v>2102.6476692695751</v>
          </cell>
          <cell r="P177">
            <v>45.607564078763993</v>
          </cell>
          <cell r="Q177">
            <v>506.68856671088957</v>
          </cell>
          <cell r="R177">
            <v>1006.7280846578676</v>
          </cell>
          <cell r="S177">
            <v>1490</v>
          </cell>
          <cell r="T177">
            <v>177.5</v>
          </cell>
          <cell r="U177">
            <v>490</v>
          </cell>
          <cell r="V177">
            <v>328.75</v>
          </cell>
          <cell r="W177">
            <v>281.25</v>
          </cell>
          <cell r="X177">
            <v>212.5</v>
          </cell>
          <cell r="Y177">
            <v>1380</v>
          </cell>
          <cell r="Z177">
            <v>270</v>
          </cell>
          <cell r="AA177">
            <v>10</v>
          </cell>
          <cell r="AB177">
            <v>18.562830769230747</v>
          </cell>
          <cell r="AC177">
            <v>473.077</v>
          </cell>
          <cell r="AD177">
            <v>210</v>
          </cell>
          <cell r="AE177">
            <v>58.12658227848101</v>
          </cell>
          <cell r="AF177">
            <v>151.87341772151899</v>
          </cell>
          <cell r="AG177">
            <v>12.967000000000001</v>
          </cell>
          <cell r="AH177">
            <v>45.916599999999995</v>
          </cell>
        </row>
        <row r="178">
          <cell r="C178" t="str">
            <v>1993KY</v>
          </cell>
          <cell r="D178">
            <v>180</v>
          </cell>
          <cell r="E178">
            <v>69.567393730651943</v>
          </cell>
          <cell r="H178">
            <v>1120</v>
          </cell>
          <cell r="I178">
            <v>233.80521076948281</v>
          </cell>
          <cell r="L178">
            <v>95</v>
          </cell>
          <cell r="M178">
            <v>151.94304566953932</v>
          </cell>
          <cell r="N178">
            <v>75</v>
          </cell>
          <cell r="O178">
            <v>328.80521076948281</v>
          </cell>
          <cell r="P178">
            <v>96.580723931500216</v>
          </cell>
          <cell r="Q178">
            <v>8.9545677822667322</v>
          </cell>
          <cell r="R178">
            <v>17.744379653596489</v>
          </cell>
          <cell r="S178">
            <v>837.5</v>
          </cell>
          <cell r="T178">
            <v>120</v>
          </cell>
          <cell r="U178">
            <v>285</v>
          </cell>
          <cell r="V178">
            <v>187.5</v>
          </cell>
          <cell r="W178">
            <v>136.25</v>
          </cell>
          <cell r="X178">
            <v>108.75</v>
          </cell>
          <cell r="Y178">
            <v>2500</v>
          </cell>
          <cell r="Z178">
            <v>850</v>
          </cell>
          <cell r="AA178">
            <v>130</v>
          </cell>
          <cell r="AB178">
            <v>7909.0910000000003</v>
          </cell>
          <cell r="AC178">
            <v>2.3406800000000012</v>
          </cell>
          <cell r="AD178">
            <v>34</v>
          </cell>
          <cell r="AE178">
            <v>0</v>
          </cell>
          <cell r="AF178">
            <v>34</v>
          </cell>
          <cell r="AG178">
            <v>12.154200000000001</v>
          </cell>
          <cell r="AH178">
            <v>84.195800000000006</v>
          </cell>
        </row>
        <row r="179">
          <cell r="C179" t="str">
            <v>1993LA</v>
          </cell>
          <cell r="D179">
            <v>80</v>
          </cell>
          <cell r="E179">
            <v>21.864038029633466</v>
          </cell>
          <cell r="H179">
            <v>520</v>
          </cell>
          <cell r="I179">
            <v>71.706650864985491</v>
          </cell>
          <cell r="L179">
            <v>15</v>
          </cell>
          <cell r="M179">
            <v>10.129536377969286</v>
          </cell>
          <cell r="N179">
            <v>32</v>
          </cell>
          <cell r="O179">
            <v>86.706650864985491</v>
          </cell>
          <cell r="P179">
            <v>42.924766191777877</v>
          </cell>
          <cell r="Q179">
            <v>1.4383706801584062</v>
          </cell>
          <cell r="R179">
            <v>2.7939911629670608</v>
          </cell>
          <cell r="S179">
            <v>43</v>
          </cell>
          <cell r="T179">
            <v>8</v>
          </cell>
          <cell r="U179">
            <v>13</v>
          </cell>
          <cell r="V179">
            <v>10</v>
          </cell>
          <cell r="W179">
            <v>7</v>
          </cell>
          <cell r="X179">
            <v>5</v>
          </cell>
          <cell r="Y179">
            <v>2000</v>
          </cell>
          <cell r="Z179">
            <v>470</v>
          </cell>
          <cell r="AA179">
            <v>130</v>
          </cell>
          <cell r="AB179">
            <v>29892.167334987313</v>
          </cell>
          <cell r="AC179">
            <v>0.67220000000000002</v>
          </cell>
          <cell r="AD179">
            <v>16</v>
          </cell>
          <cell r="AE179">
            <v>0</v>
          </cell>
          <cell r="AF179">
            <v>16</v>
          </cell>
          <cell r="AG179">
            <v>5.9047999999999998</v>
          </cell>
          <cell r="AH179">
            <v>30.648</v>
          </cell>
        </row>
        <row r="180">
          <cell r="C180" t="str">
            <v>1993ME</v>
          </cell>
          <cell r="D180">
            <v>41</v>
          </cell>
          <cell r="E180">
            <v>21.864038029633466</v>
          </cell>
          <cell r="H180">
            <v>16</v>
          </cell>
          <cell r="I180">
            <v>6.2651356347661311</v>
          </cell>
          <cell r="L180">
            <v>2</v>
          </cell>
          <cell r="M180">
            <v>2.0259072755938576</v>
          </cell>
          <cell r="N180">
            <v>2</v>
          </cell>
          <cell r="O180">
            <v>8.265135634766132</v>
          </cell>
          <cell r="P180">
            <v>21.998942673286162</v>
          </cell>
          <cell r="Q180">
            <v>0.23884428118244797</v>
          </cell>
          <cell r="R180">
            <v>0.46187761406869104</v>
          </cell>
          <cell r="S180">
            <v>6</v>
          </cell>
          <cell r="T180">
            <v>1.2</v>
          </cell>
          <cell r="U180">
            <v>0.5</v>
          </cell>
          <cell r="V180">
            <v>1</v>
          </cell>
          <cell r="W180">
            <v>3</v>
          </cell>
          <cell r="X180">
            <v>0.3</v>
          </cell>
          <cell r="Y180">
            <v>4854</v>
          </cell>
          <cell r="Z180">
            <v>1691</v>
          </cell>
          <cell r="AA180">
            <v>40</v>
          </cell>
          <cell r="AB180">
            <v>50.534800000000004</v>
          </cell>
          <cell r="AC180">
            <v>2.4338000000000002</v>
          </cell>
          <cell r="AD180">
            <v>15</v>
          </cell>
          <cell r="AE180">
            <v>0</v>
          </cell>
          <cell r="AF180">
            <v>15</v>
          </cell>
          <cell r="AG180">
            <v>1.7110000000000001</v>
          </cell>
          <cell r="AH180">
            <v>6.3563999999999998</v>
          </cell>
        </row>
        <row r="181">
          <cell r="C181" t="str">
            <v>1993MD</v>
          </cell>
          <cell r="D181">
            <v>96</v>
          </cell>
          <cell r="E181">
            <v>40.746616327953276</v>
          </cell>
          <cell r="H181">
            <v>64</v>
          </cell>
          <cell r="I181">
            <v>20.90314046630818</v>
          </cell>
          <cell r="L181">
            <v>11</v>
          </cell>
          <cell r="M181">
            <v>18.233165480344713</v>
          </cell>
          <cell r="N181">
            <v>5</v>
          </cell>
          <cell r="O181">
            <v>31.90314046630818</v>
          </cell>
          <cell r="P181">
            <v>51.509719430133451</v>
          </cell>
          <cell r="Q181">
            <v>4.269788138612264</v>
          </cell>
          <cell r="R181">
            <v>8.4891587969487983</v>
          </cell>
          <cell r="S181">
            <v>170</v>
          </cell>
          <cell r="T181">
            <v>29</v>
          </cell>
          <cell r="U181">
            <v>62</v>
          </cell>
          <cell r="V181">
            <v>34</v>
          </cell>
          <cell r="W181">
            <v>25</v>
          </cell>
          <cell r="X181">
            <v>20</v>
          </cell>
          <cell r="Y181">
            <v>3635</v>
          </cell>
          <cell r="Z181">
            <v>1097</v>
          </cell>
          <cell r="AA181">
            <v>78</v>
          </cell>
          <cell r="AB181">
            <v>53818.182000000001</v>
          </cell>
          <cell r="AC181">
            <v>61.537999999999997</v>
          </cell>
          <cell r="AD181">
            <v>26</v>
          </cell>
          <cell r="AE181">
            <v>0</v>
          </cell>
          <cell r="AF181">
            <v>26</v>
          </cell>
          <cell r="AG181">
            <v>5.3786000000000005</v>
          </cell>
          <cell r="AH181">
            <v>24.61</v>
          </cell>
        </row>
        <row r="182">
          <cell r="C182" t="str">
            <v>1993MA</v>
          </cell>
          <cell r="D182">
            <v>31.000000000000004</v>
          </cell>
          <cell r="E182">
            <v>8.9443791939409643</v>
          </cell>
          <cell r="H182">
            <v>10</v>
          </cell>
          <cell r="I182">
            <v>3.1325678173830656</v>
          </cell>
          <cell r="L182">
            <v>1</v>
          </cell>
          <cell r="M182">
            <v>1.3506048503959049</v>
          </cell>
          <cell r="N182">
            <v>2</v>
          </cell>
          <cell r="O182">
            <v>4.132567817383066</v>
          </cell>
          <cell r="P182">
            <v>16.633346899313928</v>
          </cell>
          <cell r="Q182">
            <v>0.13686627913497043</v>
          </cell>
          <cell r="R182">
            <v>0.26664222466901744</v>
          </cell>
          <cell r="S182">
            <v>22</v>
          </cell>
          <cell r="T182">
            <v>3.5</v>
          </cell>
          <cell r="U182">
            <v>7.5</v>
          </cell>
          <cell r="V182">
            <v>5.5</v>
          </cell>
          <cell r="W182">
            <v>3</v>
          </cell>
          <cell r="X182">
            <v>2.5</v>
          </cell>
          <cell r="Y182">
            <v>769</v>
          </cell>
          <cell r="Z182">
            <v>175</v>
          </cell>
          <cell r="AA182">
            <v>6</v>
          </cell>
          <cell r="AB182">
            <v>20.4772</v>
          </cell>
          <cell r="AC182">
            <v>57.692</v>
          </cell>
          <cell r="AD182">
            <v>13.5</v>
          </cell>
          <cell r="AE182">
            <v>0</v>
          </cell>
          <cell r="AF182">
            <v>13.5</v>
          </cell>
          <cell r="AG182">
            <v>3.1360000000000001</v>
          </cell>
          <cell r="AH182">
            <v>9.9832000000000001</v>
          </cell>
        </row>
        <row r="183">
          <cell r="C183" t="str">
            <v>1993MI</v>
          </cell>
          <cell r="D183">
            <v>334</v>
          </cell>
          <cell r="E183">
            <v>159.01118567006156</v>
          </cell>
          <cell r="H183">
            <v>116</v>
          </cell>
          <cell r="I183">
            <v>53.54038932817565</v>
          </cell>
          <cell r="L183">
            <v>40</v>
          </cell>
          <cell r="M183">
            <v>170.17621114988404</v>
          </cell>
          <cell r="N183">
            <v>18</v>
          </cell>
          <cell r="O183">
            <v>93.54038932817565</v>
          </cell>
          <cell r="P183">
            <v>179.21089885067263</v>
          </cell>
          <cell r="Q183">
            <v>55.887987853232993</v>
          </cell>
          <cell r="R183">
            <v>110.88840122004473</v>
          </cell>
          <cell r="S183">
            <v>1187.5</v>
          </cell>
          <cell r="T183">
            <v>165</v>
          </cell>
          <cell r="U183">
            <v>387.5</v>
          </cell>
          <cell r="V183">
            <v>248.75</v>
          </cell>
          <cell r="W183">
            <v>206.25</v>
          </cell>
          <cell r="X183">
            <v>180</v>
          </cell>
          <cell r="Y183">
            <v>5555</v>
          </cell>
          <cell r="Z183">
            <v>1350</v>
          </cell>
          <cell r="AA183">
            <v>10</v>
          </cell>
          <cell r="AB183">
            <v>114.545</v>
          </cell>
          <cell r="AC183">
            <v>2511.9551790047226</v>
          </cell>
          <cell r="AD183">
            <v>103</v>
          </cell>
          <cell r="AE183">
            <v>17.285262492093612</v>
          </cell>
          <cell r="AF183">
            <v>85.714737507906392</v>
          </cell>
          <cell r="AG183">
            <v>14.244399999999999</v>
          </cell>
          <cell r="AH183">
            <v>59.7408</v>
          </cell>
        </row>
        <row r="184">
          <cell r="C184" t="str">
            <v>1993MN</v>
          </cell>
          <cell r="D184">
            <v>645</v>
          </cell>
          <cell r="E184">
            <v>313.05327178793368</v>
          </cell>
          <cell r="H184">
            <v>405</v>
          </cell>
          <cell r="I184">
            <v>238.08831314117265</v>
          </cell>
          <cell r="L184">
            <v>230</v>
          </cell>
          <cell r="M184">
            <v>320.76865196902742</v>
          </cell>
          <cell r="N184">
            <v>35</v>
          </cell>
          <cell r="O184">
            <v>468.08831314117265</v>
          </cell>
          <cell r="P184">
            <v>346.08092742120914</v>
          </cell>
          <cell r="Q184">
            <v>83.633048390770554</v>
          </cell>
          <cell r="R184">
            <v>166.00875210021479</v>
          </cell>
          <cell r="S184">
            <v>4837.5</v>
          </cell>
          <cell r="T184">
            <v>590</v>
          </cell>
          <cell r="U184">
            <v>1675</v>
          </cell>
          <cell r="V184">
            <v>1065</v>
          </cell>
          <cell r="W184">
            <v>807.5</v>
          </cell>
          <cell r="X184">
            <v>700</v>
          </cell>
          <cell r="Y184">
            <v>10345</v>
          </cell>
          <cell r="Z184">
            <v>3065</v>
          </cell>
          <cell r="AA184">
            <v>50</v>
          </cell>
          <cell r="AB184">
            <v>8472.7270000000008</v>
          </cell>
          <cell r="AC184">
            <v>16153.846</v>
          </cell>
          <cell r="AD184">
            <v>245</v>
          </cell>
          <cell r="AE184">
            <v>55.862068965517238</v>
          </cell>
          <cell r="AF184">
            <v>189.13793103448276</v>
          </cell>
          <cell r="AG184">
            <v>10.43</v>
          </cell>
          <cell r="AH184">
            <v>48.461800000000004</v>
          </cell>
        </row>
        <row r="185">
          <cell r="C185" t="str">
            <v>1993MS</v>
          </cell>
          <cell r="D185">
            <v>60</v>
          </cell>
          <cell r="E185">
            <v>21.864038029633466</v>
          </cell>
          <cell r="H185">
            <v>700</v>
          </cell>
          <cell r="I185">
            <v>119.03638078600562</v>
          </cell>
          <cell r="L185">
            <v>24</v>
          </cell>
          <cell r="M185">
            <v>31.739213984303763</v>
          </cell>
          <cell r="N185">
            <v>48</v>
          </cell>
          <cell r="O185">
            <v>143.03638078600562</v>
          </cell>
          <cell r="P185">
            <v>32.193574643833408</v>
          </cell>
          <cell r="Q185">
            <v>2.518661259974706</v>
          </cell>
          <cell r="R185">
            <v>5.0050528121999633</v>
          </cell>
          <cell r="S185">
            <v>150</v>
          </cell>
          <cell r="T185">
            <v>18</v>
          </cell>
          <cell r="U185">
            <v>39</v>
          </cell>
          <cell r="V185">
            <v>38</v>
          </cell>
          <cell r="W185">
            <v>28</v>
          </cell>
          <cell r="X185">
            <v>27</v>
          </cell>
          <cell r="Y185">
            <v>6403</v>
          </cell>
          <cell r="Z185">
            <v>3274</v>
          </cell>
          <cell r="AA185">
            <v>625</v>
          </cell>
          <cell r="AB185">
            <v>96036.364000000001</v>
          </cell>
          <cell r="AC185">
            <v>0.68199999999999994</v>
          </cell>
          <cell r="AD185">
            <v>6.8952480016291204</v>
          </cell>
          <cell r="AE185">
            <v>2.7205539182403355</v>
          </cell>
          <cell r="AF185">
            <v>4.1746940833887853</v>
          </cell>
          <cell r="AG185">
            <v>11.411199999999994</v>
          </cell>
          <cell r="AH185">
            <v>29.400200000000002</v>
          </cell>
        </row>
        <row r="186">
          <cell r="C186" t="str">
            <v>1993MO</v>
          </cell>
          <cell r="D186">
            <v>210</v>
          </cell>
          <cell r="E186">
            <v>99.381991043788474</v>
          </cell>
          <cell r="H186">
            <v>2060</v>
          </cell>
          <cell r="I186">
            <v>430.87622820470676</v>
          </cell>
          <cell r="L186">
            <v>205</v>
          </cell>
          <cell r="M186">
            <v>287.00353070912979</v>
          </cell>
          <cell r="N186">
            <v>120</v>
          </cell>
          <cell r="O186">
            <v>635.87622820470676</v>
          </cell>
          <cell r="P186">
            <v>112.67751125341691</v>
          </cell>
          <cell r="Q186">
            <v>26.266903179563357</v>
          </cell>
          <cell r="R186">
            <v>52.261589771232529</v>
          </cell>
          <cell r="S186">
            <v>3012.5</v>
          </cell>
          <cell r="T186">
            <v>413.75</v>
          </cell>
          <cell r="U186">
            <v>1075</v>
          </cell>
          <cell r="V186">
            <v>632.5</v>
          </cell>
          <cell r="W186">
            <v>491.25</v>
          </cell>
          <cell r="X186">
            <v>400</v>
          </cell>
          <cell r="Y186">
            <v>6835</v>
          </cell>
          <cell r="Z186">
            <v>1560</v>
          </cell>
          <cell r="AA186">
            <v>30</v>
          </cell>
          <cell r="AB186">
            <v>25090.909</v>
          </cell>
          <cell r="AC186">
            <v>8076.9229999999998</v>
          </cell>
          <cell r="AD186">
            <v>99.999999999999986</v>
          </cell>
          <cell r="AE186">
            <v>12.34661606578115</v>
          </cell>
          <cell r="AF186">
            <v>87.653383934218837</v>
          </cell>
          <cell r="AG186">
            <v>32.7044</v>
          </cell>
          <cell r="AH186">
            <v>72.515799999999999</v>
          </cell>
        </row>
        <row r="187">
          <cell r="C187" t="str">
            <v>1993MT</v>
          </cell>
          <cell r="D187">
            <v>23</v>
          </cell>
          <cell r="E187">
            <v>7.9505592835030789</v>
          </cell>
          <cell r="H187">
            <v>1497</v>
          </cell>
          <cell r="I187">
            <v>389.12442349970098</v>
          </cell>
          <cell r="L187">
            <v>154</v>
          </cell>
          <cell r="M187">
            <v>136.41108988998639</v>
          </cell>
          <cell r="N187">
            <v>91</v>
          </cell>
          <cell r="O187">
            <v>543.12442349970092</v>
          </cell>
          <cell r="P187">
            <v>12.340870280136141</v>
          </cell>
          <cell r="Q187">
            <v>19.785159700665563</v>
          </cell>
          <cell r="R187">
            <v>38.995219875835112</v>
          </cell>
          <cell r="S187">
            <v>180</v>
          </cell>
          <cell r="T187">
            <v>20</v>
          </cell>
          <cell r="U187">
            <v>51</v>
          </cell>
          <cell r="V187">
            <v>45</v>
          </cell>
          <cell r="W187">
            <v>37</v>
          </cell>
          <cell r="X187">
            <v>27</v>
          </cell>
          <cell r="Y187">
            <v>400</v>
          </cell>
          <cell r="Z187">
            <v>148</v>
          </cell>
          <cell r="AA187">
            <v>2</v>
          </cell>
          <cell r="AB187">
            <v>62.215353846153917</v>
          </cell>
          <cell r="AC187">
            <v>9.0567846153846201</v>
          </cell>
          <cell r="AD187">
            <v>564</v>
          </cell>
          <cell r="AE187">
            <v>26.322580645161288</v>
          </cell>
          <cell r="AF187">
            <v>537.67741935483866</v>
          </cell>
          <cell r="AG187">
            <v>10.320399999999999</v>
          </cell>
          <cell r="AH187">
            <v>61.2806</v>
          </cell>
        </row>
        <row r="188">
          <cell r="C188" t="str">
            <v>1993NE</v>
          </cell>
          <cell r="D188">
            <v>85</v>
          </cell>
          <cell r="E188">
            <v>34.783696865325972</v>
          </cell>
          <cell r="H188">
            <v>1795</v>
          </cell>
          <cell r="I188">
            <v>1046.6325750880076</v>
          </cell>
          <cell r="L188">
            <v>1155</v>
          </cell>
          <cell r="M188">
            <v>1208.7913411043348</v>
          </cell>
          <cell r="N188">
            <v>90</v>
          </cell>
          <cell r="O188">
            <v>2201.6325750880078</v>
          </cell>
          <cell r="P188">
            <v>45.607564078763993</v>
          </cell>
          <cell r="Q188">
            <v>539.37927585516502</v>
          </cell>
          <cell r="R188">
            <v>1070.8044550544359</v>
          </cell>
          <cell r="S188">
            <v>4362.5</v>
          </cell>
          <cell r="T188">
            <v>530</v>
          </cell>
          <cell r="U188">
            <v>1547.5</v>
          </cell>
          <cell r="V188">
            <v>942.5</v>
          </cell>
          <cell r="W188">
            <v>747.5</v>
          </cell>
          <cell r="X188">
            <v>595</v>
          </cell>
          <cell r="Y188">
            <v>7750</v>
          </cell>
          <cell r="Z188">
            <v>1245</v>
          </cell>
          <cell r="AA188">
            <v>5</v>
          </cell>
          <cell r="AB188">
            <v>490.90899999999999</v>
          </cell>
          <cell r="AC188">
            <v>980.76900000000001</v>
          </cell>
          <cell r="AD188">
            <v>136</v>
          </cell>
          <cell r="AE188">
            <v>38.85</v>
          </cell>
          <cell r="AF188">
            <v>97.15</v>
          </cell>
          <cell r="AG188">
            <v>8.0096000000000007</v>
          </cell>
          <cell r="AH188">
            <v>38.628599999999999</v>
          </cell>
        </row>
        <row r="189">
          <cell r="C189" t="str">
            <v>1993NV</v>
          </cell>
          <cell r="D189">
            <v>20</v>
          </cell>
          <cell r="E189">
            <v>5.9629194626273092</v>
          </cell>
          <cell r="H189">
            <v>250</v>
          </cell>
          <cell r="I189">
            <v>55.646926615634555</v>
          </cell>
          <cell r="L189">
            <v>31</v>
          </cell>
          <cell r="M189">
            <v>33.765121259897626</v>
          </cell>
          <cell r="N189">
            <v>14</v>
          </cell>
          <cell r="O189">
            <v>86.646926615634555</v>
          </cell>
          <cell r="P189">
            <v>10.731191547944469</v>
          </cell>
          <cell r="Q189">
            <v>10.43272514024093</v>
          </cell>
          <cell r="R189">
            <v>20.603140762534011</v>
          </cell>
          <cell r="S189">
            <v>9</v>
          </cell>
          <cell r="T189">
            <v>1.5</v>
          </cell>
          <cell r="U189">
            <v>3</v>
          </cell>
          <cell r="V189">
            <v>2.5</v>
          </cell>
          <cell r="W189">
            <v>1</v>
          </cell>
          <cell r="X189">
            <v>1</v>
          </cell>
          <cell r="Y189">
            <v>6</v>
          </cell>
          <cell r="Z189">
            <v>2</v>
          </cell>
          <cell r="AA189">
            <v>1</v>
          </cell>
          <cell r="AB189">
            <v>0.28760000000000002</v>
          </cell>
          <cell r="AC189">
            <v>0.36144444444444407</v>
          </cell>
          <cell r="AD189">
            <v>91.000000000000014</v>
          </cell>
          <cell r="AE189">
            <v>12.96394686907021</v>
          </cell>
          <cell r="AF189">
            <v>78.036053130929801</v>
          </cell>
          <cell r="AG189">
            <v>1.6612</v>
          </cell>
          <cell r="AH189">
            <v>13.8132</v>
          </cell>
        </row>
        <row r="190">
          <cell r="C190" t="str">
            <v>1993NH</v>
          </cell>
          <cell r="D190">
            <v>21</v>
          </cell>
          <cell r="E190">
            <v>9.9381991043788478</v>
          </cell>
          <cell r="H190">
            <v>4</v>
          </cell>
          <cell r="I190">
            <v>0.79735914852385537</v>
          </cell>
          <cell r="L190">
            <v>0</v>
          </cell>
          <cell r="M190">
            <v>1.3506048503959049</v>
          </cell>
          <cell r="N190">
            <v>1</v>
          </cell>
          <cell r="O190">
            <v>0.79735914852385537</v>
          </cell>
          <cell r="P190">
            <v>11.267751125341691</v>
          </cell>
          <cell r="Q190">
            <v>9.1244186089980306E-2</v>
          </cell>
          <cell r="R190">
            <v>0.17776148311267836</v>
          </cell>
          <cell r="S190">
            <v>4.5</v>
          </cell>
          <cell r="T190">
            <v>0.7</v>
          </cell>
          <cell r="U190">
            <v>1.5</v>
          </cell>
          <cell r="V190">
            <v>1</v>
          </cell>
          <cell r="W190">
            <v>0.6</v>
          </cell>
          <cell r="X190">
            <v>0.7</v>
          </cell>
          <cell r="Y190">
            <v>168</v>
          </cell>
          <cell r="Z190">
            <v>63</v>
          </cell>
          <cell r="AA190">
            <v>13</v>
          </cell>
          <cell r="AB190">
            <v>26.793399999999998</v>
          </cell>
          <cell r="AC190">
            <v>7.6920000000000002</v>
          </cell>
          <cell r="AD190">
            <v>9.5</v>
          </cell>
          <cell r="AE190">
            <v>0</v>
          </cell>
          <cell r="AF190">
            <v>9.5</v>
          </cell>
          <cell r="AG190">
            <v>1.7004000000000001</v>
          </cell>
          <cell r="AH190">
            <v>4.8899999999999997</v>
          </cell>
        </row>
        <row r="191">
          <cell r="C191" t="str">
            <v>1993NJ</v>
          </cell>
          <cell r="D191">
            <v>24</v>
          </cell>
          <cell r="E191">
            <v>9.9381991043788478</v>
          </cell>
          <cell r="H191">
            <v>11</v>
          </cell>
          <cell r="I191">
            <v>4.7272861144307763</v>
          </cell>
          <cell r="L191">
            <v>1</v>
          </cell>
          <cell r="M191">
            <v>3.3765121259897621</v>
          </cell>
          <cell r="N191">
            <v>2</v>
          </cell>
          <cell r="O191">
            <v>5.7272861144307763</v>
          </cell>
          <cell r="P191">
            <v>12.877429857533363</v>
          </cell>
          <cell r="Q191">
            <v>1.3759220514111388</v>
          </cell>
          <cell r="R191">
            <v>2.7828138710204064</v>
          </cell>
          <cell r="S191">
            <v>26</v>
          </cell>
          <cell r="T191">
            <v>3</v>
          </cell>
          <cell r="U191">
            <v>6</v>
          </cell>
          <cell r="V191">
            <v>7</v>
          </cell>
          <cell r="W191">
            <v>6</v>
          </cell>
          <cell r="X191">
            <v>4</v>
          </cell>
          <cell r="Y191">
            <v>1740</v>
          </cell>
          <cell r="Z191">
            <v>78</v>
          </cell>
          <cell r="AA191">
            <v>2</v>
          </cell>
          <cell r="AB191">
            <v>23.532800000000002</v>
          </cell>
          <cell r="AC191">
            <v>34.615000000000002</v>
          </cell>
          <cell r="AD191">
            <v>13.7</v>
          </cell>
          <cell r="AE191">
            <v>0</v>
          </cell>
          <cell r="AF191">
            <v>13.7</v>
          </cell>
          <cell r="AG191">
            <v>3.0831999999999997</v>
          </cell>
          <cell r="AH191">
            <v>24.103000000000002</v>
          </cell>
        </row>
        <row r="192">
          <cell r="C192" t="str">
            <v>1993NM</v>
          </cell>
          <cell r="D192">
            <v>123</v>
          </cell>
          <cell r="E192">
            <v>26.833137581822889</v>
          </cell>
          <cell r="H192">
            <v>567</v>
          </cell>
          <cell r="I192">
            <v>141.65156592643885</v>
          </cell>
          <cell r="L192">
            <v>75</v>
          </cell>
          <cell r="M192">
            <v>135.0604850395905</v>
          </cell>
          <cell r="N192">
            <v>40</v>
          </cell>
          <cell r="O192">
            <v>216.65156592643885</v>
          </cell>
          <cell r="P192">
            <v>65.996828019858484</v>
          </cell>
          <cell r="Q192">
            <v>32.861956413118541</v>
          </cell>
          <cell r="R192">
            <v>65.2599963965109</v>
          </cell>
          <cell r="S192">
            <v>25</v>
          </cell>
          <cell r="T192">
            <v>4</v>
          </cell>
          <cell r="U192">
            <v>6</v>
          </cell>
          <cell r="V192">
            <v>5</v>
          </cell>
          <cell r="W192">
            <v>5</v>
          </cell>
          <cell r="X192">
            <v>5</v>
          </cell>
          <cell r="Y192">
            <v>1141</v>
          </cell>
          <cell r="Z192">
            <v>257</v>
          </cell>
          <cell r="AA192">
            <v>2</v>
          </cell>
          <cell r="AB192">
            <v>2.9037749999999996</v>
          </cell>
          <cell r="AC192">
            <v>1.5294000000000003</v>
          </cell>
          <cell r="AD192">
            <v>405</v>
          </cell>
          <cell r="AE192">
            <v>12.34661606578115</v>
          </cell>
          <cell r="AF192">
            <v>392.65338393421882</v>
          </cell>
          <cell r="AG192">
            <v>65.903999999999996</v>
          </cell>
          <cell r="AH192">
            <v>42.712199999999996</v>
          </cell>
        </row>
        <row r="193">
          <cell r="C193" t="str">
            <v>1993NY</v>
          </cell>
          <cell r="D193">
            <v>730</v>
          </cell>
          <cell r="E193">
            <v>326.96675053406409</v>
          </cell>
          <cell r="H193">
            <v>70</v>
          </cell>
          <cell r="I193">
            <v>60.660949162728869</v>
          </cell>
          <cell r="L193">
            <v>55</v>
          </cell>
          <cell r="M193">
            <v>26.336794582720145</v>
          </cell>
          <cell r="N193">
            <v>19</v>
          </cell>
          <cell r="O193">
            <v>115.66094916272887</v>
          </cell>
          <cell r="P193">
            <v>391.68849149997311</v>
          </cell>
          <cell r="Q193">
            <v>8.7556343931877869</v>
          </cell>
          <cell r="R193">
            <v>17.420529923744176</v>
          </cell>
          <cell r="S193">
            <v>90</v>
          </cell>
          <cell r="T193">
            <v>12</v>
          </cell>
          <cell r="U193">
            <v>33</v>
          </cell>
          <cell r="V193">
            <v>18</v>
          </cell>
          <cell r="W193">
            <v>14</v>
          </cell>
          <cell r="X193">
            <v>13</v>
          </cell>
          <cell r="Y193">
            <v>3800</v>
          </cell>
          <cell r="Z193">
            <v>1170</v>
          </cell>
          <cell r="AA193">
            <v>30</v>
          </cell>
          <cell r="AB193">
            <v>181.81800000000001</v>
          </cell>
          <cell r="AC193">
            <v>184.61500000000001</v>
          </cell>
          <cell r="AD193">
            <v>78</v>
          </cell>
          <cell r="AE193">
            <v>8.6426312460468058</v>
          </cell>
          <cell r="AF193">
            <v>69.357368753953196</v>
          </cell>
          <cell r="AG193">
            <v>12.783799999999999</v>
          </cell>
          <cell r="AH193">
            <v>48.0762</v>
          </cell>
        </row>
        <row r="194">
          <cell r="C194" t="str">
            <v>1993NC</v>
          </cell>
          <cell r="D194">
            <v>97</v>
          </cell>
          <cell r="E194">
            <v>39.752796417515391</v>
          </cell>
          <cell r="H194">
            <v>403</v>
          </cell>
          <cell r="I194">
            <v>95.11560633028995</v>
          </cell>
          <cell r="L194">
            <v>24</v>
          </cell>
          <cell r="M194">
            <v>29.713306708709908</v>
          </cell>
          <cell r="N194">
            <v>30</v>
          </cell>
          <cell r="O194">
            <v>119.11560633028995</v>
          </cell>
          <cell r="P194">
            <v>52.046279007530671</v>
          </cell>
          <cell r="Q194">
            <v>4.0366052957646907</v>
          </cell>
          <cell r="R194">
            <v>7.9285838671079478</v>
          </cell>
          <cell r="S194">
            <v>4925</v>
          </cell>
          <cell r="T194">
            <v>573.75</v>
          </cell>
          <cell r="U194">
            <v>1743.75</v>
          </cell>
          <cell r="V194">
            <v>1017.5</v>
          </cell>
          <cell r="W194">
            <v>855</v>
          </cell>
          <cell r="X194">
            <v>735</v>
          </cell>
          <cell r="Y194">
            <v>13670</v>
          </cell>
          <cell r="Z194">
            <v>4840</v>
          </cell>
          <cell r="AA194">
            <v>790</v>
          </cell>
          <cell r="AB194">
            <v>111854.546</v>
          </cell>
          <cell r="AC194">
            <v>23461.538</v>
          </cell>
          <cell r="AD194">
            <v>20.8</v>
          </cell>
          <cell r="AE194">
            <v>0</v>
          </cell>
          <cell r="AF194">
            <v>20.8</v>
          </cell>
          <cell r="AG194">
            <v>21.873799999999999</v>
          </cell>
          <cell r="AH194">
            <v>35.951800000000006</v>
          </cell>
        </row>
        <row r="195">
          <cell r="C195" t="str">
            <v>1993ND</v>
          </cell>
          <cell r="D195">
            <v>75</v>
          </cell>
          <cell r="E195">
            <v>24.845497760947119</v>
          </cell>
          <cell r="H195">
            <v>875</v>
          </cell>
          <cell r="I195">
            <v>265.70555808319136</v>
          </cell>
          <cell r="L195">
            <v>165</v>
          </cell>
          <cell r="M195">
            <v>155.31955779552905</v>
          </cell>
          <cell r="N195">
            <v>55</v>
          </cell>
          <cell r="O195">
            <v>430.70555808319136</v>
          </cell>
          <cell r="P195">
            <v>40.241968304791754</v>
          </cell>
          <cell r="Q195">
            <v>17.710202175454523</v>
          </cell>
          <cell r="R195">
            <v>35.164909577340666</v>
          </cell>
          <cell r="S195">
            <v>320</v>
          </cell>
          <cell r="T195">
            <v>40</v>
          </cell>
          <cell r="U195">
            <v>105</v>
          </cell>
          <cell r="V195">
            <v>70</v>
          </cell>
          <cell r="W195">
            <v>55</v>
          </cell>
          <cell r="X195">
            <v>50</v>
          </cell>
          <cell r="Y195">
            <v>215</v>
          </cell>
          <cell r="Z195">
            <v>36</v>
          </cell>
          <cell r="AA195">
            <v>4</v>
          </cell>
          <cell r="AB195">
            <v>45.193034676118913</v>
          </cell>
          <cell r="AC195">
            <v>442.30799999999999</v>
          </cell>
          <cell r="AD195">
            <v>205</v>
          </cell>
          <cell r="AE195">
            <v>35.942857142857143</v>
          </cell>
          <cell r="AF195">
            <v>169.05714285714285</v>
          </cell>
          <cell r="AG195">
            <v>13.342000000000001</v>
          </cell>
          <cell r="AH195">
            <v>27.6</v>
          </cell>
        </row>
        <row r="196">
          <cell r="C196" t="str">
            <v>1993OH</v>
          </cell>
          <cell r="D196">
            <v>305</v>
          </cell>
          <cell r="E196">
            <v>145.09770692393118</v>
          </cell>
          <cell r="H196">
            <v>305</v>
          </cell>
          <cell r="I196">
            <v>103.09278663918114</v>
          </cell>
          <cell r="L196">
            <v>66</v>
          </cell>
          <cell r="M196">
            <v>141.81350929157003</v>
          </cell>
          <cell r="N196">
            <v>30</v>
          </cell>
          <cell r="O196">
            <v>169.09278663918116</v>
          </cell>
          <cell r="P196">
            <v>163.65067110615317</v>
          </cell>
          <cell r="Q196">
            <v>55.404497440653543</v>
          </cell>
          <cell r="R196">
            <v>109.64888876036878</v>
          </cell>
          <cell r="S196">
            <v>1745</v>
          </cell>
          <cell r="T196">
            <v>226.25</v>
          </cell>
          <cell r="U196">
            <v>606.25</v>
          </cell>
          <cell r="V196">
            <v>373.75</v>
          </cell>
          <cell r="W196">
            <v>307.5</v>
          </cell>
          <cell r="X196">
            <v>231.25</v>
          </cell>
          <cell r="Y196">
            <v>19410</v>
          </cell>
          <cell r="Z196">
            <v>6236</v>
          </cell>
          <cell r="AA196">
            <v>65</v>
          </cell>
          <cell r="AB196">
            <v>5200</v>
          </cell>
          <cell r="AC196">
            <v>2153.846</v>
          </cell>
          <cell r="AD196">
            <v>190</v>
          </cell>
          <cell r="AE196">
            <v>24.838709677419356</v>
          </cell>
          <cell r="AF196">
            <v>165.16129032258064</v>
          </cell>
          <cell r="AG196">
            <v>19.748999999999999</v>
          </cell>
          <cell r="AH196">
            <v>77.912399999999991</v>
          </cell>
        </row>
        <row r="197">
          <cell r="C197" t="str">
            <v>1993OK</v>
          </cell>
          <cell r="D197">
            <v>95</v>
          </cell>
          <cell r="E197">
            <v>34.783696865325972</v>
          </cell>
          <cell r="H197">
            <v>1865</v>
          </cell>
          <cell r="I197">
            <v>584.67314298375106</v>
          </cell>
          <cell r="L197">
            <v>445</v>
          </cell>
          <cell r="M197">
            <v>810.36291023754291</v>
          </cell>
          <cell r="N197">
            <v>120</v>
          </cell>
          <cell r="O197">
            <v>1029.6731429837509</v>
          </cell>
          <cell r="P197">
            <v>50.973159852736231</v>
          </cell>
          <cell r="Q197">
            <v>88.266453853772106</v>
          </cell>
          <cell r="R197">
            <v>174.90888515687968</v>
          </cell>
          <cell r="S197">
            <v>257.5</v>
          </cell>
          <cell r="T197">
            <v>43.5</v>
          </cell>
          <cell r="U197">
            <v>75</v>
          </cell>
          <cell r="V197">
            <v>53.75</v>
          </cell>
          <cell r="W197">
            <v>42.75</v>
          </cell>
          <cell r="X197">
            <v>42.5</v>
          </cell>
          <cell r="Y197">
            <v>3620</v>
          </cell>
          <cell r="Z197">
            <v>1040</v>
          </cell>
          <cell r="AA197">
            <v>200</v>
          </cell>
          <cell r="AB197">
            <v>31854.544999999998</v>
          </cell>
          <cell r="AC197">
            <v>565.34520836815216</v>
          </cell>
          <cell r="AD197">
            <v>114.99999999999999</v>
          </cell>
          <cell r="AE197">
            <v>12.34661606578115</v>
          </cell>
          <cell r="AF197">
            <v>102.65338393421884</v>
          </cell>
          <cell r="AG197">
            <v>56.099199999999996</v>
          </cell>
          <cell r="AH197">
            <v>78.374600000000001</v>
          </cell>
        </row>
        <row r="198">
          <cell r="C198" t="str">
            <v>1993OR</v>
          </cell>
          <cell r="D198">
            <v>100</v>
          </cell>
          <cell r="E198">
            <v>41.740436238391169</v>
          </cell>
          <cell r="H198">
            <v>580</v>
          </cell>
          <cell r="I198">
            <v>163.23952426239703</v>
          </cell>
          <cell r="L198">
            <v>102</v>
          </cell>
          <cell r="M198">
            <v>118.17792440964169</v>
          </cell>
          <cell r="N198">
            <v>36</v>
          </cell>
          <cell r="O198">
            <v>265.23952426239703</v>
          </cell>
          <cell r="P198">
            <v>53.655957739722346</v>
          </cell>
          <cell r="Q198">
            <v>24.987679210668109</v>
          </cell>
          <cell r="R198">
            <v>49.726678392147321</v>
          </cell>
          <cell r="S198">
            <v>64</v>
          </cell>
          <cell r="T198">
            <v>9</v>
          </cell>
          <cell r="U198">
            <v>19</v>
          </cell>
          <cell r="V198">
            <v>14</v>
          </cell>
          <cell r="W198">
            <v>14</v>
          </cell>
          <cell r="X198">
            <v>8</v>
          </cell>
          <cell r="Y198">
            <v>2650</v>
          </cell>
          <cell r="Z198">
            <v>550</v>
          </cell>
          <cell r="AA198">
            <v>5</v>
          </cell>
          <cell r="AB198">
            <v>4000</v>
          </cell>
          <cell r="AC198">
            <v>200</v>
          </cell>
          <cell r="AD198">
            <v>415</v>
          </cell>
          <cell r="AE198">
            <v>28.297872340425528</v>
          </cell>
          <cell r="AF198">
            <v>386.7021276595745</v>
          </cell>
          <cell r="AG198">
            <v>14.5136</v>
          </cell>
          <cell r="AH198">
            <v>58.039199999999994</v>
          </cell>
        </row>
        <row r="199">
          <cell r="C199" t="str">
            <v>1993PA</v>
          </cell>
          <cell r="D199">
            <v>650</v>
          </cell>
          <cell r="E199">
            <v>287.21395411654873</v>
          </cell>
          <cell r="H199">
            <v>190</v>
          </cell>
          <cell r="I199">
            <v>68.349000489854774</v>
          </cell>
          <cell r="L199">
            <v>46</v>
          </cell>
          <cell r="M199">
            <v>141.13820686637206</v>
          </cell>
          <cell r="N199">
            <v>30.999999999999996</v>
          </cell>
          <cell r="O199">
            <v>114.34900048985477</v>
          </cell>
          <cell r="P199">
            <v>348.76372530819526</v>
          </cell>
          <cell r="Q199">
            <v>21.547874082140265</v>
          </cell>
          <cell r="R199">
            <v>42.769643714596306</v>
          </cell>
          <cell r="S199">
            <v>1120</v>
          </cell>
          <cell r="T199">
            <v>111.25</v>
          </cell>
          <cell r="U199">
            <v>357.5</v>
          </cell>
          <cell r="V199">
            <v>256.25</v>
          </cell>
          <cell r="W199">
            <v>220</v>
          </cell>
          <cell r="X199">
            <v>175</v>
          </cell>
          <cell r="Y199">
            <v>20640</v>
          </cell>
          <cell r="Z199">
            <v>6440</v>
          </cell>
          <cell r="AA199">
            <v>120</v>
          </cell>
          <cell r="AB199">
            <v>20709.091</v>
          </cell>
          <cell r="AC199">
            <v>3307.692</v>
          </cell>
          <cell r="AD199">
            <v>129</v>
          </cell>
          <cell r="AE199">
            <v>10.494623655913978</v>
          </cell>
          <cell r="AF199">
            <v>118.50537634408602</v>
          </cell>
          <cell r="AG199">
            <v>14.713200000000001</v>
          </cell>
          <cell r="AH199">
            <v>66.313399999999987</v>
          </cell>
        </row>
        <row r="200">
          <cell r="C200" t="str">
            <v>1993RI</v>
          </cell>
          <cell r="D200">
            <v>2.4</v>
          </cell>
          <cell r="E200">
            <v>0.99381991043788487</v>
          </cell>
          <cell r="H200">
            <v>1.4</v>
          </cell>
          <cell r="I200">
            <v>0.23920774455715654</v>
          </cell>
          <cell r="L200">
            <v>0</v>
          </cell>
          <cell r="M200">
            <v>0.27012097007918101</v>
          </cell>
          <cell r="N200">
            <v>0.3</v>
          </cell>
          <cell r="O200">
            <v>0.23920774455715654</v>
          </cell>
          <cell r="P200">
            <v>1.2877429857533362</v>
          </cell>
          <cell r="Q200">
            <v>1.8248837217996063E-2</v>
          </cell>
          <cell r="R200">
            <v>3.5552296622535673E-2</v>
          </cell>
          <cell r="S200">
            <v>4.3</v>
          </cell>
          <cell r="T200">
            <v>0.5</v>
          </cell>
          <cell r="U200">
            <v>1.8</v>
          </cell>
          <cell r="V200">
            <v>0.9</v>
          </cell>
          <cell r="W200">
            <v>0.7</v>
          </cell>
          <cell r="X200">
            <v>0.4</v>
          </cell>
          <cell r="Y200">
            <v>211</v>
          </cell>
          <cell r="Z200">
            <v>3</v>
          </cell>
          <cell r="AA200">
            <v>1</v>
          </cell>
          <cell r="AB200">
            <v>0.1598</v>
          </cell>
          <cell r="AC200">
            <v>0.54239999999999977</v>
          </cell>
          <cell r="AD200">
            <v>1.4395420219015393</v>
          </cell>
          <cell r="AE200">
            <v>0.56797836527860091</v>
          </cell>
          <cell r="AF200">
            <v>0.87156365662293844</v>
          </cell>
          <cell r="AG200">
            <v>0.29480000000000001</v>
          </cell>
          <cell r="AH200">
            <v>1.1905999999999999</v>
          </cell>
        </row>
        <row r="201">
          <cell r="C201" t="str">
            <v>1993SC</v>
          </cell>
          <cell r="D201">
            <v>30</v>
          </cell>
          <cell r="E201">
            <v>10.932019014816733</v>
          </cell>
          <cell r="H201">
            <v>250</v>
          </cell>
          <cell r="I201">
            <v>48.46949800436898</v>
          </cell>
          <cell r="L201">
            <v>17</v>
          </cell>
          <cell r="M201">
            <v>16.882560629948813</v>
          </cell>
          <cell r="N201">
            <v>22</v>
          </cell>
          <cell r="O201">
            <v>65.469498004368972</v>
          </cell>
          <cell r="P201">
            <v>16.096787321916704</v>
          </cell>
          <cell r="Q201">
            <v>3.6216137907224835</v>
          </cell>
          <cell r="R201">
            <v>7.1625218074090569</v>
          </cell>
          <cell r="S201">
            <v>380</v>
          </cell>
          <cell r="T201">
            <v>53</v>
          </cell>
          <cell r="U201">
            <v>127</v>
          </cell>
          <cell r="V201">
            <v>83</v>
          </cell>
          <cell r="W201">
            <v>69</v>
          </cell>
          <cell r="X201">
            <v>48</v>
          </cell>
          <cell r="Y201">
            <v>5190</v>
          </cell>
          <cell r="Z201">
            <v>1110</v>
          </cell>
          <cell r="AA201">
            <v>110</v>
          </cell>
          <cell r="AB201">
            <v>23981.817999999999</v>
          </cell>
          <cell r="AC201">
            <v>2519.2310000000002</v>
          </cell>
          <cell r="AD201">
            <v>3.6904582377021162</v>
          </cell>
          <cell r="AE201">
            <v>1.4560883983158652</v>
          </cell>
          <cell r="AF201">
            <v>2.2343698393862512</v>
          </cell>
          <cell r="AG201">
            <v>17.281400000000001</v>
          </cell>
          <cell r="AH201">
            <v>22.023199999999999</v>
          </cell>
        </row>
        <row r="202">
          <cell r="C202" t="str">
            <v>1993SD</v>
          </cell>
          <cell r="D202">
            <v>125</v>
          </cell>
          <cell r="E202">
            <v>34.783696865325972</v>
          </cell>
          <cell r="H202">
            <v>1545</v>
          </cell>
          <cell r="I202">
            <v>574.70914431358005</v>
          </cell>
          <cell r="L202">
            <v>480</v>
          </cell>
          <cell r="M202">
            <v>513.22984315044391</v>
          </cell>
          <cell r="N202">
            <v>80</v>
          </cell>
          <cell r="O202">
            <v>1054.7091443135801</v>
          </cell>
          <cell r="P202">
            <v>67.069947174652938</v>
          </cell>
          <cell r="Q202">
            <v>84.997895994087358</v>
          </cell>
          <cell r="R202">
            <v>169.13547647927135</v>
          </cell>
          <cell r="S202">
            <v>1815</v>
          </cell>
          <cell r="T202">
            <v>227.5</v>
          </cell>
          <cell r="U202">
            <v>595</v>
          </cell>
          <cell r="V202">
            <v>411.25</v>
          </cell>
          <cell r="W202">
            <v>322.5</v>
          </cell>
          <cell r="X202">
            <v>258.75</v>
          </cell>
          <cell r="Y202">
            <v>2090</v>
          </cell>
          <cell r="Z202">
            <v>609</v>
          </cell>
          <cell r="AA202">
            <v>1</v>
          </cell>
          <cell r="AB202">
            <v>91.34968018979265</v>
          </cell>
          <cell r="AC202">
            <v>961.53800000000001</v>
          </cell>
          <cell r="AD202">
            <v>591</v>
          </cell>
          <cell r="AE202">
            <v>84.576470588235296</v>
          </cell>
          <cell r="AF202">
            <v>506.42352941176472</v>
          </cell>
          <cell r="AG202">
            <v>8.34</v>
          </cell>
          <cell r="AH202">
            <v>40.99</v>
          </cell>
        </row>
        <row r="203">
          <cell r="C203" t="str">
            <v>1993TN</v>
          </cell>
          <cell r="D203">
            <v>165</v>
          </cell>
          <cell r="E203">
            <v>54.660095074083657</v>
          </cell>
          <cell r="H203">
            <v>995</v>
          </cell>
          <cell r="I203">
            <v>215.86163924131887</v>
          </cell>
          <cell r="L203">
            <v>60</v>
          </cell>
          <cell r="M203">
            <v>81.036291023754288</v>
          </cell>
          <cell r="N203">
            <v>65</v>
          </cell>
          <cell r="O203">
            <v>275.86163924131887</v>
          </cell>
          <cell r="P203">
            <v>88.532330270541863</v>
          </cell>
          <cell r="Q203">
            <v>6.3961198444762388</v>
          </cell>
          <cell r="R203">
            <v>12.674556895426065</v>
          </cell>
          <cell r="S203">
            <v>500</v>
          </cell>
          <cell r="T203">
            <v>70</v>
          </cell>
          <cell r="U203">
            <v>150</v>
          </cell>
          <cell r="V203">
            <v>115</v>
          </cell>
          <cell r="W203">
            <v>100</v>
          </cell>
          <cell r="X203">
            <v>65</v>
          </cell>
          <cell r="Y203">
            <v>1185</v>
          </cell>
          <cell r="Z203">
            <v>350</v>
          </cell>
          <cell r="AA203">
            <v>55</v>
          </cell>
          <cell r="AB203">
            <v>22290.909</v>
          </cell>
          <cell r="AC203">
            <v>2.4844571428571429</v>
          </cell>
          <cell r="AD203">
            <v>16</v>
          </cell>
          <cell r="AE203">
            <v>0</v>
          </cell>
          <cell r="AF203">
            <v>16</v>
          </cell>
          <cell r="AG203">
            <v>39.316400000000002</v>
          </cell>
          <cell r="AH203">
            <v>71.799000000000007</v>
          </cell>
        </row>
        <row r="204">
          <cell r="C204" t="str">
            <v>1993TX</v>
          </cell>
          <cell r="D204">
            <v>390</v>
          </cell>
          <cell r="E204">
            <v>119.25838925254618</v>
          </cell>
          <cell r="H204">
            <v>5460</v>
          </cell>
          <cell r="I204">
            <v>1769.1075988982907</v>
          </cell>
          <cell r="L204">
            <v>1280</v>
          </cell>
          <cell r="M204">
            <v>1931.3649360661441</v>
          </cell>
          <cell r="N204">
            <v>400</v>
          </cell>
          <cell r="O204">
            <v>3049.1075988982907</v>
          </cell>
          <cell r="P204">
            <v>209.25823518491717</v>
          </cell>
          <cell r="Q204">
            <v>618.23792290804067</v>
          </cell>
          <cell r="R204">
            <v>1229.0408136381952</v>
          </cell>
          <cell r="S204">
            <v>500</v>
          </cell>
          <cell r="T204">
            <v>65</v>
          </cell>
          <cell r="U204">
            <v>135</v>
          </cell>
          <cell r="V204">
            <v>104</v>
          </cell>
          <cell r="W204">
            <v>109</v>
          </cell>
          <cell r="X204">
            <v>87</v>
          </cell>
          <cell r="Y204">
            <v>15250</v>
          </cell>
          <cell r="Z204">
            <v>3960</v>
          </cell>
          <cell r="AA204">
            <v>390</v>
          </cell>
          <cell r="AB204">
            <v>65581.817999999999</v>
          </cell>
          <cell r="AC204">
            <v>4163.0478015042054</v>
          </cell>
          <cell r="AD204">
            <v>2040</v>
          </cell>
          <cell r="AE204">
            <v>138.88888888888889</v>
          </cell>
          <cell r="AF204">
            <v>1901.1111111111111</v>
          </cell>
          <cell r="AG204">
            <v>1732.3522</v>
          </cell>
          <cell r="AH204">
            <v>226.62899999999999</v>
          </cell>
        </row>
        <row r="205">
          <cell r="C205" t="str">
            <v>1993UT</v>
          </cell>
          <cell r="D205">
            <v>80</v>
          </cell>
          <cell r="E205">
            <v>49.690995521894237</v>
          </cell>
          <cell r="H205">
            <v>345</v>
          </cell>
          <cell r="I205">
            <v>82.017843568185015</v>
          </cell>
          <cell r="L205">
            <v>44</v>
          </cell>
          <cell r="M205">
            <v>75.633871622170673</v>
          </cell>
          <cell r="N205">
            <v>21</v>
          </cell>
          <cell r="O205">
            <v>126.01784356818501</v>
          </cell>
          <cell r="P205">
            <v>42.924766191777877</v>
          </cell>
          <cell r="Q205">
            <v>14.520704616658557</v>
          </cell>
          <cell r="R205">
            <v>28.886812429624769</v>
          </cell>
          <cell r="S205">
            <v>40</v>
          </cell>
          <cell r="T205">
            <v>5</v>
          </cell>
          <cell r="U205">
            <v>12</v>
          </cell>
          <cell r="V205">
            <v>9</v>
          </cell>
          <cell r="W205">
            <v>8</v>
          </cell>
          <cell r="X205">
            <v>6</v>
          </cell>
          <cell r="Y205">
            <v>1880</v>
          </cell>
          <cell r="Z205">
            <v>454</v>
          </cell>
          <cell r="AA205">
            <v>1</v>
          </cell>
          <cell r="AB205">
            <v>5.5880444444444457</v>
          </cell>
          <cell r="AC205">
            <v>1480.769</v>
          </cell>
          <cell r="AD205">
            <v>490</v>
          </cell>
          <cell r="AE205">
            <v>24.693232131562301</v>
          </cell>
          <cell r="AF205">
            <v>465.3067678684377</v>
          </cell>
          <cell r="AG205">
            <v>3.03</v>
          </cell>
          <cell r="AH205">
            <v>38.722999999999999</v>
          </cell>
        </row>
        <row r="206">
          <cell r="C206" t="str">
            <v>1993VT</v>
          </cell>
          <cell r="D206">
            <v>167</v>
          </cell>
          <cell r="E206">
            <v>60.623014536710976</v>
          </cell>
          <cell r="H206">
            <v>12</v>
          </cell>
          <cell r="I206">
            <v>3.1325678173830656</v>
          </cell>
          <cell r="L206">
            <v>1</v>
          </cell>
          <cell r="M206">
            <v>1.3506048503959049</v>
          </cell>
          <cell r="N206">
            <v>3</v>
          </cell>
          <cell r="O206">
            <v>4.132567817383066</v>
          </cell>
          <cell r="P206">
            <v>89.605449425336317</v>
          </cell>
          <cell r="Q206">
            <v>0.14760009509246766</v>
          </cell>
          <cell r="R206">
            <v>0.28411613095601262</v>
          </cell>
          <cell r="S206">
            <v>3</v>
          </cell>
          <cell r="T206">
            <v>0.7</v>
          </cell>
          <cell r="U206">
            <v>0.9</v>
          </cell>
          <cell r="V206">
            <v>0.5</v>
          </cell>
          <cell r="W206">
            <v>0.4</v>
          </cell>
          <cell r="X206">
            <v>0.5</v>
          </cell>
          <cell r="Y206">
            <v>71</v>
          </cell>
          <cell r="Z206">
            <v>10</v>
          </cell>
          <cell r="AA206">
            <v>1</v>
          </cell>
          <cell r="AB206">
            <v>7.7998500000000002</v>
          </cell>
          <cell r="AC206">
            <v>1.8441000000000001</v>
          </cell>
          <cell r="AD206">
            <v>19</v>
          </cell>
          <cell r="AE206">
            <v>0</v>
          </cell>
          <cell r="AF206">
            <v>19</v>
          </cell>
          <cell r="AG206">
            <v>2.0167999999999999</v>
          </cell>
          <cell r="AH206">
            <v>8.6367999999999991</v>
          </cell>
        </row>
        <row r="207">
          <cell r="C207" t="str">
            <v>1993VA</v>
          </cell>
          <cell r="D207">
            <v>135</v>
          </cell>
          <cell r="E207">
            <v>70.561213641089822</v>
          </cell>
          <cell r="H207">
            <v>695</v>
          </cell>
          <cell r="I207">
            <v>146.03644310604463</v>
          </cell>
          <cell r="L207">
            <v>68</v>
          </cell>
          <cell r="M207">
            <v>101.29536377969286</v>
          </cell>
          <cell r="N207">
            <v>41</v>
          </cell>
          <cell r="O207">
            <v>214.03644310604463</v>
          </cell>
          <cell r="P207">
            <v>72.435542948625169</v>
          </cell>
          <cell r="Q207">
            <v>10.034858362083034</v>
          </cell>
          <cell r="R207">
            <v>19.955441302829392</v>
          </cell>
          <cell r="S207">
            <v>410</v>
          </cell>
          <cell r="T207">
            <v>47</v>
          </cell>
          <cell r="U207">
            <v>137</v>
          </cell>
          <cell r="V207">
            <v>85</v>
          </cell>
          <cell r="W207">
            <v>75</v>
          </cell>
          <cell r="X207">
            <v>66</v>
          </cell>
          <cell r="Y207">
            <v>3860</v>
          </cell>
          <cell r="Z207">
            <v>1245</v>
          </cell>
          <cell r="AA207">
            <v>278</v>
          </cell>
          <cell r="AB207">
            <v>44436.364000000001</v>
          </cell>
          <cell r="AC207">
            <v>8076.9229999999998</v>
          </cell>
          <cell r="AD207">
            <v>122</v>
          </cell>
          <cell r="AE207">
            <v>8.3333333333333321</v>
          </cell>
          <cell r="AF207">
            <v>113.66666666666667</v>
          </cell>
          <cell r="AG207">
            <v>15.054</v>
          </cell>
          <cell r="AH207">
            <v>48.840400000000002</v>
          </cell>
        </row>
        <row r="208">
          <cell r="C208" t="str">
            <v>1993WA</v>
          </cell>
          <cell r="D208">
            <v>251</v>
          </cell>
          <cell r="E208">
            <v>114.28928970035675</v>
          </cell>
          <cell r="H208">
            <v>349</v>
          </cell>
          <cell r="I208">
            <v>164.03927596002268</v>
          </cell>
          <cell r="L208">
            <v>130</v>
          </cell>
          <cell r="M208">
            <v>155.31955779552905</v>
          </cell>
          <cell r="N208">
            <v>27</v>
          </cell>
          <cell r="O208">
            <v>294.03927596002268</v>
          </cell>
          <cell r="P208">
            <v>134.67645392670309</v>
          </cell>
          <cell r="Q208">
            <v>47.069904831297954</v>
          </cell>
          <cell r="R208">
            <v>93.456694004353906</v>
          </cell>
          <cell r="S208">
            <v>43</v>
          </cell>
          <cell r="T208">
            <v>6</v>
          </cell>
          <cell r="U208">
            <v>16</v>
          </cell>
          <cell r="V208">
            <v>9</v>
          </cell>
          <cell r="W208">
            <v>8</v>
          </cell>
          <cell r="X208">
            <v>4</v>
          </cell>
          <cell r="Y208">
            <v>4864</v>
          </cell>
          <cell r="Z208">
            <v>1751</v>
          </cell>
          <cell r="AA208">
            <v>20</v>
          </cell>
          <cell r="AB208">
            <v>6818.1819999999998</v>
          </cell>
          <cell r="AC208">
            <v>4.7523999999999988</v>
          </cell>
          <cell r="AD208">
            <v>75</v>
          </cell>
          <cell r="AE208">
            <v>0</v>
          </cell>
          <cell r="AF208">
            <v>75</v>
          </cell>
          <cell r="AG208">
            <v>9.9712000000000014</v>
          </cell>
          <cell r="AH208">
            <v>58.034800000000004</v>
          </cell>
        </row>
        <row r="209">
          <cell r="C209" t="str">
            <v>1993WV</v>
          </cell>
          <cell r="D209">
            <v>23</v>
          </cell>
          <cell r="E209">
            <v>8.9443791939409643</v>
          </cell>
          <cell r="H209">
            <v>237</v>
          </cell>
          <cell r="I209">
            <v>46.077420558797414</v>
          </cell>
          <cell r="L209">
            <v>17</v>
          </cell>
          <cell r="M209">
            <v>33.08981883469967</v>
          </cell>
          <cell r="N209">
            <v>15</v>
          </cell>
          <cell r="O209">
            <v>63.077420558797414</v>
          </cell>
          <cell r="P209">
            <v>12.340870280136141</v>
          </cell>
          <cell r="Q209">
            <v>2.7175946490536544</v>
          </cell>
          <cell r="R209">
            <v>5.3289025420522735</v>
          </cell>
          <cell r="S209">
            <v>31</v>
          </cell>
          <cell r="T209">
            <v>4</v>
          </cell>
          <cell r="U209">
            <v>11</v>
          </cell>
          <cell r="V209">
            <v>6</v>
          </cell>
          <cell r="W209">
            <v>3</v>
          </cell>
          <cell r="X209">
            <v>7</v>
          </cell>
          <cell r="Y209">
            <v>1230</v>
          </cell>
          <cell r="Z209">
            <v>695</v>
          </cell>
          <cell r="AA209">
            <v>105</v>
          </cell>
          <cell r="AB209">
            <v>12800</v>
          </cell>
          <cell r="AC209">
            <v>1653.846</v>
          </cell>
          <cell r="AD209">
            <v>76</v>
          </cell>
          <cell r="AE209">
            <v>0</v>
          </cell>
          <cell r="AF209">
            <v>76</v>
          </cell>
          <cell r="AG209">
            <v>6.5043999999999995</v>
          </cell>
          <cell r="AH209">
            <v>14.5914</v>
          </cell>
        </row>
        <row r="210">
          <cell r="C210" t="str">
            <v>1993WI</v>
          </cell>
          <cell r="D210">
            <v>1590</v>
          </cell>
          <cell r="E210">
            <v>740.39583327622427</v>
          </cell>
          <cell r="H210">
            <v>190</v>
          </cell>
          <cell r="I210">
            <v>91.133595685874184</v>
          </cell>
          <cell r="L210">
            <v>80</v>
          </cell>
          <cell r="M210">
            <v>253.23840944923217</v>
          </cell>
          <cell r="N210">
            <v>35</v>
          </cell>
          <cell r="O210">
            <v>171.13359568587418</v>
          </cell>
          <cell r="P210">
            <v>853.1297280615853</v>
          </cell>
          <cell r="Q210">
            <v>35.818271129066929</v>
          </cell>
          <cell r="R210">
            <v>70.977518614385957</v>
          </cell>
          <cell r="S210">
            <v>1198.75</v>
          </cell>
          <cell r="T210">
            <v>175</v>
          </cell>
          <cell r="U210">
            <v>408.75</v>
          </cell>
          <cell r="V210">
            <v>260.5</v>
          </cell>
          <cell r="W210">
            <v>194.25</v>
          </cell>
          <cell r="X210">
            <v>160.25</v>
          </cell>
          <cell r="Y210">
            <v>3300</v>
          </cell>
          <cell r="Z210">
            <v>755</v>
          </cell>
          <cell r="AA210">
            <v>55</v>
          </cell>
          <cell r="AB210">
            <v>3218.1819999999998</v>
          </cell>
          <cell r="AC210">
            <v>2186.4225069656763</v>
          </cell>
          <cell r="AD210">
            <v>99</v>
          </cell>
          <cell r="AE210">
            <v>9.2599620493358632</v>
          </cell>
          <cell r="AF210">
            <v>89.740037950664131</v>
          </cell>
          <cell r="AG210">
            <v>15.142200000000001</v>
          </cell>
          <cell r="AH210">
            <v>49.651800000000001</v>
          </cell>
        </row>
        <row r="211">
          <cell r="C211" t="str">
            <v>1993WY</v>
          </cell>
          <cell r="D211">
            <v>6.9999999999999991</v>
          </cell>
          <cell r="E211">
            <v>0.99381991043788487</v>
          </cell>
          <cell r="H211">
            <v>723</v>
          </cell>
          <cell r="I211">
            <v>219.68261375200461</v>
          </cell>
          <cell r="L211">
            <v>0</v>
          </cell>
          <cell r="M211">
            <v>108.04838803167239</v>
          </cell>
          <cell r="N211">
            <v>45</v>
          </cell>
          <cell r="O211">
            <v>219.68261375200461</v>
          </cell>
          <cell r="P211">
            <v>3.7559170417805645</v>
          </cell>
          <cell r="Q211">
            <v>23.622831607351301</v>
          </cell>
          <cell r="R211">
            <v>46.599954013090752</v>
          </cell>
          <cell r="S211">
            <v>36</v>
          </cell>
          <cell r="T211">
            <v>5</v>
          </cell>
          <cell r="U211">
            <v>12</v>
          </cell>
          <cell r="V211">
            <v>7</v>
          </cell>
          <cell r="W211">
            <v>6</v>
          </cell>
          <cell r="X211">
            <v>6</v>
          </cell>
          <cell r="Y211">
            <v>15</v>
          </cell>
          <cell r="Z211">
            <v>4</v>
          </cell>
          <cell r="AA211">
            <v>1</v>
          </cell>
          <cell r="AB211">
            <v>2.3429333333333324</v>
          </cell>
          <cell r="AC211">
            <v>0.60915999999999992</v>
          </cell>
          <cell r="AD211">
            <v>879.99999999999989</v>
          </cell>
          <cell r="AE211">
            <v>116.92307692307695</v>
          </cell>
          <cell r="AF211">
            <v>763.07692307692298</v>
          </cell>
          <cell r="AG211">
            <v>4.7833999999999994</v>
          </cell>
          <cell r="AH211">
            <v>42.811199999999999</v>
          </cell>
        </row>
        <row r="212">
          <cell r="C212" t="str">
            <v>1993US</v>
          </cell>
          <cell r="D212">
            <v>9658.0999999999985</v>
          </cell>
          <cell r="E212">
            <v>4150.3907099706958</v>
          </cell>
          <cell r="H212">
            <v>33364.9</v>
          </cell>
          <cell r="I212">
            <v>11188.698924917977</v>
          </cell>
          <cell r="L212">
            <v>8431.1</v>
          </cell>
          <cell r="M212">
            <v>11439.352961883231</v>
          </cell>
          <cell r="N212">
            <v>2277.6</v>
          </cell>
          <cell r="O212">
            <v>19619.798924917977</v>
          </cell>
          <cell r="P212">
            <v>5182.1460544601259</v>
          </cell>
          <cell r="Q212">
            <v>3238.2997515302905</v>
          </cell>
          <cell r="R212">
            <v>6428.936181187175</v>
          </cell>
          <cell r="S212">
            <v>58015.850000000006</v>
          </cell>
          <cell r="T212">
            <v>7156.5999999999995</v>
          </cell>
          <cell r="U212">
            <v>19433.75</v>
          </cell>
          <cell r="V212">
            <v>12655.949999999999</v>
          </cell>
          <cell r="W212">
            <v>10334.1</v>
          </cell>
          <cell r="X212">
            <v>8435.4500000000007</v>
          </cell>
          <cell r="Y212">
            <v>290626</v>
          </cell>
          <cell r="Z212">
            <v>81774</v>
          </cell>
          <cell r="AA212">
            <v>7240</v>
          </cell>
          <cell r="AB212">
            <v>1217147.273</v>
          </cell>
          <cell r="AC212">
            <v>110634.611</v>
          </cell>
          <cell r="AD212">
            <v>10201</v>
          </cell>
          <cell r="AE212">
            <v>1194.9940117923666</v>
          </cell>
          <cell r="AF212">
            <v>9006.005988207633</v>
          </cell>
          <cell r="AG212">
            <v>2462.7553999999996</v>
          </cell>
          <cell r="AH212">
            <v>2243.6409999999996</v>
          </cell>
        </row>
        <row r="213">
          <cell r="C213" t="str">
            <v>1994AL</v>
          </cell>
          <cell r="D213">
            <v>38</v>
          </cell>
          <cell r="E213">
            <v>12.968140695536858</v>
          </cell>
          <cell r="H213">
            <v>862</v>
          </cell>
          <cell r="I213">
            <v>145.19923519504948</v>
          </cell>
          <cell r="L213">
            <v>44</v>
          </cell>
          <cell r="M213">
            <v>52.254053383741748</v>
          </cell>
          <cell r="N213">
            <v>59</v>
          </cell>
          <cell r="O213">
            <v>189.19923519504948</v>
          </cell>
          <cell r="P213">
            <v>20.355339254270078</v>
          </cell>
          <cell r="Q213">
            <v>3.0355808900532231</v>
          </cell>
          <cell r="R213">
            <v>5.7475336121979455</v>
          </cell>
          <cell r="S213">
            <v>280</v>
          </cell>
          <cell r="T213">
            <v>35</v>
          </cell>
          <cell r="U213">
            <v>89</v>
          </cell>
          <cell r="V213">
            <v>60</v>
          </cell>
          <cell r="W213">
            <v>53</v>
          </cell>
          <cell r="X213">
            <v>43</v>
          </cell>
          <cell r="Y213">
            <v>11641</v>
          </cell>
          <cell r="Z213">
            <v>3940</v>
          </cell>
          <cell r="AA213">
            <v>1015</v>
          </cell>
          <cell r="AB213">
            <v>165381.818</v>
          </cell>
          <cell r="AC213">
            <v>1.3029999999999997</v>
          </cell>
          <cell r="AD213">
            <v>11</v>
          </cell>
          <cell r="AE213">
            <v>4.3153494964573573</v>
          </cell>
          <cell r="AF213">
            <v>6.6846505035426418</v>
          </cell>
          <cell r="AG213">
            <v>24.201400000000003</v>
          </cell>
          <cell r="AH213">
            <v>39.4026</v>
          </cell>
        </row>
        <row r="214">
          <cell r="C214" t="str">
            <v>1994AK</v>
          </cell>
          <cell r="D214">
            <v>0.7</v>
          </cell>
          <cell r="E214">
            <v>0.29926478528161976</v>
          </cell>
          <cell r="H214">
            <v>2.6</v>
          </cell>
          <cell r="I214">
            <v>0.71176634567164732</v>
          </cell>
          <cell r="L214">
            <v>0.1</v>
          </cell>
          <cell r="M214">
            <v>0.3823467320761591</v>
          </cell>
          <cell r="N214">
            <v>2.4</v>
          </cell>
          <cell r="O214">
            <v>0.81176634567164729</v>
          </cell>
          <cell r="P214">
            <v>0.37496677573655413</v>
          </cell>
          <cell r="Q214">
            <v>3.9504044464145099E-2</v>
          </cell>
          <cell r="R214">
            <v>7.6188779879472632E-2</v>
          </cell>
          <cell r="S214">
            <v>2</v>
          </cell>
          <cell r="T214">
            <v>0.4</v>
          </cell>
          <cell r="U214">
            <v>0.8</v>
          </cell>
          <cell r="V214">
            <v>0.4</v>
          </cell>
          <cell r="W214">
            <v>0.3</v>
          </cell>
          <cell r="X214">
            <v>0.1</v>
          </cell>
          <cell r="Y214">
            <v>2.3049151805886567</v>
          </cell>
          <cell r="Z214">
            <v>0.69227676450162634</v>
          </cell>
          <cell r="AA214">
            <v>0.30663655316191801</v>
          </cell>
          <cell r="AB214">
            <v>0.52760000000000007</v>
          </cell>
          <cell r="AC214">
            <v>0.1648</v>
          </cell>
          <cell r="AD214">
            <v>1.9</v>
          </cell>
          <cell r="AE214">
            <v>7.3862499999999998E-2</v>
          </cell>
          <cell r="AF214">
            <v>1.8261375</v>
          </cell>
          <cell r="AG214">
            <v>0.122</v>
          </cell>
          <cell r="AH214">
            <v>1.9124000000000001</v>
          </cell>
        </row>
        <row r="215">
          <cell r="C215" t="str">
            <v>1994AZ</v>
          </cell>
          <cell r="D215">
            <v>106</v>
          </cell>
          <cell r="E215">
            <v>16.958337832625123</v>
          </cell>
          <cell r="H215">
            <v>259</v>
          </cell>
          <cell r="I215">
            <v>46.02243239554236</v>
          </cell>
          <cell r="L215">
            <v>19</v>
          </cell>
          <cell r="M215">
            <v>152.93869283046365</v>
          </cell>
          <cell r="N215">
            <v>22</v>
          </cell>
          <cell r="O215">
            <v>65.022432395542353</v>
          </cell>
          <cell r="P215">
            <v>56.780683182963905</v>
          </cell>
          <cell r="Q215">
            <v>63.113286218973116</v>
          </cell>
          <cell r="R215">
            <v>120.84661447705287</v>
          </cell>
          <cell r="S215">
            <v>170</v>
          </cell>
          <cell r="T215">
            <v>18</v>
          </cell>
          <cell r="U215">
            <v>50</v>
          </cell>
          <cell r="V215">
            <v>36</v>
          </cell>
          <cell r="W215">
            <v>35</v>
          </cell>
          <cell r="X215">
            <v>31</v>
          </cell>
          <cell r="Y215">
            <v>310.98431837944861</v>
          </cell>
          <cell r="Z215">
            <v>6.6417632223399972</v>
          </cell>
          <cell r="AA215">
            <v>1.1214384989576094</v>
          </cell>
          <cell r="AB215">
            <v>8.3294999999999995</v>
          </cell>
          <cell r="AC215">
            <v>0.58784000000000014</v>
          </cell>
          <cell r="AD215">
            <v>220</v>
          </cell>
          <cell r="AE215">
            <v>7.6450000000000014</v>
          </cell>
          <cell r="AF215">
            <v>212.35499999999999</v>
          </cell>
          <cell r="AG215">
            <v>64.165599999999998</v>
          </cell>
          <cell r="AH215">
            <v>48.110999999999997</v>
          </cell>
        </row>
        <row r="216">
          <cell r="C216" t="str">
            <v>1994AR</v>
          </cell>
          <cell r="D216">
            <v>62</v>
          </cell>
          <cell r="E216">
            <v>21.94608425398545</v>
          </cell>
          <cell r="H216">
            <v>928</v>
          </cell>
          <cell r="I216">
            <v>185.03070077121643</v>
          </cell>
          <cell r="L216">
            <v>54</v>
          </cell>
          <cell r="M216">
            <v>50.979564276821215</v>
          </cell>
          <cell r="N216">
            <v>55</v>
          </cell>
          <cell r="O216">
            <v>239.03070077121643</v>
          </cell>
          <cell r="P216">
            <v>33.211342993809076</v>
          </cell>
          <cell r="Q216">
            <v>3.0355808900532231</v>
          </cell>
          <cell r="R216">
            <v>5.7475336121979455</v>
          </cell>
          <cell r="S216">
            <v>815</v>
          </cell>
          <cell r="T216">
            <v>113.75</v>
          </cell>
          <cell r="U216">
            <v>349.25</v>
          </cell>
          <cell r="V216">
            <v>133</v>
          </cell>
          <cell r="W216">
            <v>146.25</v>
          </cell>
          <cell r="X216">
            <v>72.75</v>
          </cell>
          <cell r="Y216">
            <v>16480</v>
          </cell>
          <cell r="Z216">
            <v>7834</v>
          </cell>
          <cell r="AA216">
            <v>1492</v>
          </cell>
          <cell r="AB216">
            <v>196109.09099999999</v>
          </cell>
          <cell r="AC216">
            <v>9375</v>
          </cell>
          <cell r="AD216">
            <v>9.5636452448922391</v>
          </cell>
          <cell r="AE216">
            <v>4.2879611618803422</v>
          </cell>
          <cell r="AF216">
            <v>5.275684083011897</v>
          </cell>
          <cell r="AG216">
            <v>18.790400000000002</v>
          </cell>
          <cell r="AH216">
            <v>36.331800000000001</v>
          </cell>
        </row>
        <row r="217">
          <cell r="C217" t="str">
            <v>1994CA</v>
          </cell>
          <cell r="D217">
            <v>1230</v>
          </cell>
          <cell r="E217">
            <v>608.50506340596019</v>
          </cell>
          <cell r="H217">
            <v>860</v>
          </cell>
          <cell r="I217">
            <v>241.51743804815075</v>
          </cell>
          <cell r="L217">
            <v>170</v>
          </cell>
          <cell r="M217">
            <v>426.9538508183777</v>
          </cell>
          <cell r="N217">
            <v>75</v>
          </cell>
          <cell r="O217">
            <v>411.51743804815078</v>
          </cell>
          <cell r="P217">
            <v>658.87019165137349</v>
          </cell>
          <cell r="Q217">
            <v>106.98151714337166</v>
          </cell>
          <cell r="R217">
            <v>204.33922530701039</v>
          </cell>
          <cell r="S217">
            <v>255</v>
          </cell>
          <cell r="T217">
            <v>32</v>
          </cell>
          <cell r="U217">
            <v>70</v>
          </cell>
          <cell r="V217">
            <v>65</v>
          </cell>
          <cell r="W217">
            <v>45</v>
          </cell>
          <cell r="X217">
            <v>43</v>
          </cell>
          <cell r="Y217">
            <v>27518</v>
          </cell>
          <cell r="Z217">
            <v>3900</v>
          </cell>
          <cell r="AA217">
            <v>82</v>
          </cell>
          <cell r="AB217">
            <v>41127.273000000001</v>
          </cell>
          <cell r="AC217">
            <v>7875</v>
          </cell>
          <cell r="AD217">
            <v>1080</v>
          </cell>
          <cell r="AE217">
            <v>47.634808879741257</v>
          </cell>
          <cell r="AF217">
            <v>1032.3651911202587</v>
          </cell>
          <cell r="AG217">
            <v>40.936599999999999</v>
          </cell>
          <cell r="AH217">
            <v>134.67939999999999</v>
          </cell>
        </row>
        <row r="218">
          <cell r="C218" t="str">
            <v>1994CO</v>
          </cell>
          <cell r="D218">
            <v>80</v>
          </cell>
          <cell r="E218">
            <v>39.901971370882634</v>
          </cell>
          <cell r="H218">
            <v>830</v>
          </cell>
          <cell r="I218">
            <v>568.84209446908017</v>
          </cell>
          <cell r="L218">
            <v>640</v>
          </cell>
          <cell r="M218">
            <v>618.12721685645727</v>
          </cell>
          <cell r="N218">
            <v>50</v>
          </cell>
          <cell r="O218">
            <v>1208.8420944690802</v>
          </cell>
          <cell r="P218">
            <v>42.853345798463323</v>
          </cell>
          <cell r="Q218">
            <v>281.71552615102837</v>
          </cell>
          <cell r="R218">
            <v>539.86501912138078</v>
          </cell>
          <cell r="S218">
            <v>500</v>
          </cell>
          <cell r="T218">
            <v>110</v>
          </cell>
          <cell r="U218">
            <v>170</v>
          </cell>
          <cell r="V218">
            <v>80</v>
          </cell>
          <cell r="W218">
            <v>70</v>
          </cell>
          <cell r="X218">
            <v>70</v>
          </cell>
          <cell r="Y218">
            <v>2954</v>
          </cell>
          <cell r="Z218">
            <v>914</v>
          </cell>
          <cell r="AA218">
            <v>112</v>
          </cell>
          <cell r="AB218">
            <v>12.249496296296293</v>
          </cell>
          <cell r="AC218">
            <v>1837.5</v>
          </cell>
          <cell r="AD218">
            <v>647</v>
          </cell>
          <cell r="AE218">
            <v>282.28711800699301</v>
          </cell>
          <cell r="AF218">
            <v>364.71288199300704</v>
          </cell>
          <cell r="AG218">
            <v>12.7464</v>
          </cell>
          <cell r="AH218">
            <v>77.262199999999993</v>
          </cell>
        </row>
        <row r="219">
          <cell r="C219" t="str">
            <v>1994CT</v>
          </cell>
          <cell r="D219">
            <v>33</v>
          </cell>
          <cell r="E219">
            <v>14.96323926408099</v>
          </cell>
          <cell r="H219">
            <v>7</v>
          </cell>
          <cell r="I219">
            <v>1.6074445636409123</v>
          </cell>
          <cell r="L219">
            <v>0</v>
          </cell>
          <cell r="M219">
            <v>1.2744891069205304</v>
          </cell>
          <cell r="N219">
            <v>1</v>
          </cell>
          <cell r="O219">
            <v>1.6074445636409123</v>
          </cell>
          <cell r="P219">
            <v>17.677005141866122</v>
          </cell>
          <cell r="Q219">
            <v>0.11446950818294196</v>
          </cell>
          <cell r="R219">
            <v>0.22029698539066678</v>
          </cell>
          <cell r="S219">
            <v>5.5000000000000009</v>
          </cell>
          <cell r="T219">
            <v>1.2</v>
          </cell>
          <cell r="U219">
            <v>1.5</v>
          </cell>
          <cell r="V219">
            <v>1</v>
          </cell>
          <cell r="W219">
            <v>0.9</v>
          </cell>
          <cell r="X219">
            <v>0.9</v>
          </cell>
          <cell r="Y219">
            <v>3701</v>
          </cell>
          <cell r="Z219">
            <v>832</v>
          </cell>
          <cell r="AA219">
            <v>22</v>
          </cell>
          <cell r="AB219">
            <v>160.26958996276909</v>
          </cell>
          <cell r="AC219">
            <v>7.5</v>
          </cell>
          <cell r="AD219">
            <v>7</v>
          </cell>
          <cell r="AE219">
            <v>0.83387500000000003</v>
          </cell>
          <cell r="AF219">
            <v>6.1661250000000001</v>
          </cell>
          <cell r="AG219">
            <v>1.6818</v>
          </cell>
          <cell r="AH219">
            <v>7.4276</v>
          </cell>
        </row>
        <row r="220">
          <cell r="C220" t="str">
            <v>1994DE</v>
          </cell>
          <cell r="D220">
            <v>10</v>
          </cell>
          <cell r="E220">
            <v>2.9926478528161979</v>
          </cell>
          <cell r="H220">
            <v>3</v>
          </cell>
          <cell r="I220">
            <v>1.4916074839732798</v>
          </cell>
          <cell r="L220">
            <v>1</v>
          </cell>
          <cell r="M220">
            <v>3.8234673207615915</v>
          </cell>
          <cell r="N220">
            <v>0.3</v>
          </cell>
          <cell r="O220">
            <v>2.4916074839732798</v>
          </cell>
          <cell r="P220">
            <v>5.3566682248079154</v>
          </cell>
          <cell r="Q220">
            <v>0.39896242844064311</v>
          </cell>
          <cell r="R220">
            <v>0.76829395384555166</v>
          </cell>
          <cell r="S220">
            <v>33</v>
          </cell>
          <cell r="T220">
            <v>5</v>
          </cell>
          <cell r="U220">
            <v>10</v>
          </cell>
          <cell r="V220">
            <v>8</v>
          </cell>
          <cell r="W220">
            <v>6</v>
          </cell>
          <cell r="X220">
            <v>4</v>
          </cell>
          <cell r="Y220">
            <v>622</v>
          </cell>
          <cell r="Z220">
            <v>26</v>
          </cell>
          <cell r="AA220">
            <v>44</v>
          </cell>
          <cell r="AB220">
            <v>46963.635999999999</v>
          </cell>
          <cell r="AC220">
            <v>0.2326</v>
          </cell>
          <cell r="AD220">
            <v>1.4150540677534387</v>
          </cell>
          <cell r="AE220">
            <v>0.65709527332637052</v>
          </cell>
          <cell r="AF220">
            <v>0.75795879442706815</v>
          </cell>
          <cell r="AG220">
            <v>0.74739999999999995</v>
          </cell>
          <cell r="AH220">
            <v>3.0779999999999998</v>
          </cell>
        </row>
        <row r="221">
          <cell r="C221" t="str">
            <v>1994FL</v>
          </cell>
          <cell r="D221">
            <v>177</v>
          </cell>
          <cell r="E221">
            <v>34.914224949522307</v>
          </cell>
          <cell r="H221">
            <v>1093</v>
          </cell>
          <cell r="I221">
            <v>151.18707695850151</v>
          </cell>
          <cell r="L221">
            <v>27</v>
          </cell>
          <cell r="M221">
            <v>12.744891069205304</v>
          </cell>
          <cell r="N221">
            <v>73</v>
          </cell>
          <cell r="O221">
            <v>178.18707695850151</v>
          </cell>
          <cell r="P221">
            <v>94.813027579100094</v>
          </cell>
          <cell r="Q221">
            <v>2.6508136043072152</v>
          </cell>
          <cell r="R221">
            <v>5.1129176061724166</v>
          </cell>
          <cell r="S221">
            <v>100</v>
          </cell>
          <cell r="T221">
            <v>16</v>
          </cell>
          <cell r="U221">
            <v>47</v>
          </cell>
          <cell r="V221">
            <v>18</v>
          </cell>
          <cell r="W221">
            <v>11</v>
          </cell>
          <cell r="X221">
            <v>8</v>
          </cell>
          <cell r="Y221">
            <v>9995</v>
          </cell>
          <cell r="Z221">
            <v>2425</v>
          </cell>
          <cell r="AA221">
            <v>60</v>
          </cell>
          <cell r="AB221">
            <v>24127.273000000001</v>
          </cell>
          <cell r="AC221">
            <v>1.7680909090909083</v>
          </cell>
          <cell r="AD221">
            <v>6.2433216943772996</v>
          </cell>
          <cell r="AE221">
            <v>2.8991522435212906</v>
          </cell>
          <cell r="AF221">
            <v>3.3441694508560089</v>
          </cell>
          <cell r="AG221">
            <v>23.977400000000003</v>
          </cell>
          <cell r="AH221">
            <v>59.240199999999994</v>
          </cell>
        </row>
        <row r="222">
          <cell r="C222" t="str">
            <v>1994GA</v>
          </cell>
          <cell r="D222">
            <v>102</v>
          </cell>
          <cell r="E222">
            <v>36.909323518066437</v>
          </cell>
          <cell r="H222">
            <v>668</v>
          </cell>
          <cell r="I222">
            <v>126.60492290936432</v>
          </cell>
          <cell r="L222">
            <v>38</v>
          </cell>
          <cell r="M222">
            <v>35.048450440314582</v>
          </cell>
          <cell r="N222">
            <v>45</v>
          </cell>
          <cell r="O222">
            <v>164.60492290936432</v>
          </cell>
          <cell r="P222">
            <v>54.638015893040738</v>
          </cell>
          <cell r="Q222">
            <v>3.5247253961938814</v>
          </cell>
          <cell r="R222">
            <v>6.7043458054658762</v>
          </cell>
          <cell r="S222">
            <v>990</v>
          </cell>
          <cell r="T222">
            <v>132.5</v>
          </cell>
          <cell r="U222">
            <v>343.75</v>
          </cell>
          <cell r="V222">
            <v>222.5</v>
          </cell>
          <cell r="W222">
            <v>176.25</v>
          </cell>
          <cell r="X222">
            <v>115</v>
          </cell>
          <cell r="Y222">
            <v>18285</v>
          </cell>
          <cell r="Z222">
            <v>6423</v>
          </cell>
          <cell r="AA222">
            <v>1054</v>
          </cell>
          <cell r="AB222">
            <v>182727.27299999999</v>
          </cell>
          <cell r="AC222">
            <v>528.75</v>
          </cell>
          <cell r="AD222">
            <v>7.2838300145562611</v>
          </cell>
          <cell r="AE222">
            <v>3.3823232506417682</v>
          </cell>
          <cell r="AF222">
            <v>3.9015067639144929</v>
          </cell>
          <cell r="AG222">
            <v>33.182600000000001</v>
          </cell>
          <cell r="AH222">
            <v>38.356199999999994</v>
          </cell>
        </row>
        <row r="223">
          <cell r="C223" t="str">
            <v>1994HI</v>
          </cell>
          <cell r="D223">
            <v>11</v>
          </cell>
          <cell r="E223">
            <v>3.9901971370882636</v>
          </cell>
          <cell r="H223">
            <v>78</v>
          </cell>
          <cell r="I223">
            <v>15.031911919400432</v>
          </cell>
          <cell r="L223">
            <v>9</v>
          </cell>
          <cell r="M223">
            <v>5.0979564276821216</v>
          </cell>
          <cell r="N223">
            <v>5</v>
          </cell>
          <cell r="O223">
            <v>24.031911919400432</v>
          </cell>
          <cell r="P223">
            <v>5.8923350472887055</v>
          </cell>
          <cell r="Q223">
            <v>1.0122106575469283</v>
          </cell>
          <cell r="R223">
            <v>1.9365859263289198</v>
          </cell>
          <cell r="S223">
            <v>35</v>
          </cell>
          <cell r="T223">
            <v>6</v>
          </cell>
          <cell r="U223">
            <v>13</v>
          </cell>
          <cell r="V223">
            <v>8</v>
          </cell>
          <cell r="W223">
            <v>6</v>
          </cell>
          <cell r="X223">
            <v>2</v>
          </cell>
          <cell r="Y223">
            <v>796</v>
          </cell>
          <cell r="Z223">
            <v>185</v>
          </cell>
          <cell r="AA223">
            <v>1.6296038915913831</v>
          </cell>
          <cell r="AB223">
            <v>203.636</v>
          </cell>
          <cell r="AC223">
            <v>7.8200000000000006E-2</v>
          </cell>
          <cell r="AD223">
            <v>20.395975462015393</v>
          </cell>
          <cell r="AE223">
            <v>7.834309181623313</v>
          </cell>
          <cell r="AF223">
            <v>12.561666280392078</v>
          </cell>
          <cell r="AG223">
            <v>4.2949999999999999</v>
          </cell>
          <cell r="AH223">
            <v>4.3188000000000004</v>
          </cell>
        </row>
        <row r="224">
          <cell r="C224" t="str">
            <v>1994ID</v>
          </cell>
          <cell r="D224">
            <v>193</v>
          </cell>
          <cell r="E224">
            <v>104.74267484856692</v>
          </cell>
          <cell r="H224">
            <v>507</v>
          </cell>
          <cell r="I224">
            <v>217.94926861261038</v>
          </cell>
          <cell r="L224">
            <v>200</v>
          </cell>
          <cell r="M224">
            <v>232.59426201299681</v>
          </cell>
          <cell r="N224">
            <v>40</v>
          </cell>
          <cell r="O224">
            <v>417.94926861261035</v>
          </cell>
          <cell r="P224">
            <v>103.38369673879276</v>
          </cell>
          <cell r="Q224">
            <v>76.972683748339378</v>
          </cell>
          <cell r="R224">
            <v>147.4306378002417</v>
          </cell>
          <cell r="S224">
            <v>58</v>
          </cell>
          <cell r="T224">
            <v>8</v>
          </cell>
          <cell r="U224">
            <v>18</v>
          </cell>
          <cell r="V224">
            <v>13</v>
          </cell>
          <cell r="W224">
            <v>11</v>
          </cell>
          <cell r="X224">
            <v>8</v>
          </cell>
          <cell r="Y224">
            <v>970</v>
          </cell>
          <cell r="Z224">
            <v>353</v>
          </cell>
          <cell r="AA224">
            <v>7</v>
          </cell>
          <cell r="AB224">
            <v>10.369771428571427</v>
          </cell>
          <cell r="AC224">
            <v>3.1394250000000006</v>
          </cell>
          <cell r="AD224">
            <v>266</v>
          </cell>
          <cell r="AE224">
            <v>20.087556186077595</v>
          </cell>
          <cell r="AF224">
            <v>245.91244381392238</v>
          </cell>
          <cell r="AG224">
            <v>5.8928000000000003</v>
          </cell>
          <cell r="AH224">
            <v>55.187400000000004</v>
          </cell>
        </row>
        <row r="225">
          <cell r="C225" t="str">
            <v>1994IL</v>
          </cell>
          <cell r="D225">
            <v>160</v>
          </cell>
          <cell r="E225">
            <v>74.816196320404941</v>
          </cell>
          <cell r="H225">
            <v>510</v>
          </cell>
          <cell r="I225">
            <v>230.51291547972568</v>
          </cell>
          <cell r="L225">
            <v>265</v>
          </cell>
          <cell r="M225">
            <v>213.47692540918885</v>
          </cell>
          <cell r="N225">
            <v>30</v>
          </cell>
          <cell r="O225">
            <v>495.51291547972568</v>
          </cell>
          <cell r="P225">
            <v>85.706691596926646</v>
          </cell>
          <cell r="Q225">
            <v>92.159035194707286</v>
          </cell>
          <cell r="R225">
            <v>176.57671619116357</v>
          </cell>
          <cell r="S225">
            <v>5625</v>
          </cell>
          <cell r="T225">
            <v>690</v>
          </cell>
          <cell r="U225">
            <v>1791.25</v>
          </cell>
          <cell r="V225">
            <v>1225</v>
          </cell>
          <cell r="W225">
            <v>1045</v>
          </cell>
          <cell r="X225">
            <v>873.75</v>
          </cell>
          <cell r="Y225">
            <v>2943</v>
          </cell>
          <cell r="Z225">
            <v>426</v>
          </cell>
          <cell r="AA225">
            <v>21</v>
          </cell>
          <cell r="AB225">
            <v>62.843430208526939</v>
          </cell>
          <cell r="AC225">
            <v>1425</v>
          </cell>
          <cell r="AD225">
            <v>98</v>
          </cell>
          <cell r="AE225">
            <v>20.762560679611653</v>
          </cell>
          <cell r="AF225">
            <v>77.237439320388347</v>
          </cell>
          <cell r="AG225">
            <v>11.819799999999999</v>
          </cell>
          <cell r="AH225">
            <v>52.898400000000002</v>
          </cell>
        </row>
        <row r="226">
          <cell r="C226" t="str">
            <v>1994IN</v>
          </cell>
          <cell r="D226">
            <v>145</v>
          </cell>
          <cell r="E226">
            <v>69.828449899044614</v>
          </cell>
          <cell r="H226">
            <v>325</v>
          </cell>
          <cell r="I226">
            <v>102.09578228477696</v>
          </cell>
          <cell r="L226">
            <v>90</v>
          </cell>
          <cell r="M226">
            <v>114.70401962284774</v>
          </cell>
          <cell r="N226">
            <v>25</v>
          </cell>
          <cell r="O226">
            <v>192.09578228477696</v>
          </cell>
          <cell r="P226">
            <v>77.671689259714768</v>
          </cell>
          <cell r="Q226">
            <v>53.755213698861688</v>
          </cell>
          <cell r="R226">
            <v>102.79887927987934</v>
          </cell>
          <cell r="S226">
            <v>4375</v>
          </cell>
          <cell r="T226">
            <v>531.25</v>
          </cell>
          <cell r="U226">
            <v>1382.5</v>
          </cell>
          <cell r="V226">
            <v>995</v>
          </cell>
          <cell r="W226">
            <v>817.5</v>
          </cell>
          <cell r="X226">
            <v>648.75</v>
          </cell>
          <cell r="Y226">
            <v>21478</v>
          </cell>
          <cell r="Z226">
            <v>4869</v>
          </cell>
          <cell r="AA226">
            <v>53</v>
          </cell>
          <cell r="AB226">
            <v>4325.1669800175105</v>
          </cell>
          <cell r="AC226">
            <v>5250</v>
          </cell>
          <cell r="AD226">
            <v>88.000000000000014</v>
          </cell>
          <cell r="AE226">
            <v>16.637302340290955</v>
          </cell>
          <cell r="AF226">
            <v>71.362697659709056</v>
          </cell>
          <cell r="AG226">
            <v>11.521600000000001</v>
          </cell>
          <cell r="AH226">
            <v>59.595199999999998</v>
          </cell>
        </row>
        <row r="227">
          <cell r="C227" t="str">
            <v>1994IA</v>
          </cell>
          <cell r="D227">
            <v>265</v>
          </cell>
          <cell r="E227">
            <v>99.754928427206607</v>
          </cell>
          <cell r="H227">
            <v>1075</v>
          </cell>
          <cell r="I227">
            <v>610.11520659824964</v>
          </cell>
          <cell r="L227">
            <v>700</v>
          </cell>
          <cell r="M227">
            <v>653.17566729677185</v>
          </cell>
          <cell r="N227">
            <v>75</v>
          </cell>
          <cell r="O227">
            <v>1310.1152065982496</v>
          </cell>
          <cell r="P227">
            <v>141.95170795740975</v>
          </cell>
          <cell r="Q227">
            <v>255.88729281419921</v>
          </cell>
          <cell r="R227">
            <v>490.5742356570056</v>
          </cell>
          <cell r="S227">
            <v>14925</v>
          </cell>
          <cell r="T227">
            <v>1612.5</v>
          </cell>
          <cell r="U227">
            <v>4837.5</v>
          </cell>
          <cell r="V227">
            <v>3425</v>
          </cell>
          <cell r="W227">
            <v>2762.5</v>
          </cell>
          <cell r="X227">
            <v>2287.5</v>
          </cell>
          <cell r="Y227">
            <v>15250</v>
          </cell>
          <cell r="Z227">
            <v>4250</v>
          </cell>
          <cell r="AA227">
            <v>50</v>
          </cell>
          <cell r="AB227">
            <v>2727.2730000000001</v>
          </cell>
          <cell r="AC227">
            <v>3300</v>
          </cell>
          <cell r="AD227">
            <v>315</v>
          </cell>
          <cell r="AE227">
            <v>99.041548295454561</v>
          </cell>
          <cell r="AF227">
            <v>215.95845170454544</v>
          </cell>
          <cell r="AG227">
            <v>12.368399999999999</v>
          </cell>
          <cell r="AH227">
            <v>56.0398</v>
          </cell>
        </row>
        <row r="228">
          <cell r="C228" t="str">
            <v>1994KS</v>
          </cell>
          <cell r="D228">
            <v>77</v>
          </cell>
          <cell r="E228">
            <v>39.901971370882634</v>
          </cell>
          <cell r="H228">
            <v>1473</v>
          </cell>
          <cell r="I228">
            <v>1002.3525173424187</v>
          </cell>
          <cell r="L228">
            <v>1130</v>
          </cell>
          <cell r="M228">
            <v>1401.9380176125835</v>
          </cell>
          <cell r="N228">
            <v>85</v>
          </cell>
          <cell r="O228">
            <v>2132.3525173424187</v>
          </cell>
          <cell r="P228">
            <v>41.246345331020947</v>
          </cell>
          <cell r="Q228">
            <v>558.88658274615022</v>
          </cell>
          <cell r="R228">
            <v>1070.7286649252931</v>
          </cell>
          <cell r="S228">
            <v>1417.5</v>
          </cell>
          <cell r="T228">
            <v>168.75</v>
          </cell>
          <cell r="U228">
            <v>457.5</v>
          </cell>
          <cell r="V228">
            <v>310</v>
          </cell>
          <cell r="W228">
            <v>270</v>
          </cell>
          <cell r="X228">
            <v>211.25</v>
          </cell>
          <cell r="Y228">
            <v>1300</v>
          </cell>
          <cell r="Z228">
            <v>298</v>
          </cell>
          <cell r="AA228">
            <v>2</v>
          </cell>
          <cell r="AB228">
            <v>18.039661538461523</v>
          </cell>
          <cell r="AC228">
            <v>600</v>
          </cell>
          <cell r="AD228">
            <v>197</v>
          </cell>
          <cell r="AE228">
            <v>68.027861286919844</v>
          </cell>
          <cell r="AF228">
            <v>128.97213871308017</v>
          </cell>
          <cell r="AG228">
            <v>11.718</v>
          </cell>
          <cell r="AH228">
            <v>48.955199999999998</v>
          </cell>
        </row>
        <row r="229">
          <cell r="C229" t="str">
            <v>1994KY</v>
          </cell>
          <cell r="D229">
            <v>175</v>
          </cell>
          <cell r="E229">
            <v>69.828449899044614</v>
          </cell>
          <cell r="H229">
            <v>1155</v>
          </cell>
          <cell r="I229">
            <v>233.55158798847592</v>
          </cell>
          <cell r="L229">
            <v>100</v>
          </cell>
          <cell r="M229">
            <v>127.44891069205305</v>
          </cell>
          <cell r="N229">
            <v>75</v>
          </cell>
          <cell r="O229">
            <v>333.55158798847594</v>
          </cell>
          <cell r="P229">
            <v>93.74169393413851</v>
          </cell>
          <cell r="Q229">
            <v>10.997304392063024</v>
          </cell>
          <cell r="R229">
            <v>21.119864018596267</v>
          </cell>
          <cell r="S229">
            <v>807.5</v>
          </cell>
          <cell r="T229">
            <v>112.5</v>
          </cell>
          <cell r="U229">
            <v>268.75</v>
          </cell>
          <cell r="V229">
            <v>182.5</v>
          </cell>
          <cell r="W229">
            <v>136.25</v>
          </cell>
          <cell r="X229">
            <v>107.5</v>
          </cell>
          <cell r="Y229">
            <v>2600</v>
          </cell>
          <cell r="Z229">
            <v>480</v>
          </cell>
          <cell r="AA229">
            <v>120</v>
          </cell>
          <cell r="AB229">
            <v>10272.727000000001</v>
          </cell>
          <cell r="AC229">
            <v>2.8833600000000006</v>
          </cell>
          <cell r="AD229">
            <v>30</v>
          </cell>
          <cell r="AE229">
            <v>3.57375</v>
          </cell>
          <cell r="AF229">
            <v>26.42625</v>
          </cell>
          <cell r="AG229">
            <v>13.1714</v>
          </cell>
          <cell r="AH229">
            <v>90.308600000000013</v>
          </cell>
        </row>
        <row r="230">
          <cell r="C230" t="str">
            <v>1994LA</v>
          </cell>
          <cell r="D230">
            <v>79</v>
          </cell>
          <cell r="E230">
            <v>18.953436401169252</v>
          </cell>
          <cell r="H230">
            <v>501.00000000000006</v>
          </cell>
          <cell r="I230">
            <v>77.143064503057857</v>
          </cell>
          <cell r="L230">
            <v>14</v>
          </cell>
          <cell r="M230">
            <v>8.284179194983448</v>
          </cell>
          <cell r="N230">
            <v>28</v>
          </cell>
          <cell r="O230">
            <v>91.143064503057857</v>
          </cell>
          <cell r="P230">
            <v>42.317678975982531</v>
          </cell>
          <cell r="Q230">
            <v>0.9072045119609673</v>
          </cell>
          <cell r="R230">
            <v>1.718592597507276</v>
          </cell>
          <cell r="S230">
            <v>45</v>
          </cell>
          <cell r="T230">
            <v>8</v>
          </cell>
          <cell r="U230">
            <v>16</v>
          </cell>
          <cell r="V230">
            <v>9</v>
          </cell>
          <cell r="W230">
            <v>7</v>
          </cell>
          <cell r="X230">
            <v>5</v>
          </cell>
          <cell r="Y230">
            <v>1870</v>
          </cell>
          <cell r="Z230">
            <v>520</v>
          </cell>
          <cell r="AA230">
            <v>110</v>
          </cell>
          <cell r="AB230">
            <v>30462.335640973412</v>
          </cell>
          <cell r="AC230">
            <v>0.64239999999999997</v>
          </cell>
          <cell r="AD230">
            <v>16</v>
          </cell>
          <cell r="AE230">
            <v>1.6500000000000001</v>
          </cell>
          <cell r="AF230">
            <v>14.35</v>
          </cell>
          <cell r="AG230">
            <v>7.3536000000000001</v>
          </cell>
          <cell r="AH230">
            <v>33.317999999999998</v>
          </cell>
        </row>
        <row r="231">
          <cell r="C231" t="str">
            <v>1994ME</v>
          </cell>
          <cell r="D231">
            <v>41</v>
          </cell>
          <cell r="E231">
            <v>19.950985685441317</v>
          </cell>
          <cell r="H231">
            <v>16</v>
          </cell>
          <cell r="I231">
            <v>7.0018263770488414</v>
          </cell>
          <cell r="L231">
            <v>2</v>
          </cell>
          <cell r="M231">
            <v>2.5489782138410608</v>
          </cell>
          <cell r="N231">
            <v>2</v>
          </cell>
          <cell r="O231">
            <v>9.0018263770488414</v>
          </cell>
          <cell r="P231">
            <v>21.96233972171245</v>
          </cell>
          <cell r="Q231">
            <v>0.33780569054998</v>
          </cell>
          <cell r="R231">
            <v>0.65173930609939279</v>
          </cell>
          <cell r="S231">
            <v>6.4999999999999991</v>
          </cell>
          <cell r="T231">
            <v>1.5</v>
          </cell>
          <cell r="U231">
            <v>3.1</v>
          </cell>
          <cell r="V231">
            <v>0.6</v>
          </cell>
          <cell r="W231">
            <v>0.3</v>
          </cell>
          <cell r="X231">
            <v>1</v>
          </cell>
          <cell r="Y231">
            <v>4883</v>
          </cell>
          <cell r="Z231">
            <v>1506</v>
          </cell>
          <cell r="AA231">
            <v>51</v>
          </cell>
          <cell r="AB231">
            <v>48.493600000000008</v>
          </cell>
          <cell r="AC231">
            <v>2.337600000000001</v>
          </cell>
          <cell r="AD231">
            <v>17.5</v>
          </cell>
          <cell r="AE231">
            <v>2.0846874999999998</v>
          </cell>
          <cell r="AF231">
            <v>15.415312500000001</v>
          </cell>
          <cell r="AG231">
            <v>2.202</v>
          </cell>
          <cell r="AH231">
            <v>6.9678000000000004</v>
          </cell>
        </row>
        <row r="232">
          <cell r="C232" t="str">
            <v>1994MD</v>
          </cell>
          <cell r="D232">
            <v>93</v>
          </cell>
          <cell r="E232">
            <v>38.904422086610573</v>
          </cell>
          <cell r="H232">
            <v>64</v>
          </cell>
          <cell r="I232">
            <v>21.802064137114009</v>
          </cell>
          <cell r="L232">
            <v>13</v>
          </cell>
          <cell r="M232">
            <v>12.744891069205304</v>
          </cell>
          <cell r="N232">
            <v>5</v>
          </cell>
          <cell r="O232">
            <v>34.802064137114009</v>
          </cell>
          <cell r="P232">
            <v>49.817014490713611</v>
          </cell>
          <cell r="Q232">
            <v>4.9921589146158558</v>
          </cell>
          <cell r="R232">
            <v>9.5747823852696641</v>
          </cell>
          <cell r="S232">
            <v>120</v>
          </cell>
          <cell r="T232">
            <v>17</v>
          </cell>
          <cell r="U232">
            <v>44</v>
          </cell>
          <cell r="V232">
            <v>24</v>
          </cell>
          <cell r="W232">
            <v>19</v>
          </cell>
          <cell r="X232">
            <v>16</v>
          </cell>
          <cell r="Y232">
            <v>3360</v>
          </cell>
          <cell r="Z232">
            <v>917</v>
          </cell>
          <cell r="AA232">
            <v>74</v>
          </cell>
          <cell r="AB232">
            <v>51818.182000000001</v>
          </cell>
          <cell r="AC232">
            <v>52.5</v>
          </cell>
          <cell r="AD232">
            <v>29</v>
          </cell>
          <cell r="AE232">
            <v>3.4546250000000001</v>
          </cell>
          <cell r="AF232">
            <v>25.545375</v>
          </cell>
          <cell r="AG232">
            <v>5.6061999999999994</v>
          </cell>
          <cell r="AH232">
            <v>24.893999999999998</v>
          </cell>
        </row>
        <row r="233">
          <cell r="C233" t="str">
            <v>1994MA</v>
          </cell>
          <cell r="D233">
            <v>30</v>
          </cell>
          <cell r="E233">
            <v>8.9779435584485938</v>
          </cell>
          <cell r="H233">
            <v>9</v>
          </cell>
          <cell r="I233">
            <v>3.0990520476141925</v>
          </cell>
          <cell r="L233">
            <v>1</v>
          </cell>
          <cell r="M233">
            <v>1.9117336603807957</v>
          </cell>
          <cell r="N233">
            <v>1</v>
          </cell>
          <cell r="O233">
            <v>4.0990520476141921</v>
          </cell>
          <cell r="P233">
            <v>16.070004674423746</v>
          </cell>
          <cell r="Q233">
            <v>0.22333618236703795</v>
          </cell>
          <cell r="R233">
            <v>0.43144232070872601</v>
          </cell>
          <cell r="S233">
            <v>19</v>
          </cell>
          <cell r="T233">
            <v>3</v>
          </cell>
          <cell r="U233">
            <v>8</v>
          </cell>
          <cell r="V233">
            <v>5</v>
          </cell>
          <cell r="W233">
            <v>1.5</v>
          </cell>
          <cell r="X233">
            <v>1.5</v>
          </cell>
          <cell r="Y233">
            <v>587</v>
          </cell>
          <cell r="Z233">
            <v>58</v>
          </cell>
          <cell r="AA233">
            <v>1</v>
          </cell>
          <cell r="AB233">
            <v>16.727400000000003</v>
          </cell>
          <cell r="AC233">
            <v>45</v>
          </cell>
          <cell r="AD233">
            <v>15</v>
          </cell>
          <cell r="AE233">
            <v>1.786875</v>
          </cell>
          <cell r="AF233">
            <v>13.213125</v>
          </cell>
          <cell r="AG233">
            <v>3.286</v>
          </cell>
          <cell r="AH233">
            <v>10.949399999999999</v>
          </cell>
        </row>
        <row r="234">
          <cell r="C234" t="str">
            <v>1994MI</v>
          </cell>
          <cell r="D234">
            <v>329</v>
          </cell>
          <cell r="E234">
            <v>158.61033619925848</v>
          </cell>
          <cell r="H234">
            <v>131</v>
          </cell>
          <cell r="I234">
            <v>60.12051040174876</v>
          </cell>
          <cell r="L234">
            <v>43</v>
          </cell>
          <cell r="M234">
            <v>156.12491559776498</v>
          </cell>
          <cell r="N234">
            <v>20</v>
          </cell>
          <cell r="O234">
            <v>103.12051040174876</v>
          </cell>
          <cell r="P234">
            <v>176.2343845961804</v>
          </cell>
          <cell r="Q234">
            <v>62.662218061823168</v>
          </cell>
          <cell r="R234">
            <v>120.10984127727889</v>
          </cell>
          <cell r="S234">
            <v>1230</v>
          </cell>
          <cell r="T234">
            <v>162.5</v>
          </cell>
          <cell r="U234">
            <v>400</v>
          </cell>
          <cell r="V234">
            <v>252.5</v>
          </cell>
          <cell r="W234">
            <v>223.75</v>
          </cell>
          <cell r="X234">
            <v>191.25</v>
          </cell>
          <cell r="Y234">
            <v>5700</v>
          </cell>
          <cell r="Z234">
            <v>1193</v>
          </cell>
          <cell r="AA234">
            <v>7</v>
          </cell>
          <cell r="AB234">
            <v>118.182</v>
          </cell>
          <cell r="AC234">
            <v>2261.044787875242</v>
          </cell>
          <cell r="AD234">
            <v>95</v>
          </cell>
          <cell r="AE234">
            <v>23.746753103449336</v>
          </cell>
          <cell r="AF234">
            <v>71.253246896550664</v>
          </cell>
          <cell r="AG234">
            <v>13.8818</v>
          </cell>
          <cell r="AH234">
            <v>65.490600000000001</v>
          </cell>
        </row>
        <row r="235">
          <cell r="C235" t="str">
            <v>1994MN</v>
          </cell>
          <cell r="D235">
            <v>620</v>
          </cell>
          <cell r="E235">
            <v>294.27703886025944</v>
          </cell>
          <cell r="H235">
            <v>370</v>
          </cell>
          <cell r="I235">
            <v>205.89343438530352</v>
          </cell>
          <cell r="L235">
            <v>200</v>
          </cell>
          <cell r="M235">
            <v>289.94627182442071</v>
          </cell>
          <cell r="N235">
            <v>35</v>
          </cell>
          <cell r="O235">
            <v>405.89343438530352</v>
          </cell>
          <cell r="P235">
            <v>332.11342993809075</v>
          </cell>
          <cell r="Q235">
            <v>89.713312664003993</v>
          </cell>
          <cell r="R235">
            <v>171.79265522482393</v>
          </cell>
          <cell r="S235">
            <v>4887.5</v>
          </cell>
          <cell r="T235">
            <v>577.5</v>
          </cell>
          <cell r="U235">
            <v>1692.5</v>
          </cell>
          <cell r="V235">
            <v>1055</v>
          </cell>
          <cell r="W235">
            <v>842.5</v>
          </cell>
          <cell r="X235">
            <v>720</v>
          </cell>
          <cell r="Y235">
            <v>10885</v>
          </cell>
          <cell r="Z235">
            <v>3285</v>
          </cell>
          <cell r="AA235">
            <v>60</v>
          </cell>
          <cell r="AB235">
            <v>8690.9089999999997</v>
          </cell>
          <cell r="AC235">
            <v>15562.5</v>
          </cell>
          <cell r="AD235">
            <v>215</v>
          </cell>
          <cell r="AE235">
            <v>65.065963669950733</v>
          </cell>
          <cell r="AF235">
            <v>149.93403633004925</v>
          </cell>
          <cell r="AG235">
            <v>10.204000000000001</v>
          </cell>
          <cell r="AH235">
            <v>53.768599999999999</v>
          </cell>
        </row>
        <row r="236">
          <cell r="C236" t="str">
            <v>1994MS</v>
          </cell>
          <cell r="D236">
            <v>58</v>
          </cell>
          <cell r="E236">
            <v>21.94608425398545</v>
          </cell>
          <cell r="H236">
            <v>682</v>
          </cell>
          <cell r="I236">
            <v>137.52379816755376</v>
          </cell>
          <cell r="L236">
            <v>27</v>
          </cell>
          <cell r="M236">
            <v>26.764271245331138</v>
          </cell>
          <cell r="N236">
            <v>48</v>
          </cell>
          <cell r="O236">
            <v>164.52379816755376</v>
          </cell>
          <cell r="P236">
            <v>31.068675703885908</v>
          </cell>
          <cell r="Q236">
            <v>1.5698367708516057</v>
          </cell>
          <cell r="R236">
            <v>2.9587790983805875</v>
          </cell>
          <cell r="S236">
            <v>180</v>
          </cell>
          <cell r="T236">
            <v>23</v>
          </cell>
          <cell r="U236">
            <v>63</v>
          </cell>
          <cell r="V236">
            <v>36</v>
          </cell>
          <cell r="W236">
            <v>31</v>
          </cell>
          <cell r="X236">
            <v>27</v>
          </cell>
          <cell r="Y236">
            <v>6501</v>
          </cell>
          <cell r="Z236">
            <v>3143</v>
          </cell>
          <cell r="AA236">
            <v>601</v>
          </cell>
          <cell r="AB236">
            <v>109563.636</v>
          </cell>
          <cell r="AC236">
            <v>0.66199999999999981</v>
          </cell>
          <cell r="AD236">
            <v>5.3508265928683389</v>
          </cell>
          <cell r="AE236">
            <v>2.484712734789627</v>
          </cell>
          <cell r="AF236">
            <v>2.8661138580787124</v>
          </cell>
          <cell r="AG236">
            <v>15.674399999999995</v>
          </cell>
          <cell r="AH236">
            <v>33.785400000000003</v>
          </cell>
        </row>
        <row r="237">
          <cell r="C237" t="str">
            <v>1994MO</v>
          </cell>
          <cell r="D237">
            <v>200</v>
          </cell>
          <cell r="E237">
            <v>94.767182005846266</v>
          </cell>
          <cell r="H237">
            <v>2200</v>
          </cell>
          <cell r="I237">
            <v>455.59084076871829</v>
          </cell>
          <cell r="L237">
            <v>230</v>
          </cell>
          <cell r="M237">
            <v>293.13249459172198</v>
          </cell>
          <cell r="N237">
            <v>125</v>
          </cell>
          <cell r="O237">
            <v>685.59084076871829</v>
          </cell>
          <cell r="P237">
            <v>107.13336449615831</v>
          </cell>
          <cell r="Q237">
            <v>32.991913176189065</v>
          </cell>
          <cell r="R237">
            <v>63.359592055788795</v>
          </cell>
          <cell r="S237">
            <v>3337.5</v>
          </cell>
          <cell r="T237">
            <v>463.75</v>
          </cell>
          <cell r="U237">
            <v>1236.25</v>
          </cell>
          <cell r="V237">
            <v>677.5</v>
          </cell>
          <cell r="W237">
            <v>503.75</v>
          </cell>
          <cell r="X237">
            <v>456.25</v>
          </cell>
          <cell r="Y237">
            <v>6955</v>
          </cell>
          <cell r="Z237">
            <v>1315</v>
          </cell>
          <cell r="AA237">
            <v>105</v>
          </cell>
          <cell r="AB237">
            <v>27836.364000000001</v>
          </cell>
          <cell r="AC237">
            <v>7687.5</v>
          </cell>
          <cell r="AD237">
            <v>91</v>
          </cell>
          <cell r="AE237">
            <v>19.215368042378241</v>
          </cell>
          <cell r="AF237">
            <v>71.784631957621755</v>
          </cell>
          <cell r="AG237">
            <v>31.119799999999998</v>
          </cell>
          <cell r="AH237">
            <v>80.403600000000012</v>
          </cell>
        </row>
        <row r="238">
          <cell r="C238" t="str">
            <v>1994MT</v>
          </cell>
          <cell r="D238">
            <v>22</v>
          </cell>
          <cell r="E238">
            <v>7.9803942741765272</v>
          </cell>
          <cell r="H238">
            <v>1478</v>
          </cell>
          <cell r="I238">
            <v>429.77730249835497</v>
          </cell>
          <cell r="L238">
            <v>210</v>
          </cell>
          <cell r="M238">
            <v>168.23256211351003</v>
          </cell>
          <cell r="N238">
            <v>88</v>
          </cell>
          <cell r="O238">
            <v>639.77730249835497</v>
          </cell>
          <cell r="P238">
            <v>11.784670094577411</v>
          </cell>
          <cell r="Q238">
            <v>29.505264128985903</v>
          </cell>
          <cell r="R238">
            <v>56.875285243816847</v>
          </cell>
          <cell r="S238">
            <v>210</v>
          </cell>
          <cell r="T238">
            <v>22</v>
          </cell>
          <cell r="U238">
            <v>64</v>
          </cell>
          <cell r="V238">
            <v>49</v>
          </cell>
          <cell r="W238">
            <v>40</v>
          </cell>
          <cell r="X238">
            <v>35</v>
          </cell>
          <cell r="Y238">
            <v>370</v>
          </cell>
          <cell r="Z238">
            <v>139</v>
          </cell>
          <cell r="AA238">
            <v>1</v>
          </cell>
          <cell r="AB238">
            <v>65.189707692307749</v>
          </cell>
          <cell r="AC238">
            <v>11.159569230769236</v>
          </cell>
          <cell r="AD238">
            <v>534</v>
          </cell>
          <cell r="AE238">
            <v>40.363637954701439</v>
          </cell>
          <cell r="AF238">
            <v>493.63636204529854</v>
          </cell>
          <cell r="AG238">
            <v>9.1137999999999995</v>
          </cell>
          <cell r="AH238">
            <v>66.197199999999995</v>
          </cell>
        </row>
        <row r="239">
          <cell r="C239" t="str">
            <v>1994NE</v>
          </cell>
          <cell r="D239">
            <v>80</v>
          </cell>
          <cell r="E239">
            <v>29.926478528161979</v>
          </cell>
          <cell r="H239">
            <v>1920</v>
          </cell>
          <cell r="I239">
            <v>1051.6271659105278</v>
          </cell>
          <cell r="L239">
            <v>1225</v>
          </cell>
          <cell r="M239">
            <v>1178.9024239014907</v>
          </cell>
          <cell r="N239">
            <v>95</v>
          </cell>
          <cell r="O239">
            <v>2276.6271659105278</v>
          </cell>
          <cell r="P239">
            <v>42.853345798463323</v>
          </cell>
          <cell r="Q239">
            <v>589.95323664988598</v>
          </cell>
          <cell r="R239">
            <v>1130.1543189375584</v>
          </cell>
          <cell r="S239">
            <v>4325</v>
          </cell>
          <cell r="T239">
            <v>525</v>
          </cell>
          <cell r="U239">
            <v>1573.75</v>
          </cell>
          <cell r="V239">
            <v>921.25</v>
          </cell>
          <cell r="W239">
            <v>732.5</v>
          </cell>
          <cell r="X239">
            <v>572.5</v>
          </cell>
          <cell r="Y239">
            <v>9050</v>
          </cell>
          <cell r="Z239">
            <v>1545</v>
          </cell>
          <cell r="AA239">
            <v>5</v>
          </cell>
          <cell r="AB239">
            <v>509.09100000000001</v>
          </cell>
          <cell r="AC239">
            <v>975.66733363740923</v>
          </cell>
          <cell r="AD239">
            <v>95</v>
          </cell>
          <cell r="AE239">
            <v>33.542509191176471</v>
          </cell>
          <cell r="AF239">
            <v>61.457490808823529</v>
          </cell>
          <cell r="AG239">
            <v>7.4981999999999998</v>
          </cell>
          <cell r="AH239">
            <v>41.5002</v>
          </cell>
        </row>
        <row r="240">
          <cell r="C240" t="str">
            <v>1994NV</v>
          </cell>
          <cell r="D240">
            <v>21</v>
          </cell>
          <cell r="E240">
            <v>7.9803942741765272</v>
          </cell>
          <cell r="H240">
            <v>239</v>
          </cell>
          <cell r="I240">
            <v>59.787273714451814</v>
          </cell>
          <cell r="L240">
            <v>32</v>
          </cell>
          <cell r="M240">
            <v>33.136716779933792</v>
          </cell>
          <cell r="N240">
            <v>14</v>
          </cell>
          <cell r="O240">
            <v>91.787273714451814</v>
          </cell>
          <cell r="P240">
            <v>11.249003272096621</v>
          </cell>
          <cell r="Q240">
            <v>7.5022083487580673</v>
          </cell>
          <cell r="R240">
            <v>14.227146876692174</v>
          </cell>
          <cell r="S240">
            <v>9</v>
          </cell>
          <cell r="T240">
            <v>1.5</v>
          </cell>
          <cell r="U240">
            <v>2</v>
          </cell>
          <cell r="V240">
            <v>2.5</v>
          </cell>
          <cell r="W240">
            <v>1.5</v>
          </cell>
          <cell r="X240">
            <v>1.5</v>
          </cell>
          <cell r="Y240">
            <v>12.710766439962747</v>
          </cell>
          <cell r="Z240">
            <v>0.66596001315837594</v>
          </cell>
          <cell r="AA240">
            <v>1.9423210562890898</v>
          </cell>
          <cell r="AB240">
            <v>0.30319999999999997</v>
          </cell>
          <cell r="AC240">
            <v>0.36988888888888866</v>
          </cell>
          <cell r="AD240">
            <v>91</v>
          </cell>
          <cell r="AE240">
            <v>14.505703510436433</v>
          </cell>
          <cell r="AF240">
            <v>76.494296489563567</v>
          </cell>
          <cell r="AG240">
            <v>1.8564000000000001</v>
          </cell>
          <cell r="AH240">
            <v>14.279399999999999</v>
          </cell>
        </row>
        <row r="241">
          <cell r="C241" t="str">
            <v>1994NH</v>
          </cell>
          <cell r="D241">
            <v>20</v>
          </cell>
          <cell r="E241">
            <v>9.9754928427206586</v>
          </cell>
          <cell r="H241">
            <v>5</v>
          </cell>
          <cell r="I241">
            <v>1.6074445636409123</v>
          </cell>
          <cell r="L241">
            <v>0</v>
          </cell>
          <cell r="M241">
            <v>1.2744891069205304</v>
          </cell>
          <cell r="N241">
            <v>1</v>
          </cell>
          <cell r="O241">
            <v>1.6074445636409123</v>
          </cell>
          <cell r="P241">
            <v>10.713336449615831</v>
          </cell>
          <cell r="Q241">
            <v>0.11446950818294196</v>
          </cell>
          <cell r="R241">
            <v>0.22029698539066678</v>
          </cell>
          <cell r="S241">
            <v>3</v>
          </cell>
          <cell r="T241">
            <v>0.7</v>
          </cell>
          <cell r="U241">
            <v>0.7</v>
          </cell>
          <cell r="V241">
            <v>0.4</v>
          </cell>
          <cell r="W241">
            <v>0.5</v>
          </cell>
          <cell r="X241">
            <v>0.7</v>
          </cell>
          <cell r="Y241">
            <v>169</v>
          </cell>
          <cell r="Z241">
            <v>93</v>
          </cell>
          <cell r="AA241">
            <v>30</v>
          </cell>
          <cell r="AB241">
            <v>35.616800000000005</v>
          </cell>
          <cell r="AC241">
            <v>5.625</v>
          </cell>
          <cell r="AD241">
            <v>7.1</v>
          </cell>
          <cell r="AE241">
            <v>0.84578749999999991</v>
          </cell>
          <cell r="AF241">
            <v>6.2542124999999995</v>
          </cell>
          <cell r="AG241">
            <v>2.1018000000000003</v>
          </cell>
          <cell r="AH241">
            <v>5.5369999999999999</v>
          </cell>
        </row>
        <row r="242">
          <cell r="C242" t="str">
            <v>1994NJ</v>
          </cell>
          <cell r="D242">
            <v>23</v>
          </cell>
          <cell r="E242">
            <v>6.9828449899044625</v>
          </cell>
          <cell r="H242">
            <v>12</v>
          </cell>
          <cell r="I242">
            <v>2.2953297657937362</v>
          </cell>
          <cell r="L242">
            <v>1</v>
          </cell>
          <cell r="M242">
            <v>2.5489782138410608</v>
          </cell>
          <cell r="N242">
            <v>1</v>
          </cell>
          <cell r="O242">
            <v>3.2953297657937362</v>
          </cell>
          <cell r="P242">
            <v>12.320336917058205</v>
          </cell>
          <cell r="Q242">
            <v>1.1864743155812925</v>
          </cell>
          <cell r="R242">
            <v>2.2536735556623175</v>
          </cell>
          <cell r="S242">
            <v>24</v>
          </cell>
          <cell r="T242">
            <v>3</v>
          </cell>
          <cell r="U242">
            <v>5</v>
          </cell>
          <cell r="V242">
            <v>4</v>
          </cell>
          <cell r="W242">
            <v>5</v>
          </cell>
          <cell r="X242">
            <v>7</v>
          </cell>
          <cell r="Y242">
            <v>1780</v>
          </cell>
          <cell r="Z242">
            <v>104</v>
          </cell>
          <cell r="AA242">
            <v>1</v>
          </cell>
          <cell r="AB242">
            <v>22.200600000000001</v>
          </cell>
          <cell r="AC242">
            <v>31.875</v>
          </cell>
          <cell r="AD242">
            <v>15</v>
          </cell>
          <cell r="AE242">
            <v>1.786875</v>
          </cell>
          <cell r="AF242">
            <v>13.213125</v>
          </cell>
          <cell r="AG242">
            <v>3.4523999999999999</v>
          </cell>
          <cell r="AH242">
            <v>24.338999999999999</v>
          </cell>
        </row>
        <row r="243">
          <cell r="C243" t="str">
            <v>1994NM</v>
          </cell>
          <cell r="D243">
            <v>150</v>
          </cell>
          <cell r="E243">
            <v>37.906872802338505</v>
          </cell>
          <cell r="H243">
            <v>570</v>
          </cell>
          <cell r="I243">
            <v>140.10240368967368</v>
          </cell>
          <cell r="L243">
            <v>88</v>
          </cell>
          <cell r="M243">
            <v>122.98819881783118</v>
          </cell>
          <cell r="N243">
            <v>41</v>
          </cell>
          <cell r="O243">
            <v>228.10240368967368</v>
          </cell>
          <cell r="P243">
            <v>80.350023372118727</v>
          </cell>
          <cell r="Q243">
            <v>44.865103328103785</v>
          </cell>
          <cell r="R243">
            <v>86.304737942344133</v>
          </cell>
          <cell r="S243">
            <v>25</v>
          </cell>
          <cell r="T243">
            <v>2</v>
          </cell>
          <cell r="U243">
            <v>6</v>
          </cell>
          <cell r="V243">
            <v>5</v>
          </cell>
          <cell r="W243">
            <v>8</v>
          </cell>
          <cell r="X243">
            <v>4</v>
          </cell>
          <cell r="Y243">
            <v>1186</v>
          </cell>
          <cell r="Z243">
            <v>251</v>
          </cell>
          <cell r="AA243">
            <v>3</v>
          </cell>
          <cell r="AB243">
            <v>3.4015499999999981</v>
          </cell>
          <cell r="AC243">
            <v>1.4328000000000001</v>
          </cell>
          <cell r="AD243">
            <v>390</v>
          </cell>
          <cell r="AE243">
            <v>23.955667240611895</v>
          </cell>
          <cell r="AF243">
            <v>366.04433275938811</v>
          </cell>
          <cell r="AG243">
            <v>61.628999999999998</v>
          </cell>
          <cell r="AH243">
            <v>43.994399999999999</v>
          </cell>
        </row>
        <row r="244">
          <cell r="C244" t="str">
            <v>1994NY</v>
          </cell>
          <cell r="D244">
            <v>725</v>
          </cell>
          <cell r="E244">
            <v>304.25253170298009</v>
          </cell>
          <cell r="H244">
            <v>80</v>
          </cell>
          <cell r="I244">
            <v>51.627076540726634</v>
          </cell>
          <cell r="L244">
            <v>40</v>
          </cell>
          <cell r="M244">
            <v>19.75458115726822</v>
          </cell>
          <cell r="N244">
            <v>19</v>
          </cell>
          <cell r="O244">
            <v>91.627076540726634</v>
          </cell>
          <cell r="P244">
            <v>388.35844629857382</v>
          </cell>
          <cell r="Q244">
            <v>7.3287205960080879</v>
          </cell>
          <cell r="R244">
            <v>13.943772569086793</v>
          </cell>
          <cell r="S244">
            <v>72</v>
          </cell>
          <cell r="T244">
            <v>12</v>
          </cell>
          <cell r="U244">
            <v>26</v>
          </cell>
          <cell r="V244">
            <v>13</v>
          </cell>
          <cell r="W244">
            <v>11</v>
          </cell>
          <cell r="X244">
            <v>10</v>
          </cell>
          <cell r="Y244">
            <v>3890</v>
          </cell>
          <cell r="Z244">
            <v>1285</v>
          </cell>
          <cell r="AA244">
            <v>25</v>
          </cell>
          <cell r="AB244">
            <v>218.18199999999999</v>
          </cell>
          <cell r="AC244">
            <v>187.5</v>
          </cell>
          <cell r="AD244">
            <v>79</v>
          </cell>
          <cell r="AE244">
            <v>17.070129934397251</v>
          </cell>
          <cell r="AF244">
            <v>61.929870065602756</v>
          </cell>
          <cell r="AG244">
            <v>14.271600000000001</v>
          </cell>
          <cell r="AH244">
            <v>52.874400000000001</v>
          </cell>
        </row>
        <row r="245">
          <cell r="C245" t="str">
            <v>1994NC</v>
          </cell>
          <cell r="D245">
            <v>91</v>
          </cell>
          <cell r="E245">
            <v>35.911774233794375</v>
          </cell>
          <cell r="H245">
            <v>429</v>
          </cell>
          <cell r="I245">
            <v>94.245769304769738</v>
          </cell>
          <cell r="L245">
            <v>19</v>
          </cell>
          <cell r="M245">
            <v>33.773961333394062</v>
          </cell>
          <cell r="N245">
            <v>31</v>
          </cell>
          <cell r="O245">
            <v>113.24576930476974</v>
          </cell>
          <cell r="P245">
            <v>48.745680845752027</v>
          </cell>
          <cell r="Q245">
            <v>4.1890470543048766</v>
          </cell>
          <cell r="R245">
            <v>8.026214372325617</v>
          </cell>
          <cell r="S245">
            <v>6425</v>
          </cell>
          <cell r="T245">
            <v>731.25</v>
          </cell>
          <cell r="U245">
            <v>2275</v>
          </cell>
          <cell r="V245">
            <v>1302.5</v>
          </cell>
          <cell r="W245">
            <v>1123.75</v>
          </cell>
          <cell r="X245">
            <v>992.5</v>
          </cell>
          <cell r="Y245">
            <v>13985</v>
          </cell>
          <cell r="Z245">
            <v>4510</v>
          </cell>
          <cell r="AA245">
            <v>945</v>
          </cell>
          <cell r="AB245">
            <v>117000</v>
          </cell>
          <cell r="AC245">
            <v>22500</v>
          </cell>
          <cell r="AD245">
            <v>17.399999999999999</v>
          </cell>
          <cell r="AE245">
            <v>2.072775</v>
          </cell>
          <cell r="AF245">
            <v>15.327224999999999</v>
          </cell>
          <cell r="AG245">
            <v>28.151599999999998</v>
          </cell>
          <cell r="AH245">
            <v>41.4116</v>
          </cell>
        </row>
        <row r="246">
          <cell r="C246" t="str">
            <v>1994ND</v>
          </cell>
          <cell r="D246">
            <v>69</v>
          </cell>
          <cell r="E246">
            <v>19.950985685441317</v>
          </cell>
          <cell r="H246">
            <v>941</v>
          </cell>
          <cell r="I246">
            <v>300.60255200874377</v>
          </cell>
          <cell r="L246">
            <v>215</v>
          </cell>
          <cell r="M246">
            <v>178.42847496887427</v>
          </cell>
          <cell r="N246">
            <v>60</v>
          </cell>
          <cell r="O246">
            <v>515.60255200874371</v>
          </cell>
          <cell r="P246">
            <v>36.961010751174612</v>
          </cell>
          <cell r="Q246">
            <v>21.994608784126047</v>
          </cell>
          <cell r="R246">
            <v>42.239728037192535</v>
          </cell>
          <cell r="S246">
            <v>245</v>
          </cell>
          <cell r="T246">
            <v>25</v>
          </cell>
          <cell r="U246">
            <v>70</v>
          </cell>
          <cell r="V246">
            <v>60</v>
          </cell>
          <cell r="W246">
            <v>47</v>
          </cell>
          <cell r="X246">
            <v>43</v>
          </cell>
          <cell r="Y246">
            <v>200</v>
          </cell>
          <cell r="Z246">
            <v>33</v>
          </cell>
          <cell r="AA246">
            <v>2</v>
          </cell>
          <cell r="AB246">
            <v>45.964903463830311</v>
          </cell>
          <cell r="AC246">
            <v>431.25</v>
          </cell>
          <cell r="AD246">
            <v>166</v>
          </cell>
          <cell r="AE246">
            <v>42.58557926829269</v>
          </cell>
          <cell r="AF246">
            <v>123.41442073170731</v>
          </cell>
          <cell r="AG246">
            <v>11.853</v>
          </cell>
          <cell r="AH246">
            <v>30.286000000000001</v>
          </cell>
        </row>
        <row r="247">
          <cell r="C247" t="str">
            <v>1994OH</v>
          </cell>
          <cell r="D247">
            <v>301</v>
          </cell>
          <cell r="E247">
            <v>134.6691533767289</v>
          </cell>
          <cell r="H247">
            <v>299</v>
          </cell>
          <cell r="I247">
            <v>99.814727070689159</v>
          </cell>
          <cell r="L247">
            <v>75</v>
          </cell>
          <cell r="M247">
            <v>137.00757899395703</v>
          </cell>
          <cell r="N247">
            <v>30</v>
          </cell>
          <cell r="O247">
            <v>174.81472707068917</v>
          </cell>
          <cell r="P247">
            <v>161.23571356671826</v>
          </cell>
          <cell r="Q247">
            <v>66.157314105128123</v>
          </cell>
          <cell r="R247">
            <v>127.00255841918299</v>
          </cell>
          <cell r="S247">
            <v>1726.25</v>
          </cell>
          <cell r="T247">
            <v>233.75</v>
          </cell>
          <cell r="U247">
            <v>621.25</v>
          </cell>
          <cell r="V247">
            <v>357.5</v>
          </cell>
          <cell r="W247">
            <v>298.75</v>
          </cell>
          <cell r="X247">
            <v>215</v>
          </cell>
          <cell r="Y247">
            <v>22400</v>
          </cell>
          <cell r="Z247">
            <v>6442</v>
          </cell>
          <cell r="AA247">
            <v>30</v>
          </cell>
          <cell r="AB247">
            <v>6018.1819999999998</v>
          </cell>
          <cell r="AC247">
            <v>2250</v>
          </cell>
          <cell r="AD247">
            <v>198.00000000000003</v>
          </cell>
          <cell r="AE247">
            <v>46.235731324278447</v>
          </cell>
          <cell r="AF247">
            <v>151.76426867572158</v>
          </cell>
          <cell r="AG247">
            <v>21.16</v>
          </cell>
          <cell r="AH247">
            <v>83.835800000000006</v>
          </cell>
        </row>
        <row r="248">
          <cell r="C248" t="str">
            <v>1994OK</v>
          </cell>
          <cell r="D248">
            <v>97</v>
          </cell>
          <cell r="E248">
            <v>39.901971370882634</v>
          </cell>
          <cell r="H248">
            <v>1853</v>
          </cell>
          <cell r="I248">
            <v>610.90851027217695</v>
          </cell>
          <cell r="L248">
            <v>485</v>
          </cell>
          <cell r="M248">
            <v>726.45879094470229</v>
          </cell>
          <cell r="N248">
            <v>120</v>
          </cell>
          <cell r="O248">
            <v>1095.908510272177</v>
          </cell>
          <cell r="P248">
            <v>51.959681780636778</v>
          </cell>
          <cell r="Q248">
            <v>107.35383363717698</v>
          </cell>
          <cell r="R248">
            <v>206.13120491201761</v>
          </cell>
          <cell r="S248">
            <v>480</v>
          </cell>
          <cell r="T248">
            <v>90</v>
          </cell>
          <cell r="U248">
            <v>145</v>
          </cell>
          <cell r="V248">
            <v>102.25</v>
          </cell>
          <cell r="W248">
            <v>73</v>
          </cell>
          <cell r="X248">
            <v>69.75</v>
          </cell>
          <cell r="Y248">
            <v>3730</v>
          </cell>
          <cell r="Z248">
            <v>925</v>
          </cell>
          <cell r="AA248">
            <v>215</v>
          </cell>
          <cell r="AB248">
            <v>33781.817999999999</v>
          </cell>
          <cell r="AC248">
            <v>562.18366248980453</v>
          </cell>
          <cell r="AD248">
            <v>117</v>
          </cell>
          <cell r="AE248">
            <v>23.056797345516046</v>
          </cell>
          <cell r="AF248">
            <v>93.943202654483954</v>
          </cell>
          <cell r="AG248">
            <v>51.414400000000001</v>
          </cell>
          <cell r="AH248">
            <v>86.743200000000002</v>
          </cell>
        </row>
        <row r="249">
          <cell r="C249" t="str">
            <v>1994OR</v>
          </cell>
          <cell r="D249">
            <v>100</v>
          </cell>
          <cell r="E249">
            <v>44.889717792242962</v>
          </cell>
          <cell r="H249">
            <v>620</v>
          </cell>
          <cell r="I249">
            <v>187.60930629333632</v>
          </cell>
          <cell r="L249">
            <v>115</v>
          </cell>
          <cell r="M249">
            <v>114.70401962284774</v>
          </cell>
          <cell r="N249">
            <v>40</v>
          </cell>
          <cell r="O249">
            <v>302.60930629333632</v>
          </cell>
          <cell r="P249">
            <v>53.566682248079154</v>
          </cell>
          <cell r="Q249">
            <v>23.035535300625927</v>
          </cell>
          <cell r="R249">
            <v>43.939973882824816</v>
          </cell>
          <cell r="S249">
            <v>64</v>
          </cell>
          <cell r="T249">
            <v>9</v>
          </cell>
          <cell r="U249">
            <v>15</v>
          </cell>
          <cell r="V249">
            <v>12</v>
          </cell>
          <cell r="W249">
            <v>11</v>
          </cell>
          <cell r="X249">
            <v>17</v>
          </cell>
          <cell r="Y249">
            <v>2588</v>
          </cell>
          <cell r="Z249">
            <v>547</v>
          </cell>
          <cell r="AA249">
            <v>10</v>
          </cell>
          <cell r="AB249">
            <v>3909.0909999999999</v>
          </cell>
          <cell r="AC249">
            <v>177.42359829528309</v>
          </cell>
          <cell r="AD249">
            <v>420</v>
          </cell>
          <cell r="AE249">
            <v>41.386459241220194</v>
          </cell>
          <cell r="AF249">
            <v>378.61354075877978</v>
          </cell>
          <cell r="AG249">
            <v>16.122199999999999</v>
          </cell>
          <cell r="AH249">
            <v>64.187399999999997</v>
          </cell>
        </row>
        <row r="250">
          <cell r="C250" t="str">
            <v>1994PA</v>
          </cell>
          <cell r="D250">
            <v>643</v>
          </cell>
          <cell r="E250">
            <v>279.31379959617846</v>
          </cell>
          <cell r="H250">
            <v>177</v>
          </cell>
          <cell r="I250">
            <v>63.219562449362954</v>
          </cell>
          <cell r="L250">
            <v>44</v>
          </cell>
          <cell r="M250">
            <v>126.17442158513254</v>
          </cell>
          <cell r="N250">
            <v>27</v>
          </cell>
          <cell r="O250">
            <v>107.21956244936295</v>
          </cell>
          <cell r="P250">
            <v>344.43376685514897</v>
          </cell>
          <cell r="Q250">
            <v>21.292210777024344</v>
          </cell>
          <cell r="R250">
            <v>40.697820476838835</v>
          </cell>
          <cell r="S250">
            <v>1147.5</v>
          </cell>
          <cell r="T250">
            <v>120</v>
          </cell>
          <cell r="U250">
            <v>357.5</v>
          </cell>
          <cell r="V250">
            <v>252.5</v>
          </cell>
          <cell r="W250">
            <v>221.25</v>
          </cell>
          <cell r="X250">
            <v>196.25</v>
          </cell>
          <cell r="Y250">
            <v>21910</v>
          </cell>
          <cell r="Z250">
            <v>4500</v>
          </cell>
          <cell r="AA250">
            <v>120</v>
          </cell>
          <cell r="AB250">
            <v>21690.909</v>
          </cell>
          <cell r="AC250">
            <v>3937.5</v>
          </cell>
          <cell r="AD250">
            <v>126.99999999999999</v>
          </cell>
          <cell r="AE250">
            <v>24.169301773360008</v>
          </cell>
          <cell r="AF250">
            <v>102.83069822663998</v>
          </cell>
          <cell r="AG250">
            <v>19.017400000000002</v>
          </cell>
          <cell r="AH250">
            <v>74.602800000000002</v>
          </cell>
        </row>
        <row r="251">
          <cell r="C251" t="str">
            <v>1994RI</v>
          </cell>
          <cell r="D251">
            <v>2.2999999999999998</v>
          </cell>
          <cell r="E251">
            <v>1.197059141126479</v>
          </cell>
          <cell r="H251">
            <v>1.3</v>
          </cell>
          <cell r="I251">
            <v>0.40186114091022807</v>
          </cell>
          <cell r="L251">
            <v>0</v>
          </cell>
          <cell r="M251">
            <v>0.19117336603807955</v>
          </cell>
          <cell r="N251">
            <v>0.3</v>
          </cell>
          <cell r="O251">
            <v>0.40186114091022807</v>
          </cell>
          <cell r="P251">
            <v>1.2320336917058206</v>
          </cell>
          <cell r="Q251">
            <v>1.7730709627325886E-2</v>
          </cell>
          <cell r="R251">
            <v>3.3959712815860757E-2</v>
          </cell>
          <cell r="S251">
            <v>2.9999999999999996</v>
          </cell>
          <cell r="T251">
            <v>0.4</v>
          </cell>
          <cell r="U251">
            <v>1.4</v>
          </cell>
          <cell r="V251">
            <v>0.6</v>
          </cell>
          <cell r="W251">
            <v>0.3</v>
          </cell>
          <cell r="X251">
            <v>0.3</v>
          </cell>
          <cell r="Y251">
            <v>200</v>
          </cell>
          <cell r="Z251">
            <v>6</v>
          </cell>
          <cell r="AA251">
            <v>1</v>
          </cell>
          <cell r="AB251">
            <v>0.2596</v>
          </cell>
          <cell r="AC251">
            <v>0.70279999999999954</v>
          </cell>
          <cell r="AD251">
            <v>1.1090141535809976</v>
          </cell>
          <cell r="AE251">
            <v>0.51498241302331194</v>
          </cell>
          <cell r="AF251">
            <v>0.59403174055768571</v>
          </cell>
          <cell r="AG251">
            <v>0.33960000000000001</v>
          </cell>
          <cell r="AH251">
            <v>1.3662000000000001</v>
          </cell>
        </row>
        <row r="252">
          <cell r="C252" t="str">
            <v>1994SC</v>
          </cell>
          <cell r="D252">
            <v>28</v>
          </cell>
          <cell r="E252">
            <v>10.973042126992725</v>
          </cell>
          <cell r="H252">
            <v>247</v>
          </cell>
          <cell r="I252">
            <v>47.173665916365714</v>
          </cell>
          <cell r="L252">
            <v>16</v>
          </cell>
          <cell r="M252">
            <v>11.470401962284775</v>
          </cell>
          <cell r="N252">
            <v>21</v>
          </cell>
          <cell r="O252">
            <v>63.173665916365714</v>
          </cell>
          <cell r="P252">
            <v>14.998671029462162</v>
          </cell>
          <cell r="Q252">
            <v>2.9314882384032352</v>
          </cell>
          <cell r="R252">
            <v>5.5775090276347168</v>
          </cell>
          <cell r="S252">
            <v>350</v>
          </cell>
          <cell r="T252">
            <v>50</v>
          </cell>
          <cell r="U252">
            <v>115</v>
          </cell>
          <cell r="V252">
            <v>78</v>
          </cell>
          <cell r="W252">
            <v>60</v>
          </cell>
          <cell r="X252">
            <v>47</v>
          </cell>
          <cell r="Y252">
            <v>5085</v>
          </cell>
          <cell r="Z252">
            <v>1045</v>
          </cell>
          <cell r="AA252">
            <v>150</v>
          </cell>
          <cell r="AB252">
            <v>26763.635999999999</v>
          </cell>
          <cell r="AC252">
            <v>2175</v>
          </cell>
          <cell r="AD252">
            <v>3.1383327699560315</v>
          </cell>
          <cell r="AE252">
            <v>1.4573179048467866</v>
          </cell>
          <cell r="AF252">
            <v>1.6810148651092451</v>
          </cell>
          <cell r="AG252">
            <v>22.268799999999999</v>
          </cell>
          <cell r="AH252">
            <v>24.644400000000001</v>
          </cell>
        </row>
        <row r="253">
          <cell r="C253" t="str">
            <v>1994SD</v>
          </cell>
          <cell r="D253">
            <v>122</v>
          </cell>
          <cell r="E253">
            <v>34.914224949522307</v>
          </cell>
          <cell r="H253">
            <v>1598</v>
          </cell>
          <cell r="I253">
            <v>565.5454139753756</v>
          </cell>
          <cell r="L253">
            <v>495</v>
          </cell>
          <cell r="M253">
            <v>446.07118742218563</v>
          </cell>
          <cell r="N253">
            <v>80</v>
          </cell>
          <cell r="O253">
            <v>1060.5454139753756</v>
          </cell>
          <cell r="P253">
            <v>65.351352342656568</v>
          </cell>
          <cell r="Q253">
            <v>82.723120577394084</v>
          </cell>
          <cell r="R253">
            <v>158.00722094101576</v>
          </cell>
          <cell r="S253">
            <v>1802.5</v>
          </cell>
          <cell r="T253">
            <v>230</v>
          </cell>
          <cell r="U253">
            <v>602.5</v>
          </cell>
          <cell r="V253">
            <v>397.5</v>
          </cell>
          <cell r="W253">
            <v>312.5</v>
          </cell>
          <cell r="X253">
            <v>260</v>
          </cell>
          <cell r="Y253">
            <v>1830</v>
          </cell>
          <cell r="Z253">
            <v>619</v>
          </cell>
          <cell r="AA253">
            <v>1</v>
          </cell>
          <cell r="AB253">
            <v>97.060312862821831</v>
          </cell>
          <cell r="AC253">
            <v>937.5</v>
          </cell>
          <cell r="AD253">
            <v>550</v>
          </cell>
          <cell r="AE253">
            <v>125.58918396038621</v>
          </cell>
          <cell r="AF253">
            <v>424.41081603961379</v>
          </cell>
          <cell r="AG253">
            <v>7.625</v>
          </cell>
          <cell r="AH253">
            <v>44.505000000000003</v>
          </cell>
        </row>
        <row r="254">
          <cell r="C254" t="str">
            <v>1994TN</v>
          </cell>
          <cell r="D254">
            <v>140</v>
          </cell>
          <cell r="E254">
            <v>54.865210634963624</v>
          </cell>
          <cell r="H254">
            <v>1100</v>
          </cell>
          <cell r="I254">
            <v>228.41029216196216</v>
          </cell>
          <cell r="L254">
            <v>75</v>
          </cell>
          <cell r="M254">
            <v>82.841791949834473</v>
          </cell>
          <cell r="N254">
            <v>70</v>
          </cell>
          <cell r="O254">
            <v>303.41029216196216</v>
          </cell>
          <cell r="P254">
            <v>74.993355147310808</v>
          </cell>
          <cell r="Q254">
            <v>6.9817450905081282</v>
          </cell>
          <cell r="R254">
            <v>13.377023953876028</v>
          </cell>
          <cell r="S254">
            <v>580</v>
          </cell>
          <cell r="T254">
            <v>75</v>
          </cell>
          <cell r="U254">
            <v>190</v>
          </cell>
          <cell r="V254">
            <v>115</v>
          </cell>
          <cell r="W254">
            <v>110</v>
          </cell>
          <cell r="X254">
            <v>90</v>
          </cell>
          <cell r="Y254">
            <v>965</v>
          </cell>
          <cell r="Z254">
            <v>500</v>
          </cell>
          <cell r="AA254">
            <v>50</v>
          </cell>
          <cell r="AB254">
            <v>22672.726999999999</v>
          </cell>
          <cell r="AC254">
            <v>2.5459142857142858</v>
          </cell>
          <cell r="AD254">
            <v>16</v>
          </cell>
          <cell r="AE254">
            <v>1.9059999999999999</v>
          </cell>
          <cell r="AF254">
            <v>14.093999999999999</v>
          </cell>
          <cell r="AG254">
            <v>45.025800000000004</v>
          </cell>
          <cell r="AH254">
            <v>82.518000000000001</v>
          </cell>
        </row>
        <row r="255">
          <cell r="C255" t="str">
            <v>1994TX</v>
          </cell>
          <cell r="D255">
            <v>400</v>
          </cell>
          <cell r="E255">
            <v>129.68140695536857</v>
          </cell>
          <cell r="H255">
            <v>5800</v>
          </cell>
          <cell r="I255">
            <v>1778.2025272841133</v>
          </cell>
          <cell r="L255">
            <v>1440</v>
          </cell>
          <cell r="M255">
            <v>1911.7336603807955</v>
          </cell>
          <cell r="N255">
            <v>400</v>
          </cell>
          <cell r="O255">
            <v>3218.2025272841133</v>
          </cell>
          <cell r="P255">
            <v>214.26672899231662</v>
          </cell>
          <cell r="Q255">
            <v>753.03822523498866</v>
          </cell>
          <cell r="R255">
            <v>1445.4688031525718</v>
          </cell>
          <cell r="S255">
            <v>575</v>
          </cell>
          <cell r="T255">
            <v>70</v>
          </cell>
          <cell r="U255">
            <v>165</v>
          </cell>
          <cell r="V255">
            <v>148</v>
          </cell>
          <cell r="W255">
            <v>117</v>
          </cell>
          <cell r="X255">
            <v>75</v>
          </cell>
          <cell r="Y255">
            <v>15700</v>
          </cell>
          <cell r="Z255">
            <v>3300</v>
          </cell>
          <cell r="AA255">
            <v>300</v>
          </cell>
          <cell r="AB255">
            <v>67454.544999999998</v>
          </cell>
          <cell r="AC255">
            <v>4344.6323182853921</v>
          </cell>
          <cell r="AD255">
            <v>1894.9999999999998</v>
          </cell>
          <cell r="AE255">
            <v>178.74102396514158</v>
          </cell>
          <cell r="AF255">
            <v>1716.2589760348583</v>
          </cell>
          <cell r="AG255">
            <v>1639.9923999999999</v>
          </cell>
          <cell r="AH255">
            <v>244.19800000000001</v>
          </cell>
        </row>
        <row r="256">
          <cell r="C256" t="str">
            <v>1994UT</v>
          </cell>
          <cell r="D256">
            <v>80</v>
          </cell>
          <cell r="E256">
            <v>44.889717792242962</v>
          </cell>
          <cell r="H256">
            <v>345</v>
          </cell>
          <cell r="I256">
            <v>89.279049430767486</v>
          </cell>
          <cell r="L256">
            <v>48</v>
          </cell>
          <cell r="M256">
            <v>73.283123647930495</v>
          </cell>
          <cell r="N256">
            <v>21</v>
          </cell>
          <cell r="O256">
            <v>137.27904943076749</v>
          </cell>
          <cell r="P256">
            <v>42.853345798463323</v>
          </cell>
          <cell r="Q256">
            <v>13.018209320064578</v>
          </cell>
          <cell r="R256">
            <v>24.815416316750845</v>
          </cell>
          <cell r="S256">
            <v>44</v>
          </cell>
          <cell r="T256">
            <v>14</v>
          </cell>
          <cell r="U256">
            <v>11</v>
          </cell>
          <cell r="V256">
            <v>8</v>
          </cell>
          <cell r="W256">
            <v>6</v>
          </cell>
          <cell r="X256">
            <v>5</v>
          </cell>
          <cell r="Y256">
            <v>2000</v>
          </cell>
          <cell r="Z256">
            <v>374</v>
          </cell>
          <cell r="AA256">
            <v>1</v>
          </cell>
          <cell r="AB256">
            <v>5.5410888888888898</v>
          </cell>
          <cell r="AC256">
            <v>1150.2975114346343</v>
          </cell>
          <cell r="AD256">
            <v>480</v>
          </cell>
          <cell r="AE256">
            <v>37.845627541339113</v>
          </cell>
          <cell r="AF256">
            <v>442.15437245866087</v>
          </cell>
          <cell r="AG256">
            <v>3.931</v>
          </cell>
          <cell r="AH256">
            <v>42.667999999999999</v>
          </cell>
        </row>
        <row r="257">
          <cell r="C257" t="str">
            <v>1994VT</v>
          </cell>
          <cell r="D257">
            <v>161</v>
          </cell>
          <cell r="E257">
            <v>55.8627599192357</v>
          </cell>
          <cell r="H257">
            <v>12</v>
          </cell>
          <cell r="I257">
            <v>2.2953297657937362</v>
          </cell>
          <cell r="L257">
            <v>1</v>
          </cell>
          <cell r="M257">
            <v>1.9117336603807957</v>
          </cell>
          <cell r="N257">
            <v>3</v>
          </cell>
          <cell r="O257">
            <v>3.2953297657937362</v>
          </cell>
          <cell r="P257">
            <v>86.242358419407438</v>
          </cell>
          <cell r="Q257">
            <v>0.22333618236703795</v>
          </cell>
          <cell r="R257">
            <v>0.43144232070872601</v>
          </cell>
          <cell r="S257">
            <v>3.5</v>
          </cell>
          <cell r="T257">
            <v>0.6</v>
          </cell>
          <cell r="U257">
            <v>1</v>
          </cell>
          <cell r="V257">
            <v>1.5</v>
          </cell>
          <cell r="W257">
            <v>0.3</v>
          </cell>
          <cell r="X257">
            <v>0.1</v>
          </cell>
          <cell r="Y257">
            <v>88</v>
          </cell>
          <cell r="Z257">
            <v>5</v>
          </cell>
          <cell r="AA257">
            <v>1</v>
          </cell>
          <cell r="AB257">
            <v>9.6096999999999984</v>
          </cell>
          <cell r="AC257">
            <v>11.25</v>
          </cell>
          <cell r="AD257">
            <v>19.3</v>
          </cell>
          <cell r="AE257">
            <v>2.2991124999999997</v>
          </cell>
          <cell r="AF257">
            <v>17.000887500000001</v>
          </cell>
          <cell r="AG257">
            <v>2.4855999999999998</v>
          </cell>
          <cell r="AH257">
            <v>9.4466000000000001</v>
          </cell>
        </row>
        <row r="258">
          <cell r="C258" t="str">
            <v>1994VA</v>
          </cell>
          <cell r="D258">
            <v>130</v>
          </cell>
          <cell r="E258">
            <v>69.828449899044614</v>
          </cell>
          <cell r="H258">
            <v>695</v>
          </cell>
          <cell r="I258">
            <v>148.61724937825468</v>
          </cell>
          <cell r="L258">
            <v>70</v>
          </cell>
          <cell r="M258">
            <v>98.772905786341099</v>
          </cell>
          <cell r="N258">
            <v>40</v>
          </cell>
          <cell r="O258">
            <v>218.61724937825468</v>
          </cell>
          <cell r="P258">
            <v>69.636686922502903</v>
          </cell>
          <cell r="Q258">
            <v>11.170792144813005</v>
          </cell>
          <cell r="R258">
            <v>21.403238326201645</v>
          </cell>
          <cell r="S258">
            <v>390</v>
          </cell>
          <cell r="T258">
            <v>45</v>
          </cell>
          <cell r="U258">
            <v>135</v>
          </cell>
          <cell r="V258">
            <v>75</v>
          </cell>
          <cell r="W258">
            <v>67</v>
          </cell>
          <cell r="X258">
            <v>68</v>
          </cell>
          <cell r="Y258">
            <v>3785</v>
          </cell>
          <cell r="Z258">
            <v>1229</v>
          </cell>
          <cell r="AA258">
            <v>198</v>
          </cell>
          <cell r="AB258">
            <v>45945.455000000002</v>
          </cell>
          <cell r="AC258">
            <v>8250</v>
          </cell>
          <cell r="AD258">
            <v>100.00000000000001</v>
          </cell>
          <cell r="AE258">
            <v>17.889275956284148</v>
          </cell>
          <cell r="AF258">
            <v>82.110724043715862</v>
          </cell>
          <cell r="AG258">
            <v>17.861000000000001</v>
          </cell>
          <cell r="AH258">
            <v>53.703800000000001</v>
          </cell>
        </row>
        <row r="259">
          <cell r="C259" t="str">
            <v>1994WA</v>
          </cell>
          <cell r="D259">
            <v>257</v>
          </cell>
          <cell r="E259">
            <v>114.71816769128759</v>
          </cell>
          <cell r="H259">
            <v>363</v>
          </cell>
          <cell r="I259">
            <v>161.76008164370816</v>
          </cell>
          <cell r="L259">
            <v>130</v>
          </cell>
          <cell r="M259">
            <v>144.65451363548021</v>
          </cell>
          <cell r="N259">
            <v>28</v>
          </cell>
          <cell r="O259">
            <v>291.76008164370819</v>
          </cell>
          <cell r="P259">
            <v>137.66637337756345</v>
          </cell>
          <cell r="Q259">
            <v>58.058489800138709</v>
          </cell>
          <cell r="R259">
            <v>111.48521063268677</v>
          </cell>
          <cell r="S259">
            <v>32</v>
          </cell>
          <cell r="T259">
            <v>5</v>
          </cell>
          <cell r="U259">
            <v>9</v>
          </cell>
          <cell r="V259">
            <v>7</v>
          </cell>
          <cell r="W259">
            <v>6</v>
          </cell>
          <cell r="X259">
            <v>5</v>
          </cell>
          <cell r="Y259">
            <v>5288</v>
          </cell>
          <cell r="Z259">
            <v>1927</v>
          </cell>
          <cell r="AA259">
            <v>21</v>
          </cell>
          <cell r="AB259">
            <v>7436.3639999999996</v>
          </cell>
          <cell r="AC259">
            <v>7.8587999999999951</v>
          </cell>
          <cell r="AD259">
            <v>60</v>
          </cell>
          <cell r="AE259">
            <v>2.3325</v>
          </cell>
          <cell r="AF259">
            <v>57.667499999999997</v>
          </cell>
          <cell r="AG259">
            <v>11.4764</v>
          </cell>
          <cell r="AH259">
            <v>64.973600000000005</v>
          </cell>
        </row>
        <row r="260">
          <cell r="C260" t="str">
            <v>1994WV</v>
          </cell>
          <cell r="D260">
            <v>23</v>
          </cell>
          <cell r="E260">
            <v>8.9779435584485938</v>
          </cell>
          <cell r="H260">
            <v>237</v>
          </cell>
          <cell r="I260">
            <v>50.620229202982799</v>
          </cell>
          <cell r="L260">
            <v>14</v>
          </cell>
          <cell r="M260">
            <v>25.489782138410607</v>
          </cell>
          <cell r="N260">
            <v>15</v>
          </cell>
          <cell r="O260">
            <v>64.620229202982799</v>
          </cell>
          <cell r="P260">
            <v>12.320336917058205</v>
          </cell>
          <cell r="Q260">
            <v>2.058981276992264</v>
          </cell>
          <cell r="R260">
            <v>3.9155912916485174</v>
          </cell>
          <cell r="S260">
            <v>28</v>
          </cell>
          <cell r="T260">
            <v>3</v>
          </cell>
          <cell r="U260">
            <v>12</v>
          </cell>
          <cell r="V260">
            <v>4</v>
          </cell>
          <cell r="W260">
            <v>4</v>
          </cell>
          <cell r="X260">
            <v>5</v>
          </cell>
          <cell r="Y260">
            <v>1200</v>
          </cell>
          <cell r="Z260">
            <v>720</v>
          </cell>
          <cell r="AA260">
            <v>80</v>
          </cell>
          <cell r="AB260">
            <v>16254.545</v>
          </cell>
          <cell r="AC260">
            <v>1800</v>
          </cell>
          <cell r="AD260">
            <v>64</v>
          </cell>
          <cell r="AE260">
            <v>7.6239999999999997</v>
          </cell>
          <cell r="AF260">
            <v>56.375999999999998</v>
          </cell>
          <cell r="AG260">
            <v>7.3178000000000001</v>
          </cell>
          <cell r="AH260">
            <v>16.575800000000001</v>
          </cell>
        </row>
        <row r="261">
          <cell r="C261" t="str">
            <v>1994WI</v>
          </cell>
          <cell r="D261">
            <v>1500</v>
          </cell>
          <cell r="E261">
            <v>718.23548467588739</v>
          </cell>
          <cell r="H261">
            <v>190</v>
          </cell>
          <cell r="I261">
            <v>102.09578228477696</v>
          </cell>
          <cell r="L261">
            <v>90</v>
          </cell>
          <cell r="M261">
            <v>232.59426201299681</v>
          </cell>
          <cell r="N261">
            <v>35</v>
          </cell>
          <cell r="O261">
            <v>192.09578228477696</v>
          </cell>
          <cell r="P261">
            <v>803.50023372118733</v>
          </cell>
          <cell r="Q261">
            <v>40.320633772197162</v>
          </cell>
          <cell r="R261">
            <v>77.303364624875584</v>
          </cell>
          <cell r="S261">
            <v>1117.5</v>
          </cell>
          <cell r="T261">
            <v>158.75</v>
          </cell>
          <cell r="U261">
            <v>376.25</v>
          </cell>
          <cell r="V261">
            <v>248.75</v>
          </cell>
          <cell r="W261">
            <v>183.75</v>
          </cell>
          <cell r="X261">
            <v>150</v>
          </cell>
          <cell r="Y261">
            <v>3513</v>
          </cell>
          <cell r="Z261">
            <v>650</v>
          </cell>
          <cell r="AA261">
            <v>30</v>
          </cell>
          <cell r="AB261">
            <v>3181.8180000000002</v>
          </cell>
          <cell r="AC261">
            <v>1895.8993796677858</v>
          </cell>
          <cell r="AD261">
            <v>87.999999999999986</v>
          </cell>
          <cell r="AE261">
            <v>16.277192705039003</v>
          </cell>
          <cell r="AF261">
            <v>71.722807294960987</v>
          </cell>
          <cell r="AG261">
            <v>18.186400000000003</v>
          </cell>
          <cell r="AH261">
            <v>55.738599999999998</v>
          </cell>
        </row>
        <row r="262">
          <cell r="C262" t="str">
            <v>1994WY</v>
          </cell>
          <cell r="D262">
            <v>7</v>
          </cell>
          <cell r="E262">
            <v>0.99754928427206591</v>
          </cell>
          <cell r="H262">
            <v>783</v>
          </cell>
          <cell r="I262">
            <v>262.08098068818566</v>
          </cell>
          <cell r="L262">
            <v>0</v>
          </cell>
          <cell r="M262">
            <v>121.0764651574504</v>
          </cell>
          <cell r="N262">
            <v>50</v>
          </cell>
          <cell r="O262">
            <v>262.08098068818566</v>
          </cell>
          <cell r="P262">
            <v>3.7496677573655406</v>
          </cell>
          <cell r="Q262">
            <v>26.357143591180908</v>
          </cell>
          <cell r="R262">
            <v>50.549316717123524</v>
          </cell>
          <cell r="S262">
            <v>51</v>
          </cell>
          <cell r="T262">
            <v>6</v>
          </cell>
          <cell r="U262">
            <v>15</v>
          </cell>
          <cell r="V262">
            <v>10</v>
          </cell>
          <cell r="W262">
            <v>10</v>
          </cell>
          <cell r="X262">
            <v>10</v>
          </cell>
          <cell r="Y262">
            <v>15</v>
          </cell>
          <cell r="Z262">
            <v>4</v>
          </cell>
          <cell r="AA262">
            <v>1</v>
          </cell>
          <cell r="AB262">
            <v>2.2268666666666657</v>
          </cell>
          <cell r="AC262">
            <v>0.60732000000000008</v>
          </cell>
          <cell r="AD262">
            <v>813</v>
          </cell>
          <cell r="AE262">
            <v>122.77010664335666</v>
          </cell>
          <cell r="AF262">
            <v>690.22989335664329</v>
          </cell>
          <cell r="AG262">
            <v>5.1518000000000006</v>
          </cell>
          <cell r="AH262">
            <v>44.9514</v>
          </cell>
        </row>
        <row r="263">
          <cell r="C263" t="str">
            <v>1994US</v>
          </cell>
          <cell r="D263">
            <v>9507</v>
          </cell>
          <cell r="E263">
            <v>4114.3920229801361</v>
          </cell>
          <cell r="H263">
            <v>34602.899999999994</v>
          </cell>
          <cell r="I263">
            <v>11377.705387109452</v>
          </cell>
          <cell r="L263">
            <v>8945.1</v>
          </cell>
          <cell r="M263">
            <v>10887.896715966748</v>
          </cell>
          <cell r="N263">
            <v>2312</v>
          </cell>
          <cell r="O263">
            <v>20322.805387109445</v>
          </cell>
          <cell r="P263">
            <v>5092.5844813248832</v>
          </cell>
          <cell r="Q263">
            <v>3629.0559979718641</v>
          </cell>
          <cell r="R263">
            <v>6955.5758065538048</v>
          </cell>
          <cell r="S263">
            <v>59951.25</v>
          </cell>
          <cell r="T263">
            <v>7282.05</v>
          </cell>
          <cell r="U263">
            <v>20157</v>
          </cell>
          <cell r="V263">
            <v>13017.25</v>
          </cell>
          <cell r="W263">
            <v>10670.849999999999</v>
          </cell>
          <cell r="X263">
            <v>8824.1</v>
          </cell>
          <cell r="Y263">
            <v>298527</v>
          </cell>
          <cell r="Z263">
            <v>79853</v>
          </cell>
          <cell r="AA263">
            <v>7369</v>
          </cell>
          <cell r="AB263">
            <v>1275916.3629999999</v>
          </cell>
          <cell r="AC263">
            <v>107469.375</v>
          </cell>
          <cell r="AD263">
            <v>9835.6999999999989</v>
          </cell>
          <cell r="AE263">
            <v>1536.2936967065148</v>
          </cell>
          <cell r="AF263">
            <v>8299.4063032934846</v>
          </cell>
          <cell r="AG263">
            <v>2409.9697999999999</v>
          </cell>
          <cell r="AH263">
            <v>2437.7600000000007</v>
          </cell>
        </row>
        <row r="264">
          <cell r="C264" t="str">
            <v>1995AL</v>
          </cell>
          <cell r="D264">
            <v>36</v>
          </cell>
          <cell r="E264">
            <v>13.954936330467383</v>
          </cell>
          <cell r="H264">
            <v>904</v>
          </cell>
          <cell r="I264">
            <v>160.41911355759683</v>
          </cell>
          <cell r="L264">
            <v>45</v>
          </cell>
          <cell r="M264">
            <v>56.865811266752338</v>
          </cell>
          <cell r="N264">
            <v>59.999999999999993</v>
          </cell>
          <cell r="O264">
            <v>205.41911355759683</v>
          </cell>
          <cell r="P264">
            <v>19.3285561306073</v>
          </cell>
          <cell r="Q264">
            <v>2.5364621439327912</v>
          </cell>
          <cell r="R264">
            <v>4.7709782846869073</v>
          </cell>
          <cell r="S264">
            <v>230</v>
          </cell>
          <cell r="T264">
            <v>30</v>
          </cell>
          <cell r="U264">
            <v>71</v>
          </cell>
          <cell r="V264">
            <v>51</v>
          </cell>
          <cell r="W264">
            <v>43</v>
          </cell>
          <cell r="X264">
            <v>35</v>
          </cell>
          <cell r="Y264">
            <v>11340</v>
          </cell>
          <cell r="Z264">
            <v>4522</v>
          </cell>
          <cell r="AA264">
            <v>1011</v>
          </cell>
          <cell r="AB264">
            <v>163636.36300000001</v>
          </cell>
          <cell r="AC264">
            <v>1.4220000000000002</v>
          </cell>
          <cell r="AD264">
            <v>6.9999999999999991</v>
          </cell>
          <cell r="AE264">
            <v>3.3068269980676495</v>
          </cell>
          <cell r="AF264">
            <v>3.6931730019323497</v>
          </cell>
          <cell r="AG264">
            <v>27.8536</v>
          </cell>
          <cell r="AH264">
            <v>44.233400000000003</v>
          </cell>
        </row>
        <row r="265">
          <cell r="C265" t="str">
            <v>1995AK</v>
          </cell>
          <cell r="D265">
            <v>0.7</v>
          </cell>
          <cell r="E265">
            <v>0.2990343499385868</v>
          </cell>
          <cell r="H265">
            <v>3</v>
          </cell>
          <cell r="I265">
            <v>0.78760632238877992</v>
          </cell>
          <cell r="L265">
            <v>0.1</v>
          </cell>
          <cell r="M265">
            <v>0.66900954431473336</v>
          </cell>
          <cell r="N265">
            <v>2</v>
          </cell>
          <cell r="O265">
            <v>0.8876063223887799</v>
          </cell>
          <cell r="P265">
            <v>0.37583303587291966</v>
          </cell>
          <cell r="Q265">
            <v>5.7484993118843544E-2</v>
          </cell>
          <cell r="R265">
            <v>0.10911433325846548</v>
          </cell>
          <cell r="S265">
            <v>2</v>
          </cell>
          <cell r="T265">
            <v>0.4</v>
          </cell>
          <cell r="U265">
            <v>0.7</v>
          </cell>
          <cell r="V265">
            <v>0.4</v>
          </cell>
          <cell r="W265">
            <v>0.3</v>
          </cell>
          <cell r="X265">
            <v>0.2</v>
          </cell>
          <cell r="Y265">
            <v>2.8772936172840624</v>
          </cell>
          <cell r="Z265">
            <v>0.76041008298516755</v>
          </cell>
          <cell r="AA265">
            <v>0.28249039692701666</v>
          </cell>
          <cell r="AB265">
            <v>0.69689999999999996</v>
          </cell>
          <cell r="AC265">
            <v>0.15569999999999998</v>
          </cell>
          <cell r="AD265">
            <v>1.7</v>
          </cell>
          <cell r="AE265">
            <v>0.13217500000000001</v>
          </cell>
          <cell r="AF265">
            <v>1.567825</v>
          </cell>
          <cell r="AG265">
            <v>0.13700000000000001</v>
          </cell>
          <cell r="AH265">
            <v>2.0665999999999998</v>
          </cell>
        </row>
        <row r="266">
          <cell r="C266" t="str">
            <v>1995AZ</v>
          </cell>
          <cell r="D266">
            <v>112</v>
          </cell>
          <cell r="E266">
            <v>20.932404495701078</v>
          </cell>
          <cell r="H266">
            <v>243</v>
          </cell>
          <cell r="I266">
            <v>49.808587438545324</v>
          </cell>
          <cell r="L266">
            <v>25</v>
          </cell>
          <cell r="M266">
            <v>157.21724291396234</v>
          </cell>
          <cell r="N266">
            <v>24</v>
          </cell>
          <cell r="O266">
            <v>74.808587438545317</v>
          </cell>
          <cell r="P266">
            <v>60.133285739667144</v>
          </cell>
          <cell r="Q266">
            <v>64.984131481664804</v>
          </cell>
          <cell r="R266">
            <v>122.62311137421487</v>
          </cell>
          <cell r="S266">
            <v>125</v>
          </cell>
          <cell r="T266">
            <v>15</v>
          </cell>
          <cell r="U266">
            <v>46</v>
          </cell>
          <cell r="V266">
            <v>24</v>
          </cell>
          <cell r="W266">
            <v>21</v>
          </cell>
          <cell r="X266">
            <v>19</v>
          </cell>
          <cell r="Y266">
            <v>300.99068083420173</v>
          </cell>
          <cell r="Z266">
            <v>6.5917966986513878</v>
          </cell>
          <cell r="AA266">
            <v>1.0331306017925734</v>
          </cell>
          <cell r="AB266">
            <v>7.9637500000000001</v>
          </cell>
          <cell r="AC266">
            <v>0.59475999999999984</v>
          </cell>
          <cell r="AD266">
            <v>169.99999999999997</v>
          </cell>
          <cell r="AE266">
            <v>11.815000000000001</v>
          </cell>
          <cell r="AF266">
            <v>158.18499999999997</v>
          </cell>
          <cell r="AG266">
            <v>57.373400000000004</v>
          </cell>
          <cell r="AH266">
            <v>47.981000000000002</v>
          </cell>
        </row>
        <row r="267">
          <cell r="C267" t="str">
            <v>1995AR</v>
          </cell>
          <cell r="D267">
            <v>61</v>
          </cell>
          <cell r="E267">
            <v>24.919529161548901</v>
          </cell>
          <cell r="H267">
            <v>969</v>
          </cell>
          <cell r="I267">
            <v>198.62978552030651</v>
          </cell>
          <cell r="L267">
            <v>55</v>
          </cell>
          <cell r="M267">
            <v>68.907983064417536</v>
          </cell>
          <cell r="N267">
            <v>62</v>
          </cell>
          <cell r="O267">
            <v>253.62978552030651</v>
          </cell>
          <cell r="P267">
            <v>32.751164554640148</v>
          </cell>
          <cell r="Q267">
            <v>3.8554176844622927</v>
          </cell>
          <cell r="R267">
            <v>7.3169949461468207</v>
          </cell>
          <cell r="S267">
            <v>777.5</v>
          </cell>
          <cell r="T267">
            <v>115</v>
          </cell>
          <cell r="U267">
            <v>301.25</v>
          </cell>
          <cell r="V267">
            <v>147.5</v>
          </cell>
          <cell r="W267">
            <v>142.5</v>
          </cell>
          <cell r="X267">
            <v>71.25</v>
          </cell>
          <cell r="Y267">
            <v>16019</v>
          </cell>
          <cell r="Z267">
            <v>7457</v>
          </cell>
          <cell r="AA267">
            <v>1599</v>
          </cell>
          <cell r="AB267">
            <v>201327.27299999999</v>
          </cell>
          <cell r="AC267">
            <v>9512.1949999999997</v>
          </cell>
          <cell r="AD267">
            <v>8.0044287861240573</v>
          </cell>
          <cell r="AE267">
            <v>4.0195534148684526</v>
          </cell>
          <cell r="AF267">
            <v>3.9848753712556042</v>
          </cell>
          <cell r="AG267">
            <v>19.005599999999998</v>
          </cell>
          <cell r="AH267">
            <v>39.716200000000001</v>
          </cell>
        </row>
        <row r="268">
          <cell r="C268" t="str">
            <v>1995CA</v>
          </cell>
          <cell r="D268">
            <v>1270</v>
          </cell>
          <cell r="E268">
            <v>627.97213487103249</v>
          </cell>
          <cell r="H268">
            <v>850</v>
          </cell>
          <cell r="I268">
            <v>245.67201512501629</v>
          </cell>
          <cell r="L268">
            <v>170</v>
          </cell>
          <cell r="M268">
            <v>454.92649013401871</v>
          </cell>
          <cell r="N268">
            <v>75</v>
          </cell>
          <cell r="O268">
            <v>415.67201512501629</v>
          </cell>
          <cell r="P268">
            <v>681.86850794086865</v>
          </cell>
          <cell r="Q268">
            <v>121.4964412080697</v>
          </cell>
          <cell r="R268">
            <v>229.83201890495727</v>
          </cell>
          <cell r="S268">
            <v>240</v>
          </cell>
          <cell r="T268">
            <v>31</v>
          </cell>
          <cell r="U268">
            <v>65</v>
          </cell>
          <cell r="V268">
            <v>58</v>
          </cell>
          <cell r="W268">
            <v>44</v>
          </cell>
          <cell r="X268">
            <v>42</v>
          </cell>
          <cell r="Y268">
            <v>25510</v>
          </cell>
          <cell r="Z268">
            <v>4100</v>
          </cell>
          <cell r="AA268">
            <v>90</v>
          </cell>
          <cell r="AB268">
            <v>42872.726999999999</v>
          </cell>
          <cell r="AC268">
            <v>8048.78</v>
          </cell>
          <cell r="AD268">
            <v>1020.0000000000001</v>
          </cell>
          <cell r="AE268">
            <v>83.878654807409589</v>
          </cell>
          <cell r="AF268">
            <v>936.12134519259052</v>
          </cell>
          <cell r="AG268">
            <v>44.563400000000001</v>
          </cell>
          <cell r="AH268">
            <v>139.55960000000002</v>
          </cell>
        </row>
        <row r="269">
          <cell r="C269" t="str">
            <v>1995CO</v>
          </cell>
          <cell r="D269">
            <v>83</v>
          </cell>
          <cell r="E269">
            <v>44.855152490788022</v>
          </cell>
          <cell r="H269">
            <v>817</v>
          </cell>
          <cell r="I269">
            <v>605.76595564230286</v>
          </cell>
          <cell r="L269">
            <v>670</v>
          </cell>
          <cell r="M269">
            <v>628.86897165584935</v>
          </cell>
          <cell r="N269">
            <v>50</v>
          </cell>
          <cell r="O269">
            <v>1275.7659556423027</v>
          </cell>
          <cell r="P269">
            <v>44.563059967789044</v>
          </cell>
          <cell r="Q269">
            <v>304.19265821248575</v>
          </cell>
          <cell r="R269">
            <v>574.54381323051848</v>
          </cell>
          <cell r="S269">
            <v>580</v>
          </cell>
          <cell r="T269">
            <v>120</v>
          </cell>
          <cell r="U269">
            <v>205</v>
          </cell>
          <cell r="V269">
            <v>85</v>
          </cell>
          <cell r="W269">
            <v>85</v>
          </cell>
          <cell r="X269">
            <v>85</v>
          </cell>
          <cell r="Y269">
            <v>3114</v>
          </cell>
          <cell r="Z269">
            <v>845</v>
          </cell>
          <cell r="AA269">
            <v>166</v>
          </cell>
          <cell r="AB269">
            <v>11.955244444444443</v>
          </cell>
          <cell r="AC269">
            <v>1573.171</v>
          </cell>
          <cell r="AD269">
            <v>545</v>
          </cell>
          <cell r="AE269">
            <v>225.4594493006993</v>
          </cell>
          <cell r="AF269">
            <v>319.5405506993007</v>
          </cell>
          <cell r="AG269">
            <v>13.246600000000001</v>
          </cell>
          <cell r="AH269">
            <v>81.202799999999996</v>
          </cell>
        </row>
        <row r="270">
          <cell r="C270" t="str">
            <v>1995CT</v>
          </cell>
          <cell r="D270">
            <v>32</v>
          </cell>
          <cell r="E270">
            <v>13.954936330467383</v>
          </cell>
          <cell r="H270">
            <v>8</v>
          </cell>
          <cell r="I270">
            <v>2.385291780951075</v>
          </cell>
          <cell r="L270">
            <v>0</v>
          </cell>
          <cell r="M270">
            <v>1.3380190886294667</v>
          </cell>
          <cell r="N270">
            <v>1</v>
          </cell>
          <cell r="O270">
            <v>2.385291780951075</v>
          </cell>
          <cell r="P270">
            <v>17.180938782762045</v>
          </cell>
          <cell r="Q270">
            <v>0.11106082167274675</v>
          </cell>
          <cell r="R270">
            <v>0.20909650968259971</v>
          </cell>
          <cell r="S270">
            <v>5</v>
          </cell>
          <cell r="T270">
            <v>0.9</v>
          </cell>
          <cell r="U270">
            <v>1.5</v>
          </cell>
          <cell r="V270">
            <v>1</v>
          </cell>
          <cell r="W270">
            <v>1</v>
          </cell>
          <cell r="X270">
            <v>0.6</v>
          </cell>
          <cell r="Y270">
            <v>3532</v>
          </cell>
          <cell r="Z270">
            <v>825</v>
          </cell>
          <cell r="AA270">
            <v>12</v>
          </cell>
          <cell r="AB270">
            <v>144.59793997876608</v>
          </cell>
          <cell r="AC270">
            <v>5.4880000000000004</v>
          </cell>
          <cell r="AD270">
            <v>4.9999999999999991</v>
          </cell>
          <cell r="AE270">
            <v>1.1912499999999999</v>
          </cell>
          <cell r="AF270">
            <v>3.8087499999999994</v>
          </cell>
          <cell r="AG270">
            <v>1.8672</v>
          </cell>
          <cell r="AH270">
            <v>8.2443999999999988</v>
          </cell>
        </row>
        <row r="271">
          <cell r="C271" t="str">
            <v>1995DE</v>
          </cell>
          <cell r="D271">
            <v>10</v>
          </cell>
          <cell r="E271">
            <v>2.9903434993858684</v>
          </cell>
          <cell r="H271">
            <v>3</v>
          </cell>
          <cell r="I271">
            <v>1.515285141351598</v>
          </cell>
          <cell r="L271">
            <v>1</v>
          </cell>
          <cell r="M271">
            <v>4.0140572658884004</v>
          </cell>
          <cell r="N271">
            <v>0.4</v>
          </cell>
          <cell r="O271">
            <v>2.515285141351598</v>
          </cell>
          <cell r="P271">
            <v>5.3690433696131379</v>
          </cell>
          <cell r="Q271">
            <v>0.38871287585461367</v>
          </cell>
          <cell r="R271">
            <v>0.73183778388909915</v>
          </cell>
          <cell r="S271">
            <v>33</v>
          </cell>
          <cell r="T271">
            <v>5</v>
          </cell>
          <cell r="U271">
            <v>10</v>
          </cell>
          <cell r="V271">
            <v>8</v>
          </cell>
          <cell r="W271">
            <v>6</v>
          </cell>
          <cell r="X271">
            <v>4</v>
          </cell>
          <cell r="Y271">
            <v>614</v>
          </cell>
          <cell r="Z271">
            <v>59</v>
          </cell>
          <cell r="AA271">
            <v>46</v>
          </cell>
          <cell r="AB271">
            <v>47836.364000000001</v>
          </cell>
          <cell r="AC271">
            <v>0.25340000000000001</v>
          </cell>
          <cell r="AD271">
            <v>1.1525631425843663</v>
          </cell>
          <cell r="AE271">
            <v>0.61566024939241937</v>
          </cell>
          <cell r="AF271">
            <v>0.53690289319194684</v>
          </cell>
          <cell r="AG271">
            <v>0.77860000000000007</v>
          </cell>
          <cell r="AH271">
            <v>3.2810000000000001</v>
          </cell>
        </row>
        <row r="272">
          <cell r="C272" t="str">
            <v>1995FL</v>
          </cell>
          <cell r="D272">
            <v>170</v>
          </cell>
          <cell r="E272">
            <v>39.871246658478242</v>
          </cell>
          <cell r="H272">
            <v>1130</v>
          </cell>
          <cell r="I272">
            <v>149.19574497817345</v>
          </cell>
          <cell r="L272">
            <v>25</v>
          </cell>
          <cell r="M272">
            <v>16.725238607868334</v>
          </cell>
          <cell r="N272">
            <v>75</v>
          </cell>
          <cell r="O272">
            <v>174.19574497817345</v>
          </cell>
          <cell r="P272">
            <v>91.273737283423358</v>
          </cell>
          <cell r="Q272">
            <v>2.7495321008099149</v>
          </cell>
          <cell r="R272">
            <v>5.1832471390627601</v>
          </cell>
          <cell r="S272">
            <v>85</v>
          </cell>
          <cell r="T272">
            <v>14</v>
          </cell>
          <cell r="U272">
            <v>30</v>
          </cell>
          <cell r="V272">
            <v>21</v>
          </cell>
          <cell r="W272">
            <v>15</v>
          </cell>
          <cell r="X272">
            <v>5</v>
          </cell>
          <cell r="Y272">
            <v>9723</v>
          </cell>
          <cell r="Z272">
            <v>1627</v>
          </cell>
          <cell r="AA272">
            <v>65</v>
          </cell>
          <cell r="AB272">
            <v>25418.182000000001</v>
          </cell>
          <cell r="AC272">
            <v>1.7816363636363621</v>
          </cell>
          <cell r="AD272">
            <v>5.3743349819844797</v>
          </cell>
          <cell r="AE272">
            <v>2.8707879794835369</v>
          </cell>
          <cell r="AF272">
            <v>2.5035470025009428</v>
          </cell>
          <cell r="AG272">
            <v>27.625599999999999</v>
          </cell>
          <cell r="AH272">
            <v>62.8598</v>
          </cell>
        </row>
        <row r="273">
          <cell r="C273" t="str">
            <v>1995GA</v>
          </cell>
          <cell r="D273">
            <v>102</v>
          </cell>
          <cell r="E273">
            <v>38.874465492016284</v>
          </cell>
          <cell r="H273">
            <v>698</v>
          </cell>
          <cell r="I273">
            <v>113.23764359355249</v>
          </cell>
          <cell r="L273">
            <v>38</v>
          </cell>
          <cell r="M273">
            <v>37.464534481625066</v>
          </cell>
          <cell r="N273">
            <v>44</v>
          </cell>
          <cell r="O273">
            <v>151.23764359355249</v>
          </cell>
          <cell r="P273">
            <v>54.764242370054014</v>
          </cell>
          <cell r="Q273">
            <v>4.4682265564912118</v>
          </cell>
          <cell r="R273">
            <v>8.4748719360009925</v>
          </cell>
          <cell r="S273">
            <v>747.5</v>
          </cell>
          <cell r="T273">
            <v>90</v>
          </cell>
          <cell r="U273">
            <v>246.25</v>
          </cell>
          <cell r="V273">
            <v>165</v>
          </cell>
          <cell r="W273">
            <v>138.75</v>
          </cell>
          <cell r="X273">
            <v>107.5</v>
          </cell>
          <cell r="Y273">
            <v>18960</v>
          </cell>
          <cell r="Z273">
            <v>6732</v>
          </cell>
          <cell r="AA273">
            <v>1110</v>
          </cell>
          <cell r="AB273">
            <v>194545.45499999999</v>
          </cell>
          <cell r="AC273">
            <v>530.48800000000006</v>
          </cell>
          <cell r="AD273">
            <v>6.4586152839002962</v>
          </cell>
          <cell r="AE273">
            <v>3.4499738448166508</v>
          </cell>
          <cell r="AF273">
            <v>3.0086414390836453</v>
          </cell>
          <cell r="AG273">
            <v>37.659399999999998</v>
          </cell>
          <cell r="AH273">
            <v>41.9908</v>
          </cell>
        </row>
        <row r="274">
          <cell r="C274" t="str">
            <v>1995HI</v>
          </cell>
          <cell r="D274">
            <v>11</v>
          </cell>
          <cell r="E274">
            <v>3.9871246658478241</v>
          </cell>
          <cell r="H274">
            <v>82</v>
          </cell>
          <cell r="I274">
            <v>18.557968592631436</v>
          </cell>
          <cell r="L274">
            <v>7</v>
          </cell>
          <cell r="M274">
            <v>4.6830668102031332</v>
          </cell>
          <cell r="N274">
            <v>5</v>
          </cell>
          <cell r="O274">
            <v>25.557968592631436</v>
          </cell>
          <cell r="P274">
            <v>5.9059477065744526</v>
          </cell>
          <cell r="Q274">
            <v>0.8044141927179812</v>
          </cell>
          <cell r="R274">
            <v>1.5078411707804311</v>
          </cell>
          <cell r="S274">
            <v>34</v>
          </cell>
          <cell r="T274">
            <v>6</v>
          </cell>
          <cell r="U274">
            <v>13</v>
          </cell>
          <cell r="V274">
            <v>7</v>
          </cell>
          <cell r="W274">
            <v>6</v>
          </cell>
          <cell r="X274">
            <v>2</v>
          </cell>
          <cell r="Y274">
            <v>774</v>
          </cell>
          <cell r="Z274">
            <v>159</v>
          </cell>
          <cell r="AA274">
            <v>1.5012804097311139</v>
          </cell>
          <cell r="AB274">
            <v>170.90899999999999</v>
          </cell>
          <cell r="AC274">
            <v>9.0799999999999992E-2</v>
          </cell>
          <cell r="AD274">
            <v>18.13597173439387</v>
          </cell>
          <cell r="AE274">
            <v>6.7767992519757154</v>
          </cell>
          <cell r="AF274">
            <v>11.359172482418154</v>
          </cell>
          <cell r="AG274">
            <v>3.9649999999999999</v>
          </cell>
          <cell r="AH274">
            <v>4.5202</v>
          </cell>
        </row>
        <row r="275">
          <cell r="C275" t="str">
            <v>1995ID</v>
          </cell>
          <cell r="D275">
            <v>220</v>
          </cell>
          <cell r="E275">
            <v>114.62983414312495</v>
          </cell>
          <cell r="H275">
            <v>509.99999999999994</v>
          </cell>
          <cell r="I275">
            <v>227.14824164378996</v>
          </cell>
          <cell r="L275">
            <v>205</v>
          </cell>
          <cell r="M275">
            <v>260.91372228274599</v>
          </cell>
          <cell r="N275">
            <v>40</v>
          </cell>
          <cell r="O275">
            <v>432.14824164378996</v>
          </cell>
          <cell r="P275">
            <v>118.11895413148903</v>
          </cell>
          <cell r="Q275">
            <v>82.942264363446782</v>
          </cell>
          <cell r="R275">
            <v>156.66206944348906</v>
          </cell>
          <cell r="S275">
            <v>45</v>
          </cell>
          <cell r="T275">
            <v>6</v>
          </cell>
          <cell r="U275">
            <v>14</v>
          </cell>
          <cell r="V275">
            <v>10</v>
          </cell>
          <cell r="W275">
            <v>8</v>
          </cell>
          <cell r="X275">
            <v>7</v>
          </cell>
          <cell r="Y275">
            <v>980</v>
          </cell>
          <cell r="Z275">
            <v>355</v>
          </cell>
          <cell r="AA275">
            <v>5</v>
          </cell>
          <cell r="AB275">
            <v>9.6896571428571399</v>
          </cell>
          <cell r="AC275">
            <v>2.7911375000000005</v>
          </cell>
          <cell r="AD275">
            <v>270</v>
          </cell>
          <cell r="AE275">
            <v>28.199678314417675</v>
          </cell>
          <cell r="AF275">
            <v>241.8003216855823</v>
          </cell>
          <cell r="AG275">
            <v>6.5392000000000001</v>
          </cell>
          <cell r="AH275">
            <v>59.970599999999997</v>
          </cell>
        </row>
        <row r="276">
          <cell r="C276" t="str">
            <v>1995IL</v>
          </cell>
          <cell r="D276">
            <v>155</v>
          </cell>
          <cell r="E276">
            <v>74.758587484646711</v>
          </cell>
          <cell r="H276">
            <v>475</v>
          </cell>
          <cell r="I276">
            <v>224.15186647249189</v>
          </cell>
          <cell r="L276">
            <v>245</v>
          </cell>
          <cell r="M276">
            <v>214.08305418071467</v>
          </cell>
          <cell r="N276">
            <v>29.999999999999996</v>
          </cell>
          <cell r="O276">
            <v>469.15186647249186</v>
          </cell>
          <cell r="P276">
            <v>83.220172229003651</v>
          </cell>
          <cell r="Q276">
            <v>87.923908479476495</v>
          </cell>
          <cell r="R276">
            <v>165.58953671133966</v>
          </cell>
          <cell r="S276">
            <v>5225</v>
          </cell>
          <cell r="T276">
            <v>632.5</v>
          </cell>
          <cell r="U276">
            <v>1630</v>
          </cell>
          <cell r="V276">
            <v>1147.5</v>
          </cell>
          <cell r="W276">
            <v>990</v>
          </cell>
          <cell r="X276">
            <v>825</v>
          </cell>
          <cell r="Y276">
            <v>3168</v>
          </cell>
          <cell r="Z276">
            <v>494</v>
          </cell>
          <cell r="AA276">
            <v>35</v>
          </cell>
          <cell r="AB276">
            <v>68.307197867577244</v>
          </cell>
          <cell r="AC276">
            <v>1317.0730000000001</v>
          </cell>
          <cell r="AD276">
            <v>83.000000000000014</v>
          </cell>
          <cell r="AE276">
            <v>24.854672330097092</v>
          </cell>
          <cell r="AF276">
            <v>58.145327669902919</v>
          </cell>
          <cell r="AG276">
            <v>12.033200000000001</v>
          </cell>
          <cell r="AH276">
            <v>56.303599999999996</v>
          </cell>
        </row>
        <row r="277">
          <cell r="C277" t="str">
            <v>1995IN</v>
          </cell>
          <cell r="D277">
            <v>145</v>
          </cell>
          <cell r="E277">
            <v>69.774681652336923</v>
          </cell>
          <cell r="H277">
            <v>325</v>
          </cell>
          <cell r="I277">
            <v>104.57177230896281</v>
          </cell>
          <cell r="L277">
            <v>90</v>
          </cell>
          <cell r="M277">
            <v>120.42171797665202</v>
          </cell>
          <cell r="N277">
            <v>25</v>
          </cell>
          <cell r="O277">
            <v>194.57177230896281</v>
          </cell>
          <cell r="P277">
            <v>77.851128859390499</v>
          </cell>
          <cell r="Q277">
            <v>60.85475392380625</v>
          </cell>
          <cell r="R277">
            <v>115.09034735906639</v>
          </cell>
          <cell r="S277">
            <v>4225</v>
          </cell>
          <cell r="T277">
            <v>500</v>
          </cell>
          <cell r="U277">
            <v>1312.5</v>
          </cell>
          <cell r="V277">
            <v>962.5</v>
          </cell>
          <cell r="W277">
            <v>768.75</v>
          </cell>
          <cell r="X277">
            <v>681.25</v>
          </cell>
          <cell r="Y277">
            <v>21062</v>
          </cell>
          <cell r="Z277">
            <v>4507</v>
          </cell>
          <cell r="AA277">
            <v>59</v>
          </cell>
          <cell r="AB277">
            <v>4150.1240728226358</v>
          </cell>
          <cell r="AC277">
            <v>5195.1220000000003</v>
          </cell>
          <cell r="AD277">
            <v>75</v>
          </cell>
          <cell r="AE277">
            <v>20.993159177160599</v>
          </cell>
          <cell r="AF277">
            <v>54.006840822839408</v>
          </cell>
          <cell r="AG277">
            <v>12.7164</v>
          </cell>
          <cell r="AH277">
            <v>65.336799999999997</v>
          </cell>
        </row>
        <row r="278">
          <cell r="C278" t="str">
            <v>1995IA</v>
          </cell>
          <cell r="D278">
            <v>250.00000000000003</v>
          </cell>
          <cell r="E278">
            <v>104.66202247850538</v>
          </cell>
          <cell r="H278">
            <v>1090</v>
          </cell>
          <cell r="I278">
            <v>627.37159207334003</v>
          </cell>
          <cell r="L278">
            <v>700</v>
          </cell>
          <cell r="M278">
            <v>725.87535558148568</v>
          </cell>
          <cell r="N278">
            <v>75</v>
          </cell>
          <cell r="O278">
            <v>1327.37159207334</v>
          </cell>
          <cell r="P278">
            <v>134.22608424032845</v>
          </cell>
          <cell r="Q278">
            <v>279.25417005224347</v>
          </cell>
          <cell r="R278">
            <v>527.53138201000047</v>
          </cell>
          <cell r="S278">
            <v>14000</v>
          </cell>
          <cell r="T278">
            <v>1415</v>
          </cell>
          <cell r="U278">
            <v>4510</v>
          </cell>
          <cell r="V278">
            <v>3300</v>
          </cell>
          <cell r="W278">
            <v>2605</v>
          </cell>
          <cell r="X278">
            <v>2170</v>
          </cell>
          <cell r="Y278">
            <v>18618</v>
          </cell>
          <cell r="Z278">
            <v>5216</v>
          </cell>
          <cell r="AA278">
            <v>50</v>
          </cell>
          <cell r="AB278">
            <v>2727.2730000000001</v>
          </cell>
          <cell r="AC278">
            <v>2926.8290000000002</v>
          </cell>
          <cell r="AD278">
            <v>310</v>
          </cell>
          <cell r="AE278">
            <v>120.08096590909091</v>
          </cell>
          <cell r="AF278">
            <v>189.91903409090907</v>
          </cell>
          <cell r="AG278">
            <v>12.660600000000001</v>
          </cell>
          <cell r="AH278">
            <v>60.219199999999994</v>
          </cell>
        </row>
        <row r="279">
          <cell r="C279" t="str">
            <v>1995KS</v>
          </cell>
          <cell r="D279">
            <v>81</v>
          </cell>
          <cell r="E279">
            <v>39.871246658478242</v>
          </cell>
          <cell r="H279">
            <v>1509</v>
          </cell>
          <cell r="I279">
            <v>1094.0545689406003</v>
          </cell>
          <cell r="L279">
            <v>1210</v>
          </cell>
          <cell r="M279">
            <v>1518.6516655944447</v>
          </cell>
          <cell r="N279">
            <v>90</v>
          </cell>
          <cell r="O279">
            <v>2304.0545689406003</v>
          </cell>
          <cell r="P279">
            <v>43.489251293866417</v>
          </cell>
          <cell r="Q279">
            <v>623.36051635315425</v>
          </cell>
          <cell r="R279">
            <v>1178.2451231458535</v>
          </cell>
          <cell r="S279">
            <v>1337.5</v>
          </cell>
          <cell r="T279">
            <v>156.25</v>
          </cell>
          <cell r="U279">
            <v>421.25</v>
          </cell>
          <cell r="V279">
            <v>295</v>
          </cell>
          <cell r="W279">
            <v>255</v>
          </cell>
          <cell r="X279">
            <v>210</v>
          </cell>
          <cell r="Y279">
            <v>1260</v>
          </cell>
          <cell r="Z279">
            <v>288</v>
          </cell>
          <cell r="AA279">
            <v>2</v>
          </cell>
          <cell r="AB279">
            <v>17.516492307692296</v>
          </cell>
          <cell r="AC279">
            <v>585.36599999999999</v>
          </cell>
          <cell r="AD279">
            <v>155</v>
          </cell>
          <cell r="AE279">
            <v>64.145965189873422</v>
          </cell>
          <cell r="AF279">
            <v>90.854034810126564</v>
          </cell>
          <cell r="AG279">
            <v>10.468999999999999</v>
          </cell>
          <cell r="AH279">
            <v>51.9938</v>
          </cell>
        </row>
        <row r="280">
          <cell r="C280" t="str">
            <v>1995KY</v>
          </cell>
          <cell r="D280">
            <v>165</v>
          </cell>
          <cell r="E280">
            <v>64.79077582002715</v>
          </cell>
          <cell r="H280">
            <v>1165</v>
          </cell>
          <cell r="I280">
            <v>248.00601423885968</v>
          </cell>
          <cell r="L280">
            <v>107</v>
          </cell>
          <cell r="M280">
            <v>150.52714747081501</v>
          </cell>
          <cell r="N280">
            <v>78</v>
          </cell>
          <cell r="O280">
            <v>355.00601423885968</v>
          </cell>
          <cell r="P280">
            <v>88.589215598616789</v>
          </cell>
          <cell r="Q280">
            <v>12.256177440578366</v>
          </cell>
          <cell r="R280">
            <v>23.157539797083487</v>
          </cell>
          <cell r="S280">
            <v>792.5</v>
          </cell>
          <cell r="T280">
            <v>107.5</v>
          </cell>
          <cell r="U280">
            <v>267.5</v>
          </cell>
          <cell r="V280">
            <v>171.25</v>
          </cell>
          <cell r="W280">
            <v>135</v>
          </cell>
          <cell r="X280">
            <v>111.25</v>
          </cell>
          <cell r="Y280">
            <v>2700</v>
          </cell>
          <cell r="Z280">
            <v>770</v>
          </cell>
          <cell r="AA280">
            <v>130</v>
          </cell>
          <cell r="AB280">
            <v>11727.272999999999</v>
          </cell>
          <cell r="AC280">
            <v>3.4260400000000004</v>
          </cell>
          <cell r="AD280">
            <v>27</v>
          </cell>
          <cell r="AE280">
            <v>6.4327500000000004</v>
          </cell>
          <cell r="AF280">
            <v>20.567249999999998</v>
          </cell>
          <cell r="AG280">
            <v>14.188600000000001</v>
          </cell>
          <cell r="AH280">
            <v>96.421399999999991</v>
          </cell>
        </row>
        <row r="281">
          <cell r="C281" t="str">
            <v>1995LA</v>
          </cell>
          <cell r="D281">
            <v>78</v>
          </cell>
          <cell r="E281">
            <v>18.938842162777163</v>
          </cell>
          <cell r="H281">
            <v>512</v>
          </cell>
          <cell r="I281">
            <v>75.430424439044984</v>
          </cell>
          <cell r="L281">
            <v>12</v>
          </cell>
          <cell r="M281">
            <v>12.711181341979934</v>
          </cell>
          <cell r="N281">
            <v>31</v>
          </cell>
          <cell r="O281">
            <v>87.430424439044984</v>
          </cell>
          <cell r="P281">
            <v>41.878538282982483</v>
          </cell>
          <cell r="Q281">
            <v>1.4467955242551784</v>
          </cell>
          <cell r="R281">
            <v>2.7552221493652267</v>
          </cell>
          <cell r="S281">
            <v>55</v>
          </cell>
          <cell r="T281">
            <v>9</v>
          </cell>
          <cell r="U281">
            <v>19</v>
          </cell>
          <cell r="V281">
            <v>10</v>
          </cell>
          <cell r="W281">
            <v>9</v>
          </cell>
          <cell r="X281">
            <v>8</v>
          </cell>
          <cell r="Y281">
            <v>1920</v>
          </cell>
          <cell r="Z281">
            <v>660</v>
          </cell>
          <cell r="AA281">
            <v>120</v>
          </cell>
          <cell r="AB281">
            <v>30389.864522918764</v>
          </cell>
          <cell r="AC281">
            <v>0.61259999999999992</v>
          </cell>
          <cell r="AD281">
            <v>14.500000000000004</v>
          </cell>
          <cell r="AE281">
            <v>2.9906250000000005</v>
          </cell>
          <cell r="AF281">
            <v>11.509375000000002</v>
          </cell>
          <cell r="AG281">
            <v>8.8024000000000004</v>
          </cell>
          <cell r="AH281">
            <v>35.988</v>
          </cell>
        </row>
        <row r="282">
          <cell r="C282" t="str">
            <v>1995ME</v>
          </cell>
          <cell r="D282">
            <v>40</v>
          </cell>
          <cell r="E282">
            <v>17.94206099631521</v>
          </cell>
          <cell r="H282">
            <v>14.999999999999998</v>
          </cell>
          <cell r="I282">
            <v>6.2858687032537475</v>
          </cell>
          <cell r="L282">
            <v>1</v>
          </cell>
          <cell r="M282">
            <v>2.0070286329442002</v>
          </cell>
          <cell r="N282">
            <v>2</v>
          </cell>
          <cell r="O282">
            <v>7.2858687032537475</v>
          </cell>
          <cell r="P282">
            <v>21.476173478452552</v>
          </cell>
          <cell r="Q282">
            <v>0.24011393735132944</v>
          </cell>
          <cell r="R282">
            <v>0.4476367547000214</v>
          </cell>
          <cell r="S282">
            <v>7</v>
          </cell>
          <cell r="T282">
            <v>1.5</v>
          </cell>
          <cell r="U282">
            <v>2.2999999999999998</v>
          </cell>
          <cell r="V282">
            <v>2.1</v>
          </cell>
          <cell r="W282">
            <v>0.5</v>
          </cell>
          <cell r="X282">
            <v>0.6</v>
          </cell>
          <cell r="Y282">
            <v>4867</v>
          </cell>
          <cell r="Z282">
            <v>1810</v>
          </cell>
          <cell r="AA282">
            <v>35</v>
          </cell>
          <cell r="AB282">
            <v>46.452400000000004</v>
          </cell>
          <cell r="AC282">
            <v>2.2414000000000005</v>
          </cell>
          <cell r="AD282">
            <v>11</v>
          </cell>
          <cell r="AE282">
            <v>2.6207500000000001</v>
          </cell>
          <cell r="AF282">
            <v>8.3792500000000008</v>
          </cell>
          <cell r="AG282">
            <v>2.6930000000000001</v>
          </cell>
          <cell r="AH282">
            <v>7.5792000000000002</v>
          </cell>
        </row>
        <row r="283">
          <cell r="C283" t="str">
            <v>1995MD</v>
          </cell>
          <cell r="D283">
            <v>91</v>
          </cell>
          <cell r="E283">
            <v>36.880903159092377</v>
          </cell>
          <cell r="H283">
            <v>69</v>
          </cell>
          <cell r="I283">
            <v>22.08399861852185</v>
          </cell>
          <cell r="L283">
            <v>13</v>
          </cell>
          <cell r="M283">
            <v>16.056229063553602</v>
          </cell>
          <cell r="N283">
            <v>5</v>
          </cell>
          <cell r="O283">
            <v>35.083998618521846</v>
          </cell>
          <cell r="P283">
            <v>48.858294663479562</v>
          </cell>
          <cell r="Q283">
            <v>6.0428620644720663</v>
          </cell>
          <cell r="R283">
            <v>11.439299573271533</v>
          </cell>
          <cell r="S283">
            <v>80</v>
          </cell>
          <cell r="T283">
            <v>13</v>
          </cell>
          <cell r="U283">
            <v>28</v>
          </cell>
          <cell r="V283">
            <v>16</v>
          </cell>
          <cell r="W283">
            <v>13</v>
          </cell>
          <cell r="X283">
            <v>10</v>
          </cell>
          <cell r="Y283">
            <v>3449</v>
          </cell>
          <cell r="Z283">
            <v>950</v>
          </cell>
          <cell r="AA283">
            <v>51</v>
          </cell>
          <cell r="AB283">
            <v>53763.635999999999</v>
          </cell>
          <cell r="AC283">
            <v>95.122</v>
          </cell>
          <cell r="AD283">
            <v>24.999999999999996</v>
          </cell>
          <cell r="AE283">
            <v>5.9562499999999998</v>
          </cell>
          <cell r="AF283">
            <v>19.043749999999996</v>
          </cell>
          <cell r="AG283">
            <v>5.8338000000000001</v>
          </cell>
          <cell r="AH283">
            <v>25.178000000000001</v>
          </cell>
        </row>
        <row r="284">
          <cell r="C284" t="str">
            <v>1995MA</v>
          </cell>
          <cell r="D284">
            <v>28</v>
          </cell>
          <cell r="E284">
            <v>8.9710304981576048</v>
          </cell>
          <cell r="H284">
            <v>9</v>
          </cell>
          <cell r="I284">
            <v>3.105479661985648</v>
          </cell>
          <cell r="L284">
            <v>1</v>
          </cell>
          <cell r="M284">
            <v>2.6760381772589334</v>
          </cell>
          <cell r="N284">
            <v>1</v>
          </cell>
          <cell r="O284">
            <v>4.1054796619856475</v>
          </cell>
          <cell r="P284">
            <v>15.033321434916786</v>
          </cell>
          <cell r="Q284">
            <v>0.26865590717894899</v>
          </cell>
          <cell r="R284">
            <v>0.50801940653908828</v>
          </cell>
          <cell r="S284">
            <v>21</v>
          </cell>
          <cell r="T284">
            <v>3</v>
          </cell>
          <cell r="U284">
            <v>7</v>
          </cell>
          <cell r="V284">
            <v>5.5</v>
          </cell>
          <cell r="W284">
            <v>4</v>
          </cell>
          <cell r="X284">
            <v>1.5</v>
          </cell>
          <cell r="Y284">
            <v>353</v>
          </cell>
          <cell r="Z284">
            <v>168</v>
          </cell>
          <cell r="AA284">
            <v>1</v>
          </cell>
          <cell r="AB284">
            <v>12.977599999999999</v>
          </cell>
          <cell r="AC284">
            <v>38.414999999999999</v>
          </cell>
          <cell r="AD284">
            <v>11.5</v>
          </cell>
          <cell r="AE284">
            <v>2.7398750000000001</v>
          </cell>
          <cell r="AF284">
            <v>8.7601250000000004</v>
          </cell>
          <cell r="AG284">
            <v>3.4359999999999999</v>
          </cell>
          <cell r="AH284">
            <v>11.9156</v>
          </cell>
        </row>
        <row r="285">
          <cell r="C285" t="str">
            <v>1995MI</v>
          </cell>
          <cell r="D285">
            <v>326</v>
          </cell>
          <cell r="E285">
            <v>160.48176780037494</v>
          </cell>
          <cell r="H285">
            <v>134</v>
          </cell>
          <cell r="I285">
            <v>56.981560337101115</v>
          </cell>
          <cell r="L285">
            <v>46</v>
          </cell>
          <cell r="M285">
            <v>153.20318564807394</v>
          </cell>
          <cell r="N285">
            <v>19</v>
          </cell>
          <cell r="O285">
            <v>102.98156033710112</v>
          </cell>
          <cell r="P285">
            <v>175.03081384938832</v>
          </cell>
          <cell r="Q285">
            <v>64.984131481664804</v>
          </cell>
          <cell r="R285">
            <v>122.62311137421487</v>
          </cell>
          <cell r="S285">
            <v>1132.5</v>
          </cell>
          <cell r="T285">
            <v>143.75</v>
          </cell>
          <cell r="U285">
            <v>358.75</v>
          </cell>
          <cell r="V285">
            <v>241.25</v>
          </cell>
          <cell r="W285">
            <v>207.5</v>
          </cell>
          <cell r="X285">
            <v>181.25</v>
          </cell>
          <cell r="Y285">
            <v>5430</v>
          </cell>
          <cell r="Z285">
            <v>1173</v>
          </cell>
          <cell r="AA285">
            <v>7</v>
          </cell>
          <cell r="AB285">
            <v>114.545</v>
          </cell>
          <cell r="AC285">
            <v>1968.3161032207895</v>
          </cell>
          <cell r="AD285">
            <v>87</v>
          </cell>
          <cell r="AE285">
            <v>28.893879879700084</v>
          </cell>
          <cell r="AF285">
            <v>58.10612012029992</v>
          </cell>
          <cell r="AG285">
            <v>13.519200000000001</v>
          </cell>
          <cell r="AH285">
            <v>71.240399999999994</v>
          </cell>
        </row>
        <row r="286">
          <cell r="C286" t="str">
            <v>1995MN</v>
          </cell>
          <cell r="D286">
            <v>600</v>
          </cell>
          <cell r="E286">
            <v>304.01825577089659</v>
          </cell>
          <cell r="H286">
            <v>420</v>
          </cell>
          <cell r="I286">
            <v>211.99539023027398</v>
          </cell>
          <cell r="L286">
            <v>195</v>
          </cell>
          <cell r="M286">
            <v>331.15972443579301</v>
          </cell>
          <cell r="N286">
            <v>35</v>
          </cell>
          <cell r="O286">
            <v>406.99539023027398</v>
          </cell>
          <cell r="P286">
            <v>322.14260217678833</v>
          </cell>
          <cell r="Q286">
            <v>92.773597362508923</v>
          </cell>
          <cell r="R286">
            <v>175.07625173082826</v>
          </cell>
          <cell r="S286">
            <v>4875</v>
          </cell>
          <cell r="T286">
            <v>555</v>
          </cell>
          <cell r="U286">
            <v>1665</v>
          </cell>
          <cell r="V286">
            <v>1055</v>
          </cell>
          <cell r="W286">
            <v>867.5</v>
          </cell>
          <cell r="X286">
            <v>732.5</v>
          </cell>
          <cell r="Y286">
            <v>11435</v>
          </cell>
          <cell r="Z286">
            <v>3325</v>
          </cell>
          <cell r="AA286">
            <v>40</v>
          </cell>
          <cell r="AB286">
            <v>8727.2729999999992</v>
          </cell>
          <cell r="AC286">
            <v>14817.073</v>
          </cell>
          <cell r="AD286">
            <v>190</v>
          </cell>
          <cell r="AE286">
            <v>71.678703377902892</v>
          </cell>
          <cell r="AF286">
            <v>118.32129662209709</v>
          </cell>
          <cell r="AG286">
            <v>9.9779999999999998</v>
          </cell>
          <cell r="AH286">
            <v>59.075400000000002</v>
          </cell>
        </row>
        <row r="287">
          <cell r="C287" t="str">
            <v>1995MS</v>
          </cell>
          <cell r="D287">
            <v>57</v>
          </cell>
          <cell r="E287">
            <v>20.932404495701078</v>
          </cell>
          <cell r="H287">
            <v>653</v>
          </cell>
          <cell r="I287">
            <v>133.78925951502018</v>
          </cell>
          <cell r="L287">
            <v>29</v>
          </cell>
          <cell r="M287">
            <v>30.774439038477738</v>
          </cell>
          <cell r="N287">
            <v>47</v>
          </cell>
          <cell r="O287">
            <v>162.78925951502018</v>
          </cell>
          <cell r="P287">
            <v>30.603547206794886</v>
          </cell>
          <cell r="Q287">
            <v>1.2682310719663956</v>
          </cell>
          <cell r="R287">
            <v>2.3854891423434537</v>
          </cell>
          <cell r="S287">
            <v>225</v>
          </cell>
          <cell r="T287">
            <v>25</v>
          </cell>
          <cell r="U287">
            <v>59</v>
          </cell>
          <cell r="V287">
            <v>51</v>
          </cell>
          <cell r="W287">
            <v>45</v>
          </cell>
          <cell r="X287">
            <v>45</v>
          </cell>
          <cell r="Y287">
            <v>6231</v>
          </cell>
          <cell r="Z287">
            <v>2909</v>
          </cell>
          <cell r="AA287">
            <v>605</v>
          </cell>
          <cell r="AB287">
            <v>117090.909</v>
          </cell>
          <cell r="AC287">
            <v>0.64200000000000002</v>
          </cell>
          <cell r="AD287">
            <v>4.5864345048893869</v>
          </cell>
          <cell r="AE287">
            <v>2.4499181925692257</v>
          </cell>
          <cell r="AF287">
            <v>2.1365163123201611</v>
          </cell>
          <cell r="AG287">
            <v>19.9376</v>
          </cell>
          <cell r="AH287">
            <v>38.1706</v>
          </cell>
        </row>
        <row r="288">
          <cell r="C288" t="str">
            <v>1995MO</v>
          </cell>
          <cell r="D288">
            <v>195</v>
          </cell>
          <cell r="E288">
            <v>79.742493316956484</v>
          </cell>
          <cell r="H288">
            <v>2145</v>
          </cell>
          <cell r="I288">
            <v>459.4546520588388</v>
          </cell>
          <cell r="L288">
            <v>235</v>
          </cell>
          <cell r="M288">
            <v>314.43448582792468</v>
          </cell>
          <cell r="N288">
            <v>119.99999999999999</v>
          </cell>
          <cell r="O288">
            <v>694.45465205883875</v>
          </cell>
          <cell r="P288">
            <v>104.6963457074562</v>
          </cell>
          <cell r="Q288">
            <v>23.578976916440077</v>
          </cell>
          <cell r="R288">
            <v>44.012452776651337</v>
          </cell>
          <cell r="S288">
            <v>3525</v>
          </cell>
          <cell r="T288">
            <v>465</v>
          </cell>
          <cell r="U288">
            <v>1352.5</v>
          </cell>
          <cell r="V288">
            <v>700</v>
          </cell>
          <cell r="W288">
            <v>541.25</v>
          </cell>
          <cell r="X288">
            <v>466.25</v>
          </cell>
          <cell r="Y288">
            <v>6951</v>
          </cell>
          <cell r="Z288">
            <v>1357</v>
          </cell>
          <cell r="AA288">
            <v>117</v>
          </cell>
          <cell r="AB288">
            <v>34654.544999999998</v>
          </cell>
          <cell r="AC288">
            <v>7682.9269999999997</v>
          </cell>
          <cell r="AD288">
            <v>89</v>
          </cell>
          <cell r="AE288">
            <v>26.597616223908922</v>
          </cell>
          <cell r="AF288">
            <v>62.402383776091085</v>
          </cell>
          <cell r="AG288">
            <v>29.5352</v>
          </cell>
          <cell r="AH288">
            <v>88.291399999999996</v>
          </cell>
        </row>
        <row r="289">
          <cell r="C289" t="str">
            <v>1995MT</v>
          </cell>
          <cell r="D289">
            <v>21</v>
          </cell>
          <cell r="E289">
            <v>6.9774681652336916</v>
          </cell>
          <cell r="H289">
            <v>1559</v>
          </cell>
          <cell r="I289">
            <v>451.87822635208073</v>
          </cell>
          <cell r="L289">
            <v>230</v>
          </cell>
          <cell r="M289">
            <v>177.28752924340435</v>
          </cell>
          <cell r="N289">
            <v>98</v>
          </cell>
          <cell r="O289">
            <v>681.87822635208067</v>
          </cell>
          <cell r="P289">
            <v>11.274991076187591</v>
          </cell>
          <cell r="Q289">
            <v>31.066576880531503</v>
          </cell>
          <cell r="R289">
            <v>58.591201119059761</v>
          </cell>
          <cell r="S289">
            <v>180</v>
          </cell>
          <cell r="T289">
            <v>19</v>
          </cell>
          <cell r="U289">
            <v>52</v>
          </cell>
          <cell r="V289">
            <v>44</v>
          </cell>
          <cell r="W289">
            <v>36</v>
          </cell>
          <cell r="X289">
            <v>29</v>
          </cell>
          <cell r="Y289">
            <v>390</v>
          </cell>
          <cell r="Z289">
            <v>149</v>
          </cell>
          <cell r="AA289">
            <v>1</v>
          </cell>
          <cell r="AB289">
            <v>68.164061538461567</v>
          </cell>
          <cell r="AC289">
            <v>13.26235384615385</v>
          </cell>
          <cell r="AD289">
            <v>490.00000000000006</v>
          </cell>
          <cell r="AE289">
            <v>51.206681537405622</v>
          </cell>
          <cell r="AF289">
            <v>438.79331846259441</v>
          </cell>
          <cell r="AG289">
            <v>7.9072000000000005</v>
          </cell>
          <cell r="AH289">
            <v>71.113799999999998</v>
          </cell>
        </row>
        <row r="290">
          <cell r="C290" t="str">
            <v>1995NE</v>
          </cell>
          <cell r="D290">
            <v>75</v>
          </cell>
          <cell r="E290">
            <v>24.919529161548901</v>
          </cell>
          <cell r="H290">
            <v>1895</v>
          </cell>
          <cell r="I290">
            <v>1097.280961449361</v>
          </cell>
          <cell r="L290">
            <v>1220</v>
          </cell>
          <cell r="M290">
            <v>1237.6676569822566</v>
          </cell>
          <cell r="N290">
            <v>95</v>
          </cell>
          <cell r="O290">
            <v>2317.2809614493608</v>
          </cell>
          <cell r="P290">
            <v>40.267825272098541</v>
          </cell>
          <cell r="Q290">
            <v>601.66887161250577</v>
          </cell>
          <cell r="R290">
            <v>1134.9956578065171</v>
          </cell>
          <cell r="S290">
            <v>4125</v>
          </cell>
          <cell r="T290">
            <v>500</v>
          </cell>
          <cell r="U290">
            <v>1467.5</v>
          </cell>
          <cell r="V290">
            <v>882.5</v>
          </cell>
          <cell r="W290">
            <v>707.5</v>
          </cell>
          <cell r="X290">
            <v>567.5</v>
          </cell>
          <cell r="Y290">
            <v>9180</v>
          </cell>
          <cell r="Z290">
            <v>1820</v>
          </cell>
          <cell r="AA290">
            <v>5</v>
          </cell>
          <cell r="AB290">
            <v>527.27300000000002</v>
          </cell>
          <cell r="AC290">
            <v>1081.0423359016695</v>
          </cell>
          <cell r="AD290">
            <v>105</v>
          </cell>
          <cell r="AE290">
            <v>44.152113970588239</v>
          </cell>
          <cell r="AF290">
            <v>60.847886029411768</v>
          </cell>
          <cell r="AG290">
            <v>6.9868000000000006</v>
          </cell>
          <cell r="AH290">
            <v>44.3718</v>
          </cell>
        </row>
        <row r="291">
          <cell r="C291" t="str">
            <v>1995NV</v>
          </cell>
          <cell r="D291">
            <v>23</v>
          </cell>
          <cell r="E291">
            <v>8.9710304981576048</v>
          </cell>
          <cell r="H291">
            <v>242.00000000000003</v>
          </cell>
          <cell r="I291">
            <v>57.385013145303304</v>
          </cell>
          <cell r="L291">
            <v>30</v>
          </cell>
          <cell r="M291">
            <v>36.795524937310333</v>
          </cell>
          <cell r="N291">
            <v>14</v>
          </cell>
          <cell r="O291">
            <v>87.385013145303304</v>
          </cell>
          <cell r="P291">
            <v>12.348799750110219</v>
          </cell>
          <cell r="Q291">
            <v>7.6601109003614791</v>
          </cell>
          <cell r="R291">
            <v>14.473462373177179</v>
          </cell>
          <cell r="S291">
            <v>7</v>
          </cell>
          <cell r="T291">
            <v>1.5</v>
          </cell>
          <cell r="U291">
            <v>1.5</v>
          </cell>
          <cell r="V291">
            <v>1.5</v>
          </cell>
          <cell r="W291">
            <v>1.5</v>
          </cell>
          <cell r="X291">
            <v>1</v>
          </cell>
          <cell r="Y291">
            <v>13.132025548514223</v>
          </cell>
          <cell r="Z291">
            <v>0.64779321836344406</v>
          </cell>
          <cell r="AA291">
            <v>1.789372599231754</v>
          </cell>
          <cell r="AB291">
            <v>0.31880000000000003</v>
          </cell>
          <cell r="AC291">
            <v>0.37833333333333297</v>
          </cell>
          <cell r="AD291">
            <v>103</v>
          </cell>
          <cell r="AE291">
            <v>18.163608743249164</v>
          </cell>
          <cell r="AF291">
            <v>84.836391256750844</v>
          </cell>
          <cell r="AG291">
            <v>2.0516000000000001</v>
          </cell>
          <cell r="AH291">
            <v>14.7456</v>
          </cell>
        </row>
        <row r="292">
          <cell r="C292" t="str">
            <v>1995NH</v>
          </cell>
          <cell r="D292">
            <v>20</v>
          </cell>
          <cell r="E292">
            <v>8.9710304981576048</v>
          </cell>
          <cell r="H292">
            <v>5</v>
          </cell>
          <cell r="I292">
            <v>1.59019452063405</v>
          </cell>
          <cell r="L292">
            <v>0</v>
          </cell>
          <cell r="M292">
            <v>1.3380190886294667</v>
          </cell>
          <cell r="N292">
            <v>1</v>
          </cell>
          <cell r="O292">
            <v>1.59019452063405</v>
          </cell>
          <cell r="P292">
            <v>10.738086739226276</v>
          </cell>
          <cell r="Q292">
            <v>0.11106082167274675</v>
          </cell>
          <cell r="R292">
            <v>0.20909650968259971</v>
          </cell>
          <cell r="S292">
            <v>3</v>
          </cell>
          <cell r="T292">
            <v>0.6</v>
          </cell>
          <cell r="U292">
            <v>0.8</v>
          </cell>
          <cell r="V292">
            <v>0.8</v>
          </cell>
          <cell r="W292">
            <v>0.4</v>
          </cell>
          <cell r="X292">
            <v>0.4</v>
          </cell>
          <cell r="Y292">
            <v>163</v>
          </cell>
          <cell r="Z292">
            <v>80</v>
          </cell>
          <cell r="AA292">
            <v>32</v>
          </cell>
          <cell r="AB292">
            <v>44.440199999999997</v>
          </cell>
          <cell r="AC292">
            <v>6.22</v>
          </cell>
          <cell r="AD292">
            <v>6.9999999999999991</v>
          </cell>
          <cell r="AE292">
            <v>1.6677500000000001</v>
          </cell>
          <cell r="AF292">
            <v>5.3322499999999993</v>
          </cell>
          <cell r="AG292">
            <v>2.5031999999999996</v>
          </cell>
          <cell r="AH292">
            <v>6.1840000000000002</v>
          </cell>
        </row>
        <row r="293">
          <cell r="C293" t="str">
            <v>1995NJ</v>
          </cell>
          <cell r="D293">
            <v>23</v>
          </cell>
          <cell r="E293">
            <v>6.9774681652336916</v>
          </cell>
          <cell r="H293">
            <v>12</v>
          </cell>
          <cell r="I293">
            <v>2.310382401668623</v>
          </cell>
          <cell r="L293">
            <v>1</v>
          </cell>
          <cell r="M293">
            <v>2.6760381772589334</v>
          </cell>
          <cell r="N293">
            <v>1</v>
          </cell>
          <cell r="O293">
            <v>3.310382401668623</v>
          </cell>
          <cell r="P293">
            <v>12.348799750110219</v>
          </cell>
          <cell r="Q293">
            <v>1.2256177440578369</v>
          </cell>
          <cell r="R293">
            <v>2.3157539797083491</v>
          </cell>
          <cell r="S293">
            <v>34</v>
          </cell>
          <cell r="T293">
            <v>4</v>
          </cell>
          <cell r="U293">
            <v>6</v>
          </cell>
          <cell r="V293">
            <v>9</v>
          </cell>
          <cell r="W293">
            <v>6</v>
          </cell>
          <cell r="X293">
            <v>9</v>
          </cell>
          <cell r="Y293">
            <v>1740</v>
          </cell>
          <cell r="Z293">
            <v>174</v>
          </cell>
          <cell r="AA293">
            <v>0.39372599231754157</v>
          </cell>
          <cell r="AB293">
            <v>20.868399999999998</v>
          </cell>
          <cell r="AC293">
            <v>32.195</v>
          </cell>
          <cell r="AD293">
            <v>14.499999999999998</v>
          </cell>
          <cell r="AE293">
            <v>3.4546250000000001</v>
          </cell>
          <cell r="AF293">
            <v>11.045374999999998</v>
          </cell>
          <cell r="AG293">
            <v>3.8216000000000001</v>
          </cell>
          <cell r="AH293">
            <v>24.574999999999999</v>
          </cell>
        </row>
        <row r="294">
          <cell r="C294" t="str">
            <v>1995NM</v>
          </cell>
          <cell r="D294">
            <v>170</v>
          </cell>
          <cell r="E294">
            <v>39.871246658478242</v>
          </cell>
          <cell r="H294">
            <v>560</v>
          </cell>
          <cell r="I294">
            <v>162.70587924709065</v>
          </cell>
          <cell r="L294">
            <v>110</v>
          </cell>
          <cell r="M294">
            <v>140.492004306094</v>
          </cell>
          <cell r="N294">
            <v>45</v>
          </cell>
          <cell r="O294">
            <v>272.70587924709065</v>
          </cell>
          <cell r="P294">
            <v>91.273737283423358</v>
          </cell>
          <cell r="Q294">
            <v>47.918820861326758</v>
          </cell>
          <cell r="R294">
            <v>90.432818340049565</v>
          </cell>
          <cell r="S294">
            <v>5</v>
          </cell>
          <cell r="T294">
            <v>2</v>
          </cell>
          <cell r="U294">
            <v>1</v>
          </cell>
          <cell r="V294">
            <v>1</v>
          </cell>
          <cell r="W294">
            <v>0</v>
          </cell>
          <cell r="X294">
            <v>1</v>
          </cell>
          <cell r="Y294">
            <v>1178</v>
          </cell>
          <cell r="Z294">
            <v>219</v>
          </cell>
          <cell r="AA294">
            <v>3</v>
          </cell>
          <cell r="AB294">
            <v>3.899324999999997</v>
          </cell>
          <cell r="AC294">
            <v>1.3361999999999998</v>
          </cell>
          <cell r="AD294">
            <v>365.00000000000006</v>
          </cell>
          <cell r="AE294">
            <v>33.712897896315035</v>
          </cell>
          <cell r="AF294">
            <v>331.28710210368502</v>
          </cell>
          <cell r="AG294">
            <v>57.353999999999999</v>
          </cell>
          <cell r="AH294">
            <v>45.276600000000002</v>
          </cell>
        </row>
        <row r="295">
          <cell r="C295" t="str">
            <v>1995NY</v>
          </cell>
          <cell r="D295">
            <v>710</v>
          </cell>
          <cell r="E295">
            <v>289.06653827396724</v>
          </cell>
          <cell r="H295">
            <v>70</v>
          </cell>
          <cell r="I295">
            <v>52.660433050893673</v>
          </cell>
          <cell r="L295">
            <v>40</v>
          </cell>
          <cell r="M295">
            <v>20.070286329442002</v>
          </cell>
          <cell r="N295">
            <v>20</v>
          </cell>
          <cell r="O295">
            <v>92.660433050893673</v>
          </cell>
          <cell r="P295">
            <v>381.20207924253282</v>
          </cell>
          <cell r="Q295">
            <v>7.6601109003614791</v>
          </cell>
          <cell r="R295">
            <v>14.473462373177179</v>
          </cell>
          <cell r="S295">
            <v>66</v>
          </cell>
          <cell r="T295">
            <v>11</v>
          </cell>
          <cell r="U295">
            <v>21</v>
          </cell>
          <cell r="V295">
            <v>14</v>
          </cell>
          <cell r="W295">
            <v>11</v>
          </cell>
          <cell r="X295">
            <v>9</v>
          </cell>
          <cell r="Y295">
            <v>3960</v>
          </cell>
          <cell r="Z295">
            <v>1010</v>
          </cell>
          <cell r="AA295">
            <v>30</v>
          </cell>
          <cell r="AB295">
            <v>254.54499999999999</v>
          </cell>
          <cell r="AC295">
            <v>184.756</v>
          </cell>
          <cell r="AD295">
            <v>72.000000000000014</v>
          </cell>
          <cell r="AE295">
            <v>23.137360093417019</v>
          </cell>
          <cell r="AF295">
            <v>48.862639906582992</v>
          </cell>
          <cell r="AG295">
            <v>15.759399999999999</v>
          </cell>
          <cell r="AH295">
            <v>57.672599999999996</v>
          </cell>
        </row>
        <row r="296">
          <cell r="C296" t="str">
            <v>1995NC</v>
          </cell>
          <cell r="D296">
            <v>89</v>
          </cell>
          <cell r="E296">
            <v>32.893778493244547</v>
          </cell>
          <cell r="H296">
            <v>461</v>
          </cell>
          <cell r="I296">
            <v>94.85839967127589</v>
          </cell>
          <cell r="L296">
            <v>18</v>
          </cell>
          <cell r="M296">
            <v>39.471563114569271</v>
          </cell>
          <cell r="N296">
            <v>32</v>
          </cell>
          <cell r="O296">
            <v>112.85839967127589</v>
          </cell>
          <cell r="P296">
            <v>47.784485989556934</v>
          </cell>
          <cell r="Q296">
            <v>4.5960665402168885</v>
          </cell>
          <cell r="R296">
            <v>8.6840774239063077</v>
          </cell>
          <cell r="S296">
            <v>7775</v>
          </cell>
          <cell r="T296">
            <v>835</v>
          </cell>
          <cell r="U296">
            <v>2705</v>
          </cell>
          <cell r="V296">
            <v>1617.5</v>
          </cell>
          <cell r="W296">
            <v>1390</v>
          </cell>
          <cell r="X296">
            <v>1227.5</v>
          </cell>
          <cell r="Y296">
            <v>13810</v>
          </cell>
          <cell r="Z296">
            <v>4347</v>
          </cell>
          <cell r="AA296">
            <v>678</v>
          </cell>
          <cell r="AB296">
            <v>121836.364</v>
          </cell>
          <cell r="AC296">
            <v>22390.243999999999</v>
          </cell>
          <cell r="AD296">
            <v>15.999999999999998</v>
          </cell>
          <cell r="AE296">
            <v>3.8119999999999998</v>
          </cell>
          <cell r="AF296">
            <v>12.187999999999999</v>
          </cell>
          <cell r="AG296">
            <v>34.429400000000001</v>
          </cell>
          <cell r="AH296">
            <v>46.871400000000001</v>
          </cell>
        </row>
        <row r="297">
          <cell r="C297" t="str">
            <v>1995ND</v>
          </cell>
          <cell r="D297">
            <v>65</v>
          </cell>
          <cell r="E297">
            <v>19.935623329239121</v>
          </cell>
          <cell r="H297">
            <v>974.99999999999989</v>
          </cell>
          <cell r="I297">
            <v>313.11075269301364</v>
          </cell>
          <cell r="L297">
            <v>225</v>
          </cell>
          <cell r="M297">
            <v>183.97762468655168</v>
          </cell>
          <cell r="N297">
            <v>59.999999999999993</v>
          </cell>
          <cell r="O297">
            <v>538.11075269301364</v>
          </cell>
          <cell r="P297">
            <v>34.898781902485396</v>
          </cell>
          <cell r="Q297">
            <v>29.788177043274743</v>
          </cell>
          <cell r="R297">
            <v>56.499146240006624</v>
          </cell>
          <cell r="S297">
            <v>280</v>
          </cell>
          <cell r="T297">
            <v>30</v>
          </cell>
          <cell r="U297">
            <v>88</v>
          </cell>
          <cell r="V297">
            <v>56</v>
          </cell>
          <cell r="W297">
            <v>56</v>
          </cell>
          <cell r="X297">
            <v>50</v>
          </cell>
          <cell r="Y297">
            <v>235</v>
          </cell>
          <cell r="Z297">
            <v>33</v>
          </cell>
          <cell r="AA297">
            <v>2</v>
          </cell>
          <cell r="AB297">
            <v>45.768828227259867</v>
          </cell>
          <cell r="AC297">
            <v>640.24400000000003</v>
          </cell>
          <cell r="AD297">
            <v>127</v>
          </cell>
          <cell r="AE297">
            <v>42.894028745644604</v>
          </cell>
          <cell r="AF297">
            <v>84.105971254355396</v>
          </cell>
          <cell r="AG297">
            <v>10.364000000000001</v>
          </cell>
          <cell r="AH297">
            <v>32.972000000000001</v>
          </cell>
        </row>
        <row r="298">
          <cell r="C298" t="str">
            <v>1995OH</v>
          </cell>
          <cell r="D298">
            <v>290</v>
          </cell>
          <cell r="E298">
            <v>139.54936330467385</v>
          </cell>
          <cell r="H298">
            <v>310</v>
          </cell>
          <cell r="I298">
            <v>98.118987291441613</v>
          </cell>
          <cell r="L298">
            <v>70</v>
          </cell>
          <cell r="M298">
            <v>147.18209974924133</v>
          </cell>
          <cell r="N298">
            <v>29.999999999999996</v>
          </cell>
          <cell r="O298">
            <v>168.11898729144161</v>
          </cell>
          <cell r="P298">
            <v>155.702257718781</v>
          </cell>
          <cell r="Q298">
            <v>69.580198021881699</v>
          </cell>
          <cell r="R298">
            <v>131.30718879812119</v>
          </cell>
          <cell r="S298">
            <v>1728.75</v>
          </cell>
          <cell r="T298">
            <v>235</v>
          </cell>
          <cell r="U298">
            <v>620</v>
          </cell>
          <cell r="V298">
            <v>360</v>
          </cell>
          <cell r="W298">
            <v>295</v>
          </cell>
          <cell r="X298">
            <v>218.75</v>
          </cell>
          <cell r="Y298">
            <v>22509</v>
          </cell>
          <cell r="Z298">
            <v>6460</v>
          </cell>
          <cell r="AA298">
            <v>31</v>
          </cell>
          <cell r="AB298">
            <v>7818.1819999999998</v>
          </cell>
          <cell r="AC298">
            <v>2378.049</v>
          </cell>
          <cell r="AD298">
            <v>162</v>
          </cell>
          <cell r="AE298">
            <v>54.480201188455013</v>
          </cell>
          <cell r="AF298">
            <v>107.519798811545</v>
          </cell>
          <cell r="AG298">
            <v>22.571000000000002</v>
          </cell>
          <cell r="AH298">
            <v>89.759199999999993</v>
          </cell>
        </row>
        <row r="299">
          <cell r="C299" t="str">
            <v>1995OK</v>
          </cell>
          <cell r="D299">
            <v>95</v>
          </cell>
          <cell r="E299">
            <v>49.839058323097802</v>
          </cell>
          <cell r="H299">
            <v>1954.9999999999998</v>
          </cell>
          <cell r="I299">
            <v>678.13284464409651</v>
          </cell>
          <cell r="L299">
            <v>500</v>
          </cell>
          <cell r="M299">
            <v>869.71240760915339</v>
          </cell>
          <cell r="N299">
            <v>130</v>
          </cell>
          <cell r="O299">
            <v>1178.1328446440966</v>
          </cell>
          <cell r="P299">
            <v>51.00591201132481</v>
          </cell>
          <cell r="Q299">
            <v>116.85981896458006</v>
          </cell>
          <cell r="R299">
            <v>220.69397969864417</v>
          </cell>
          <cell r="S299">
            <v>822.5</v>
          </cell>
          <cell r="T299">
            <v>141.25</v>
          </cell>
          <cell r="U299">
            <v>288.75</v>
          </cell>
          <cell r="V299">
            <v>137.5</v>
          </cell>
          <cell r="W299">
            <v>103.75</v>
          </cell>
          <cell r="X299">
            <v>151.25</v>
          </cell>
          <cell r="Y299">
            <v>3860</v>
          </cell>
          <cell r="Z299">
            <v>1060</v>
          </cell>
          <cell r="AA299">
            <v>220</v>
          </cell>
          <cell r="AB299">
            <v>36054.544999999998</v>
          </cell>
          <cell r="AC299">
            <v>537.99179743228228</v>
          </cell>
          <cell r="AD299">
            <v>96.000000000000014</v>
          </cell>
          <cell r="AE299">
            <v>27.530055275967332</v>
          </cell>
          <cell r="AF299">
            <v>68.469944724032686</v>
          </cell>
          <cell r="AG299">
            <v>46.729599999999998</v>
          </cell>
          <cell r="AH299">
            <v>95.111800000000002</v>
          </cell>
        </row>
        <row r="300">
          <cell r="C300" t="str">
            <v>1995OR</v>
          </cell>
          <cell r="D300">
            <v>100</v>
          </cell>
          <cell r="E300">
            <v>44.855152490788022</v>
          </cell>
          <cell r="H300">
            <v>650</v>
          </cell>
          <cell r="I300">
            <v>220.09089239239395</v>
          </cell>
          <cell r="L300">
            <v>140</v>
          </cell>
          <cell r="M300">
            <v>130.456861141373</v>
          </cell>
          <cell r="N300">
            <v>40</v>
          </cell>
          <cell r="O300">
            <v>360.09089239239393</v>
          </cell>
          <cell r="P300">
            <v>53.690433696131386</v>
          </cell>
          <cell r="Q300">
            <v>29.788177043274743</v>
          </cell>
          <cell r="R300">
            <v>56.499146240006624</v>
          </cell>
          <cell r="S300">
            <v>45</v>
          </cell>
          <cell r="T300">
            <v>6</v>
          </cell>
          <cell r="U300">
            <v>15</v>
          </cell>
          <cell r="V300">
            <v>10</v>
          </cell>
          <cell r="W300">
            <v>7</v>
          </cell>
          <cell r="X300">
            <v>7</v>
          </cell>
          <cell r="Y300">
            <v>2497</v>
          </cell>
          <cell r="Z300">
            <v>596</v>
          </cell>
          <cell r="AA300">
            <v>10</v>
          </cell>
          <cell r="AB300">
            <v>3836.364</v>
          </cell>
          <cell r="AC300">
            <v>111.93644531166878</v>
          </cell>
          <cell r="AD300">
            <v>365</v>
          </cell>
          <cell r="AE300">
            <v>47.045117598051775</v>
          </cell>
          <cell r="AF300">
            <v>317.95488240194823</v>
          </cell>
          <cell r="AG300">
            <v>17.730799999999999</v>
          </cell>
          <cell r="AH300">
            <v>70.335599999999999</v>
          </cell>
        </row>
        <row r="301">
          <cell r="C301" t="str">
            <v>1995PA</v>
          </cell>
          <cell r="D301">
            <v>639</v>
          </cell>
          <cell r="E301">
            <v>274.11482077703795</v>
          </cell>
          <cell r="H301">
            <v>171</v>
          </cell>
          <cell r="I301">
            <v>64.362163817801701</v>
          </cell>
          <cell r="L301">
            <v>43</v>
          </cell>
          <cell r="M301">
            <v>125.77379433116988</v>
          </cell>
          <cell r="N301">
            <v>27</v>
          </cell>
          <cell r="O301">
            <v>107.3621638178017</v>
          </cell>
          <cell r="P301">
            <v>343.08187131827952</v>
          </cell>
          <cell r="Q301">
            <v>24.29928824161394</v>
          </cell>
          <cell r="R301">
            <v>45.966403780991456</v>
          </cell>
          <cell r="S301">
            <v>1027.5</v>
          </cell>
          <cell r="T301">
            <v>107.5</v>
          </cell>
          <cell r="U301">
            <v>318.75</v>
          </cell>
          <cell r="V301">
            <v>232.5</v>
          </cell>
          <cell r="W301">
            <v>193.75</v>
          </cell>
          <cell r="X301">
            <v>175</v>
          </cell>
          <cell r="Y301">
            <v>21805</v>
          </cell>
          <cell r="Z301">
            <v>4600</v>
          </cell>
          <cell r="AA301">
            <v>115</v>
          </cell>
          <cell r="AB301">
            <v>22072.726999999999</v>
          </cell>
          <cell r="AC301">
            <v>4207.317</v>
          </cell>
          <cell r="AD301">
            <v>110</v>
          </cell>
          <cell r="AE301">
            <v>32.919177919479871</v>
          </cell>
          <cell r="AF301">
            <v>77.080822080520122</v>
          </cell>
          <cell r="AG301">
            <v>23.3216</v>
          </cell>
          <cell r="AH301">
            <v>82.892200000000003</v>
          </cell>
        </row>
        <row r="302">
          <cell r="C302" t="str">
            <v>1995RI</v>
          </cell>
          <cell r="D302">
            <v>2.1</v>
          </cell>
          <cell r="E302">
            <v>0.99678116646195603</v>
          </cell>
          <cell r="H302">
            <v>1.3</v>
          </cell>
          <cell r="I302">
            <v>0.54907714429367227</v>
          </cell>
          <cell r="L302">
            <v>0.1</v>
          </cell>
          <cell r="M302">
            <v>0.33450477215736668</v>
          </cell>
          <cell r="N302">
            <v>0.4</v>
          </cell>
          <cell r="O302">
            <v>0.64907714429367225</v>
          </cell>
          <cell r="P302">
            <v>1.127499107618759</v>
          </cell>
          <cell r="Q302">
            <v>3.0619402400948646E-2</v>
          </cell>
          <cell r="R302">
            <v>5.8312392604556625E-2</v>
          </cell>
          <cell r="S302">
            <v>3</v>
          </cell>
          <cell r="T302">
            <v>0.5</v>
          </cell>
          <cell r="U302">
            <v>0.9</v>
          </cell>
          <cell r="V302">
            <v>1</v>
          </cell>
          <cell r="W302">
            <v>0.4</v>
          </cell>
          <cell r="X302">
            <v>0.2</v>
          </cell>
          <cell r="Y302">
            <v>150</v>
          </cell>
          <cell r="Z302">
            <v>40</v>
          </cell>
          <cell r="AA302">
            <v>1</v>
          </cell>
          <cell r="AB302">
            <v>0.3594</v>
          </cell>
          <cell r="AC302">
            <v>0.86319999999999952</v>
          </cell>
          <cell r="AD302">
            <v>0.94307883925314462</v>
          </cell>
          <cell r="AE302">
            <v>0.50376081961930685</v>
          </cell>
          <cell r="AF302">
            <v>0.43931801963383771</v>
          </cell>
          <cell r="AG302">
            <v>0.38439999999999996</v>
          </cell>
          <cell r="AH302">
            <v>1.5418000000000001</v>
          </cell>
        </row>
        <row r="303">
          <cell r="C303" t="str">
            <v>1995SC</v>
          </cell>
          <cell r="D303">
            <v>28</v>
          </cell>
          <cell r="E303">
            <v>9.9678116646195605</v>
          </cell>
          <cell r="H303">
            <v>247.00000000000003</v>
          </cell>
          <cell r="I303">
            <v>47.377292190101741</v>
          </cell>
          <cell r="L303">
            <v>15</v>
          </cell>
          <cell r="M303">
            <v>13.380190886294667</v>
          </cell>
          <cell r="N303">
            <v>21</v>
          </cell>
          <cell r="O303">
            <v>62.377292190101741</v>
          </cell>
          <cell r="P303">
            <v>15.033321434916786</v>
          </cell>
          <cell r="Q303">
            <v>2.2726710358268902</v>
          </cell>
          <cell r="R303">
            <v>4.2617749523949247</v>
          </cell>
          <cell r="S303">
            <v>350</v>
          </cell>
          <cell r="T303">
            <v>40</v>
          </cell>
          <cell r="U303">
            <v>118</v>
          </cell>
          <cell r="V303">
            <v>80</v>
          </cell>
          <cell r="W303">
            <v>63</v>
          </cell>
          <cell r="X303">
            <v>49</v>
          </cell>
          <cell r="Y303">
            <v>4695</v>
          </cell>
          <cell r="Z303">
            <v>1165</v>
          </cell>
          <cell r="AA303">
            <v>190</v>
          </cell>
          <cell r="AB303">
            <v>29454.544999999998</v>
          </cell>
          <cell r="AC303">
            <v>2239.0239999999999</v>
          </cell>
          <cell r="AD303">
            <v>2.9445727268703972</v>
          </cell>
          <cell r="AE303">
            <v>1.5728911609252214</v>
          </cell>
          <cell r="AF303">
            <v>1.3716815659451758</v>
          </cell>
          <cell r="AG303">
            <v>27.256199999999996</v>
          </cell>
          <cell r="AH303">
            <v>27.265599999999999</v>
          </cell>
        </row>
        <row r="304">
          <cell r="C304" t="str">
            <v>1995SD</v>
          </cell>
          <cell r="D304">
            <v>120.00000000000001</v>
          </cell>
          <cell r="E304">
            <v>34.887340826168462</v>
          </cell>
          <cell r="H304">
            <v>1680</v>
          </cell>
          <cell r="I304">
            <v>630.65702636253764</v>
          </cell>
          <cell r="L304">
            <v>550</v>
          </cell>
          <cell r="M304">
            <v>501.75715823604997</v>
          </cell>
          <cell r="N304">
            <v>90</v>
          </cell>
          <cell r="O304">
            <v>1180.6570263625376</v>
          </cell>
          <cell r="P304">
            <v>64.428520435357669</v>
          </cell>
          <cell r="Q304">
            <v>102.04684184948819</v>
          </cell>
          <cell r="R304">
            <v>193.35233014345442</v>
          </cell>
          <cell r="S304">
            <v>1560</v>
          </cell>
          <cell r="T304">
            <v>191.25</v>
          </cell>
          <cell r="U304">
            <v>518.75</v>
          </cell>
          <cell r="V304">
            <v>335</v>
          </cell>
          <cell r="W304">
            <v>282.5</v>
          </cell>
          <cell r="X304">
            <v>232.5</v>
          </cell>
          <cell r="Y304">
            <v>2100</v>
          </cell>
          <cell r="Z304">
            <v>415</v>
          </cell>
          <cell r="AA304">
            <v>1</v>
          </cell>
          <cell r="AB304">
            <v>100.64672441818455</v>
          </cell>
          <cell r="AC304">
            <v>1024.3900000000001</v>
          </cell>
          <cell r="AD304">
            <v>530</v>
          </cell>
          <cell r="AE304">
            <v>166.19768960883846</v>
          </cell>
          <cell r="AF304">
            <v>363.80231039116154</v>
          </cell>
          <cell r="AG304">
            <v>6.91</v>
          </cell>
          <cell r="AH304">
            <v>48.02</v>
          </cell>
        </row>
        <row r="305">
          <cell r="C305" t="str">
            <v>1995TN</v>
          </cell>
          <cell r="D305">
            <v>130</v>
          </cell>
          <cell r="E305">
            <v>59.806869987717363</v>
          </cell>
          <cell r="H305">
            <v>1130</v>
          </cell>
          <cell r="I305">
            <v>247.31473226961509</v>
          </cell>
          <cell r="L305">
            <v>95</v>
          </cell>
          <cell r="M305">
            <v>90.316288482489</v>
          </cell>
          <cell r="N305">
            <v>75</v>
          </cell>
          <cell r="O305">
            <v>342.31473226961509</v>
          </cell>
          <cell r="P305">
            <v>69.797563804970792</v>
          </cell>
          <cell r="Q305">
            <v>8.1876931165732802</v>
          </cell>
          <cell r="R305">
            <v>15.491869037761145</v>
          </cell>
          <cell r="S305">
            <v>500</v>
          </cell>
          <cell r="T305">
            <v>65</v>
          </cell>
          <cell r="U305">
            <v>170</v>
          </cell>
          <cell r="V305">
            <v>102</v>
          </cell>
          <cell r="W305">
            <v>92</v>
          </cell>
          <cell r="X305">
            <v>71</v>
          </cell>
          <cell r="Y305">
            <v>1057</v>
          </cell>
          <cell r="Z305">
            <v>473</v>
          </cell>
          <cell r="AA305">
            <v>110</v>
          </cell>
          <cell r="AB305">
            <v>23636.364000000001</v>
          </cell>
          <cell r="AC305">
            <v>2.6073714285714296</v>
          </cell>
          <cell r="AD305">
            <v>14.999999999999998</v>
          </cell>
          <cell r="AE305">
            <v>3.57375</v>
          </cell>
          <cell r="AF305">
            <v>11.426249999999998</v>
          </cell>
          <cell r="AG305">
            <v>50.735199999999999</v>
          </cell>
          <cell r="AH305">
            <v>93.236999999999995</v>
          </cell>
        </row>
        <row r="306">
          <cell r="C306" t="str">
            <v>1995TX</v>
          </cell>
          <cell r="D306">
            <v>400</v>
          </cell>
          <cell r="E306">
            <v>129.5815516400543</v>
          </cell>
          <cell r="H306">
            <v>5950</v>
          </cell>
          <cell r="I306">
            <v>1763.605430749576</v>
          </cell>
          <cell r="L306">
            <v>1400</v>
          </cell>
          <cell r="M306">
            <v>1993.6484420579054</v>
          </cell>
          <cell r="N306">
            <v>420</v>
          </cell>
          <cell r="O306">
            <v>3163.605430749576</v>
          </cell>
          <cell r="P306">
            <v>214.76173478452554</v>
          </cell>
          <cell r="Q306">
            <v>744.15722248240832</v>
          </cell>
          <cell r="R306">
            <v>1402.2809248487542</v>
          </cell>
          <cell r="S306">
            <v>500</v>
          </cell>
          <cell r="T306">
            <v>65</v>
          </cell>
          <cell r="U306">
            <v>142</v>
          </cell>
          <cell r="V306">
            <v>104</v>
          </cell>
          <cell r="W306">
            <v>97</v>
          </cell>
          <cell r="X306">
            <v>92</v>
          </cell>
          <cell r="Y306">
            <v>16060</v>
          </cell>
          <cell r="Z306">
            <v>3940</v>
          </cell>
          <cell r="AA306">
            <v>440</v>
          </cell>
          <cell r="AB306">
            <v>71854.544999999998</v>
          </cell>
          <cell r="AC306">
            <v>4326.7050557300518</v>
          </cell>
          <cell r="AD306">
            <v>1699.9999999999998</v>
          </cell>
          <cell r="AE306">
            <v>204.95555555555552</v>
          </cell>
          <cell r="AF306">
            <v>1495.0444444444443</v>
          </cell>
          <cell r="AG306">
            <v>1547.6326000000001</v>
          </cell>
          <cell r="AH306">
            <v>261.767</v>
          </cell>
        </row>
        <row r="307">
          <cell r="C307" t="str">
            <v>1995UT</v>
          </cell>
          <cell r="D307">
            <v>85</v>
          </cell>
          <cell r="E307">
            <v>45.851933657249987</v>
          </cell>
          <cell r="H307">
            <v>345</v>
          </cell>
          <cell r="I307">
            <v>98.147893203231561</v>
          </cell>
          <cell r="L307">
            <v>59</v>
          </cell>
          <cell r="M307">
            <v>86.971240760915336</v>
          </cell>
          <cell r="N307">
            <v>21</v>
          </cell>
          <cell r="O307">
            <v>157.14789320323155</v>
          </cell>
          <cell r="P307">
            <v>45.636868641711679</v>
          </cell>
          <cell r="Q307">
            <v>17.745066242239169</v>
          </cell>
          <cell r="R307">
            <v>33.690282256098655</v>
          </cell>
          <cell r="S307">
            <v>62</v>
          </cell>
          <cell r="T307">
            <v>19</v>
          </cell>
          <cell r="U307">
            <v>13</v>
          </cell>
          <cell r="V307">
            <v>11</v>
          </cell>
          <cell r="W307">
            <v>11</v>
          </cell>
          <cell r="X307">
            <v>8</v>
          </cell>
          <cell r="Y307">
            <v>1710</v>
          </cell>
          <cell r="Z307">
            <v>329</v>
          </cell>
          <cell r="AA307">
            <v>1</v>
          </cell>
          <cell r="AB307">
            <v>5.494133333333334</v>
          </cell>
          <cell r="AC307">
            <v>1143.451840126995</v>
          </cell>
          <cell r="AD307">
            <v>470</v>
          </cell>
          <cell r="AE307">
            <v>50.429008829338187</v>
          </cell>
          <cell r="AF307">
            <v>419.57099117066178</v>
          </cell>
          <cell r="AG307">
            <v>4.8319999999999999</v>
          </cell>
          <cell r="AH307">
            <v>46.613</v>
          </cell>
        </row>
        <row r="308">
          <cell r="C308" t="str">
            <v>1995VT</v>
          </cell>
          <cell r="D308">
            <v>157</v>
          </cell>
          <cell r="E308">
            <v>53.826182988945625</v>
          </cell>
          <cell r="H308">
            <v>14.999999999999998</v>
          </cell>
          <cell r="I308">
            <v>4.6956741826196975</v>
          </cell>
          <cell r="L308">
            <v>1</v>
          </cell>
          <cell r="M308">
            <v>2.6760381772589334</v>
          </cell>
          <cell r="N308">
            <v>3</v>
          </cell>
          <cell r="O308">
            <v>5.6956741826196975</v>
          </cell>
          <cell r="P308">
            <v>84.293980902926279</v>
          </cell>
          <cell r="Q308">
            <v>0.26865590717894899</v>
          </cell>
          <cell r="R308">
            <v>0.50801940653908828</v>
          </cell>
          <cell r="S308">
            <v>2.5</v>
          </cell>
          <cell r="T308">
            <v>0.4</v>
          </cell>
          <cell r="U308">
            <v>0.9</v>
          </cell>
          <cell r="V308">
            <v>0.5</v>
          </cell>
          <cell r="W308">
            <v>0.4</v>
          </cell>
          <cell r="X308">
            <v>0.3</v>
          </cell>
          <cell r="Y308">
            <v>103</v>
          </cell>
          <cell r="Z308">
            <v>17</v>
          </cell>
          <cell r="AA308">
            <v>1</v>
          </cell>
          <cell r="AB308">
            <v>11.419549999999999</v>
          </cell>
          <cell r="AC308">
            <v>11.340999999999999</v>
          </cell>
          <cell r="AD308">
            <v>19.5</v>
          </cell>
          <cell r="AE308">
            <v>4.6458750000000002</v>
          </cell>
          <cell r="AF308">
            <v>14.854124999999998</v>
          </cell>
          <cell r="AG308">
            <v>2.9544000000000001</v>
          </cell>
          <cell r="AH308">
            <v>10.256399999999999</v>
          </cell>
        </row>
        <row r="309">
          <cell r="C309" t="str">
            <v>1995VA</v>
          </cell>
          <cell r="D309">
            <v>129</v>
          </cell>
          <cell r="E309">
            <v>70.771462818798881</v>
          </cell>
          <cell r="H309">
            <v>701</v>
          </cell>
          <cell r="I309">
            <v>151.61523187052964</v>
          </cell>
          <cell r="L309">
            <v>67</v>
          </cell>
          <cell r="M309">
            <v>110.386574811931</v>
          </cell>
          <cell r="N309">
            <v>42</v>
          </cell>
          <cell r="O309">
            <v>218.61523187052964</v>
          </cell>
          <cell r="P309">
            <v>69.260659468009493</v>
          </cell>
          <cell r="Q309">
            <v>12.256177440578366</v>
          </cell>
          <cell r="R309">
            <v>23.157539797083487</v>
          </cell>
          <cell r="S309">
            <v>380</v>
          </cell>
          <cell r="T309">
            <v>44</v>
          </cell>
          <cell r="U309">
            <v>118</v>
          </cell>
          <cell r="V309">
            <v>81</v>
          </cell>
          <cell r="W309">
            <v>70</v>
          </cell>
          <cell r="X309">
            <v>67</v>
          </cell>
          <cell r="Y309">
            <v>3817</v>
          </cell>
          <cell r="Z309">
            <v>1276</v>
          </cell>
          <cell r="AA309">
            <v>292</v>
          </cell>
          <cell r="AB309">
            <v>47290.909</v>
          </cell>
          <cell r="AC309">
            <v>8963.4150000000009</v>
          </cell>
          <cell r="AD309">
            <v>90</v>
          </cell>
          <cell r="AE309">
            <v>26.053155737704916</v>
          </cell>
          <cell r="AF309">
            <v>63.946844262295087</v>
          </cell>
          <cell r="AG309">
            <v>20.667999999999999</v>
          </cell>
          <cell r="AH309">
            <v>58.5672</v>
          </cell>
        </row>
        <row r="310">
          <cell r="C310" t="str">
            <v>1995WA</v>
          </cell>
          <cell r="D310">
            <v>263</v>
          </cell>
          <cell r="E310">
            <v>109.64592831081519</v>
          </cell>
          <cell r="H310">
            <v>317</v>
          </cell>
          <cell r="I310">
            <v>146.65411528218527</v>
          </cell>
          <cell r="L310">
            <v>112</v>
          </cell>
          <cell r="M310">
            <v>147.18209974924133</v>
          </cell>
          <cell r="N310">
            <v>28</v>
          </cell>
          <cell r="O310">
            <v>258.65411528218527</v>
          </cell>
          <cell r="P310">
            <v>141.20584062082554</v>
          </cell>
          <cell r="Q310">
            <v>50.142825053226353</v>
          </cell>
          <cell r="R310">
            <v>94.149839153556357</v>
          </cell>
          <cell r="S310">
            <v>51</v>
          </cell>
          <cell r="T310">
            <v>10</v>
          </cell>
          <cell r="U310">
            <v>14</v>
          </cell>
          <cell r="V310">
            <v>10</v>
          </cell>
          <cell r="W310">
            <v>8</v>
          </cell>
          <cell r="X310">
            <v>9</v>
          </cell>
          <cell r="Y310">
            <v>5230</v>
          </cell>
          <cell r="Z310">
            <v>1756</v>
          </cell>
          <cell r="AA310">
            <v>22</v>
          </cell>
          <cell r="AB310">
            <v>7327.2730000000001</v>
          </cell>
          <cell r="AC310">
            <v>10.965199999999999</v>
          </cell>
          <cell r="AD310">
            <v>55</v>
          </cell>
          <cell r="AE310">
            <v>4.2762500000000001</v>
          </cell>
          <cell r="AF310">
            <v>50.723750000000003</v>
          </cell>
          <cell r="AG310">
            <v>12.9816</v>
          </cell>
          <cell r="AH310">
            <v>71.912399999999991</v>
          </cell>
        </row>
        <row r="311">
          <cell r="C311" t="str">
            <v>1995WV</v>
          </cell>
          <cell r="D311">
            <v>22</v>
          </cell>
          <cell r="E311">
            <v>7.9742493316956482</v>
          </cell>
          <cell r="H311">
            <v>238</v>
          </cell>
          <cell r="I311">
            <v>58.825388907372457</v>
          </cell>
          <cell r="L311">
            <v>32</v>
          </cell>
          <cell r="M311">
            <v>26.760381772589334</v>
          </cell>
          <cell r="N311">
            <v>14.999999999999998</v>
          </cell>
          <cell r="O311">
            <v>90.825388907372457</v>
          </cell>
          <cell r="P311">
            <v>11.811895413148905</v>
          </cell>
          <cell r="Q311">
            <v>2.9362043764189156</v>
          </cell>
          <cell r="R311">
            <v>5.5801794613655584</v>
          </cell>
          <cell r="S311">
            <v>22</v>
          </cell>
          <cell r="T311">
            <v>3</v>
          </cell>
          <cell r="U311">
            <v>9</v>
          </cell>
          <cell r="V311">
            <v>3</v>
          </cell>
          <cell r="W311">
            <v>3</v>
          </cell>
          <cell r="X311">
            <v>4</v>
          </cell>
          <cell r="Y311">
            <v>1200</v>
          </cell>
          <cell r="Z311">
            <v>480</v>
          </cell>
          <cell r="AA311">
            <v>70</v>
          </cell>
          <cell r="AB311">
            <v>16163.636</v>
          </cell>
          <cell r="AC311">
            <v>1756.098</v>
          </cell>
          <cell r="AD311">
            <v>59.999999999999993</v>
          </cell>
          <cell r="AE311">
            <v>14.295</v>
          </cell>
          <cell r="AF311">
            <v>45.704999999999991</v>
          </cell>
          <cell r="AG311">
            <v>8.1311999999999998</v>
          </cell>
          <cell r="AH311">
            <v>18.560200000000002</v>
          </cell>
        </row>
        <row r="312">
          <cell r="C312" t="str">
            <v>1995WI</v>
          </cell>
          <cell r="D312">
            <v>1500</v>
          </cell>
          <cell r="E312">
            <v>687.77900485874966</v>
          </cell>
          <cell r="H312">
            <v>190</v>
          </cell>
          <cell r="I312">
            <v>100.97083290378995</v>
          </cell>
          <cell r="L312">
            <v>85</v>
          </cell>
          <cell r="M312">
            <v>220.773149623862</v>
          </cell>
          <cell r="N312">
            <v>35</v>
          </cell>
          <cell r="O312">
            <v>185.97083290378995</v>
          </cell>
          <cell r="P312">
            <v>805.35650544197085</v>
          </cell>
          <cell r="Q312">
            <v>45.747598762626083</v>
          </cell>
          <cell r="R312">
            <v>86.492098425887562</v>
          </cell>
          <cell r="S312">
            <v>892.5</v>
          </cell>
          <cell r="T312">
            <v>126.25</v>
          </cell>
          <cell r="U312">
            <v>301.25</v>
          </cell>
          <cell r="V312">
            <v>191.25</v>
          </cell>
          <cell r="W312">
            <v>147.5</v>
          </cell>
          <cell r="X312">
            <v>126.25</v>
          </cell>
          <cell r="Y312">
            <v>3280</v>
          </cell>
          <cell r="Z312">
            <v>610</v>
          </cell>
          <cell r="AA312">
            <v>20</v>
          </cell>
          <cell r="AB312">
            <v>4036.364</v>
          </cell>
          <cell r="AC312">
            <v>1584.6978098048894</v>
          </cell>
          <cell r="AD312">
            <v>82.999999999999986</v>
          </cell>
          <cell r="AE312">
            <v>22.941301894658153</v>
          </cell>
          <cell r="AF312">
            <v>60.058698105341833</v>
          </cell>
          <cell r="AG312">
            <v>21.230599999999999</v>
          </cell>
          <cell r="AH312">
            <v>61.825400000000002</v>
          </cell>
        </row>
        <row r="313">
          <cell r="C313" t="str">
            <v>1995WY</v>
          </cell>
          <cell r="D313">
            <v>7</v>
          </cell>
          <cell r="E313">
            <v>0.99678116646195603</v>
          </cell>
          <cell r="H313">
            <v>773</v>
          </cell>
          <cell r="I313">
            <v>243.59816921728242</v>
          </cell>
          <cell r="L313">
            <v>0</v>
          </cell>
          <cell r="M313">
            <v>123.76676569822567</v>
          </cell>
          <cell r="N313">
            <v>45</v>
          </cell>
          <cell r="O313">
            <v>243.59816921728242</v>
          </cell>
          <cell r="P313">
            <v>3.7583303587291965</v>
          </cell>
          <cell r="Q313">
            <v>30.427376961903125</v>
          </cell>
          <cell r="R313">
            <v>57.545173679533193</v>
          </cell>
          <cell r="S313">
            <v>73</v>
          </cell>
          <cell r="T313">
            <v>9</v>
          </cell>
          <cell r="U313">
            <v>28</v>
          </cell>
          <cell r="V313">
            <v>16</v>
          </cell>
          <cell r="W313">
            <v>10</v>
          </cell>
          <cell r="X313">
            <v>10</v>
          </cell>
          <cell r="Y313">
            <v>15</v>
          </cell>
          <cell r="Z313">
            <v>4</v>
          </cell>
          <cell r="AA313">
            <v>1</v>
          </cell>
          <cell r="AB313">
            <v>2.1107999999999993</v>
          </cell>
          <cell r="AC313">
            <v>0.60548000000000002</v>
          </cell>
          <cell r="AD313">
            <v>790</v>
          </cell>
          <cell r="AE313">
            <v>133.62877622377624</v>
          </cell>
          <cell r="AF313">
            <v>656.3712237762237</v>
          </cell>
          <cell r="AG313">
            <v>5.5202</v>
          </cell>
          <cell r="AH313">
            <v>47.0916</v>
          </cell>
        </row>
        <row r="314">
          <cell r="C314" t="str">
            <v>1995US</v>
          </cell>
          <cell r="D314">
            <v>9481.7999999999993</v>
          </cell>
          <cell r="E314">
            <v>4108.0342213396598</v>
          </cell>
          <cell r="H314">
            <v>35190.300000000003</v>
          </cell>
          <cell r="I314">
            <v>11828.901681895093</v>
          </cell>
          <cell r="L314">
            <v>9168.2000000000007</v>
          </cell>
          <cell r="M314">
            <v>11716.029644811764</v>
          </cell>
          <cell r="N314">
            <v>2384.8000000000002</v>
          </cell>
          <cell r="O314">
            <v>20997.101681895088</v>
          </cell>
          <cell r="P314">
            <v>5090.8195421997843</v>
          </cell>
          <cell r="Q314">
            <v>3831.2815453563521</v>
          </cell>
          <cell r="R314">
            <v>7232.5361452260258</v>
          </cell>
          <cell r="S314">
            <v>58899.25</v>
          </cell>
          <cell r="T314">
            <v>6926.05</v>
          </cell>
          <cell r="U314">
            <v>19655.600000000002</v>
          </cell>
          <cell r="V314">
            <v>12836.05</v>
          </cell>
          <cell r="W314">
            <v>10544.75</v>
          </cell>
          <cell r="X314">
            <v>8936.7999999999993</v>
          </cell>
          <cell r="Y314">
            <v>299071</v>
          </cell>
          <cell r="Z314">
            <v>81369</v>
          </cell>
          <cell r="AA314">
            <v>7637</v>
          </cell>
          <cell r="AB314">
            <v>1331939.9989999998</v>
          </cell>
          <cell r="AC314">
            <v>106959.51300000008</v>
          </cell>
          <cell r="AD314">
            <v>8989.2999999999993</v>
          </cell>
          <cell r="AE314">
            <v>1769.3995722404236</v>
          </cell>
          <cell r="AF314">
            <v>7219.9004277595759</v>
          </cell>
          <cell r="AG314">
            <v>2357.1841999999997</v>
          </cell>
          <cell r="AH314">
            <v>2631.8790000000004</v>
          </cell>
        </row>
        <row r="315">
          <cell r="C315" t="str">
            <v>1996AL</v>
          </cell>
          <cell r="D315">
            <v>32</v>
          </cell>
          <cell r="E315">
            <v>17.921713929902523</v>
          </cell>
          <cell r="H315">
            <v>898</v>
          </cell>
          <cell r="I315">
            <v>159.50372132484341</v>
          </cell>
          <cell r="L315">
            <v>52</v>
          </cell>
          <cell r="M315">
            <v>55.778685555998415</v>
          </cell>
          <cell r="N315">
            <v>62.000000000000007</v>
          </cell>
          <cell r="O315">
            <v>211.50372132484341</v>
          </cell>
          <cell r="P315">
            <v>17.199711715174249</v>
          </cell>
          <cell r="Q315">
            <v>1.6506038778193242</v>
          </cell>
          <cell r="R315">
            <v>2.9964763176547944</v>
          </cell>
          <cell r="S315">
            <v>195</v>
          </cell>
          <cell r="T315">
            <v>25</v>
          </cell>
          <cell r="U315">
            <v>52</v>
          </cell>
          <cell r="V315">
            <v>43</v>
          </cell>
          <cell r="W315">
            <v>38</v>
          </cell>
          <cell r="X315">
            <v>37</v>
          </cell>
          <cell r="Y315">
            <v>10610</v>
          </cell>
          <cell r="Z315">
            <v>3845</v>
          </cell>
          <cell r="AA315">
            <v>990</v>
          </cell>
          <cell r="AB315">
            <v>158781.818</v>
          </cell>
          <cell r="AC315">
            <v>1.5409999999999999</v>
          </cell>
          <cell r="AD315">
            <v>7</v>
          </cell>
          <cell r="AE315">
            <v>3.8675224983897083</v>
          </cell>
          <cell r="AF315">
            <v>3.1324775016102913</v>
          </cell>
          <cell r="AG315">
            <v>31.505800000000001</v>
          </cell>
          <cell r="AH315">
            <v>49.0642</v>
          </cell>
        </row>
        <row r="316">
          <cell r="C316" t="str">
            <v>1996AK</v>
          </cell>
          <cell r="D316">
            <v>0.8</v>
          </cell>
          <cell r="E316">
            <v>0.29869523216504201</v>
          </cell>
          <cell r="H316">
            <v>3.1</v>
          </cell>
          <cell r="I316">
            <v>0.87293458575263383</v>
          </cell>
          <cell r="L316">
            <v>0.1</v>
          </cell>
          <cell r="M316">
            <v>0.69723356944998027</v>
          </cell>
          <cell r="N316">
            <v>2.2000000000000002</v>
          </cell>
          <cell r="O316">
            <v>0.97293458575263381</v>
          </cell>
          <cell r="P316">
            <v>0.42999279287935621</v>
          </cell>
          <cell r="Q316">
            <v>7.2652012766118795E-2</v>
          </cell>
          <cell r="R316">
            <v>0.13434884993247914</v>
          </cell>
          <cell r="S316">
            <v>1.6</v>
          </cell>
          <cell r="T316">
            <v>0.4</v>
          </cell>
          <cell r="U316">
            <v>0.6</v>
          </cell>
          <cell r="V316">
            <v>0.3</v>
          </cell>
          <cell r="W316">
            <v>0.2</v>
          </cell>
          <cell r="X316">
            <v>0.1</v>
          </cell>
          <cell r="Y316">
            <v>3.7054057702222098</v>
          </cell>
          <cell r="Z316">
            <v>0.71396641385167858</v>
          </cell>
          <cell r="AA316">
            <v>0.27721061724517038</v>
          </cell>
          <cell r="AB316">
            <v>0.86620000000000008</v>
          </cell>
          <cell r="AC316">
            <v>0.14660000000000001</v>
          </cell>
          <cell r="AD316">
            <v>1.7</v>
          </cell>
          <cell r="AE316">
            <v>0.19826250000000001</v>
          </cell>
          <cell r="AF316">
            <v>1.5017374999999999</v>
          </cell>
          <cell r="AG316">
            <v>0.152</v>
          </cell>
          <cell r="AH316">
            <v>2.2208000000000001</v>
          </cell>
        </row>
        <row r="317">
          <cell r="C317" t="str">
            <v>1996AZ</v>
          </cell>
          <cell r="D317">
            <v>118</v>
          </cell>
          <cell r="E317">
            <v>21.904317025436416</v>
          </cell>
          <cell r="H317">
            <v>232</v>
          </cell>
          <cell r="I317">
            <v>49.270977089757167</v>
          </cell>
          <cell r="L317">
            <v>22</v>
          </cell>
          <cell r="M317">
            <v>152.12368787999569</v>
          </cell>
          <cell r="N317">
            <v>24</v>
          </cell>
          <cell r="O317">
            <v>71.270977089757167</v>
          </cell>
          <cell r="P317">
            <v>63.423936949705038</v>
          </cell>
          <cell r="Q317">
            <v>66.618209347337128</v>
          </cell>
          <cell r="R317">
            <v>122.69247929185339</v>
          </cell>
          <cell r="S317">
            <v>150</v>
          </cell>
          <cell r="T317">
            <v>20</v>
          </cell>
          <cell r="U317">
            <v>65</v>
          </cell>
          <cell r="V317">
            <v>24</v>
          </cell>
          <cell r="W317">
            <v>21</v>
          </cell>
          <cell r="X317">
            <v>20</v>
          </cell>
          <cell r="Y317">
            <v>278.79570173805956</v>
          </cell>
          <cell r="Z317">
            <v>5.7321750532699554</v>
          </cell>
          <cell r="AA317">
            <v>1.0138212659023089</v>
          </cell>
          <cell r="AB317">
            <v>7.597999999999999</v>
          </cell>
          <cell r="AC317">
            <v>0.60167999999999999</v>
          </cell>
          <cell r="AD317">
            <v>159.99999999999997</v>
          </cell>
          <cell r="AE317">
            <v>16.68</v>
          </cell>
          <cell r="AF317">
            <v>143.31999999999996</v>
          </cell>
          <cell r="AG317">
            <v>50.581199999999995</v>
          </cell>
          <cell r="AH317">
            <v>47.850999999999999</v>
          </cell>
        </row>
        <row r="318">
          <cell r="C318" t="str">
            <v>1996AR</v>
          </cell>
          <cell r="D318">
            <v>58</v>
          </cell>
          <cell r="E318">
            <v>22.899967799319889</v>
          </cell>
          <cell r="H318">
            <v>952</v>
          </cell>
          <cell r="I318">
            <v>191.76917483350383</v>
          </cell>
          <cell r="L318">
            <v>52</v>
          </cell>
          <cell r="M318">
            <v>69.723356944998017</v>
          </cell>
          <cell r="N318">
            <v>60</v>
          </cell>
          <cell r="O318">
            <v>243.76917483350383</v>
          </cell>
          <cell r="P318">
            <v>31.174477483753325</v>
          </cell>
          <cell r="Q318">
            <v>5.2165270959630288</v>
          </cell>
          <cell r="R318">
            <v>9.6609587273733197</v>
          </cell>
          <cell r="S318">
            <v>805</v>
          </cell>
          <cell r="T318">
            <v>111.25</v>
          </cell>
          <cell r="U318">
            <v>283.75</v>
          </cell>
          <cell r="V318">
            <v>160</v>
          </cell>
          <cell r="W318">
            <v>135</v>
          </cell>
          <cell r="X318">
            <v>115</v>
          </cell>
          <cell r="Y318">
            <v>14603</v>
          </cell>
          <cell r="Z318">
            <v>6887</v>
          </cell>
          <cell r="AA318">
            <v>1391</v>
          </cell>
          <cell r="AB318">
            <v>210000</v>
          </cell>
          <cell r="AC318">
            <v>10000</v>
          </cell>
          <cell r="AD318">
            <v>7.9295326279704756</v>
          </cell>
          <cell r="AE318">
            <v>4.4085966507973202</v>
          </cell>
          <cell r="AF318">
            <v>3.520935977173155</v>
          </cell>
          <cell r="AG318">
            <v>19.220800000000001</v>
          </cell>
          <cell r="AH318">
            <v>43.1006</v>
          </cell>
        </row>
        <row r="319">
          <cell r="C319" t="str">
            <v>1996CA</v>
          </cell>
          <cell r="D319">
            <v>1320</v>
          </cell>
          <cell r="E319">
            <v>647.17300302425781</v>
          </cell>
          <cell r="H319">
            <v>840</v>
          </cell>
          <cell r="I319">
            <v>240.33229712249931</v>
          </cell>
          <cell r="L319">
            <v>180</v>
          </cell>
          <cell r="M319">
            <v>418.34014166998816</v>
          </cell>
          <cell r="N319">
            <v>70</v>
          </cell>
          <cell r="O319">
            <v>420.33229712249931</v>
          </cell>
          <cell r="P319">
            <v>709.48810825093778</v>
          </cell>
          <cell r="Q319">
            <v>108.19394877204597</v>
          </cell>
          <cell r="R319">
            <v>198.34720536308686</v>
          </cell>
          <cell r="S319">
            <v>210</v>
          </cell>
          <cell r="T319">
            <v>27</v>
          </cell>
          <cell r="U319">
            <v>57</v>
          </cell>
          <cell r="V319">
            <v>51</v>
          </cell>
          <cell r="W319">
            <v>40</v>
          </cell>
          <cell r="X319">
            <v>35</v>
          </cell>
          <cell r="Y319">
            <v>26650</v>
          </cell>
          <cell r="Z319">
            <v>3100</v>
          </cell>
          <cell r="AA319">
            <v>50</v>
          </cell>
          <cell r="AB319">
            <v>42581.817999999999</v>
          </cell>
          <cell r="AC319">
            <v>8035.7139999999999</v>
          </cell>
          <cell r="AD319">
            <v>920</v>
          </cell>
          <cell r="AE319">
            <v>110.73271439772617</v>
          </cell>
          <cell r="AF319">
            <v>809.26728560227389</v>
          </cell>
          <cell r="AG319">
            <v>48.190199999999997</v>
          </cell>
          <cell r="AH319">
            <v>144.43979999999999</v>
          </cell>
        </row>
        <row r="320">
          <cell r="C320" t="str">
            <v>1996CO</v>
          </cell>
          <cell r="D320">
            <v>82</v>
          </cell>
          <cell r="E320">
            <v>44.804284824756309</v>
          </cell>
          <cell r="H320">
            <v>848</v>
          </cell>
          <cell r="I320">
            <v>609.72411229653903</v>
          </cell>
          <cell r="L320">
            <v>725</v>
          </cell>
          <cell r="M320">
            <v>621.17172550998237</v>
          </cell>
          <cell r="N320">
            <v>50</v>
          </cell>
          <cell r="O320">
            <v>1334.724112296539</v>
          </cell>
          <cell r="P320">
            <v>44.074261270134009</v>
          </cell>
          <cell r="Q320">
            <v>320.06992378101376</v>
          </cell>
          <cell r="R320">
            <v>589.77573933984718</v>
          </cell>
          <cell r="S320">
            <v>630</v>
          </cell>
          <cell r="T320">
            <v>135</v>
          </cell>
          <cell r="U320">
            <v>220</v>
          </cell>
          <cell r="V320">
            <v>95</v>
          </cell>
          <cell r="W320">
            <v>90</v>
          </cell>
          <cell r="X320">
            <v>90</v>
          </cell>
          <cell r="Y320">
            <v>3343</v>
          </cell>
          <cell r="Z320">
            <v>600</v>
          </cell>
          <cell r="AA320">
            <v>137</v>
          </cell>
          <cell r="AB320">
            <v>11.660992592592592</v>
          </cell>
          <cell r="AC320">
            <v>1714.2860000000001</v>
          </cell>
          <cell r="AD320">
            <v>535</v>
          </cell>
          <cell r="AE320">
            <v>209.2238155594406</v>
          </cell>
          <cell r="AF320">
            <v>325.7761844405594</v>
          </cell>
          <cell r="AG320">
            <v>13.746799999999999</v>
          </cell>
          <cell r="AH320">
            <v>85.1434</v>
          </cell>
        </row>
        <row r="321">
          <cell r="C321" t="str">
            <v>1996CT</v>
          </cell>
          <cell r="D321">
            <v>30.999999999999996</v>
          </cell>
          <cell r="E321">
            <v>13.939110834368627</v>
          </cell>
          <cell r="H321">
            <v>6</v>
          </cell>
          <cell r="I321">
            <v>1.61327267543302</v>
          </cell>
          <cell r="L321">
            <v>0</v>
          </cell>
          <cell r="M321">
            <v>1.267697398999964</v>
          </cell>
          <cell r="N321">
            <v>1</v>
          </cell>
          <cell r="O321">
            <v>1.61327267543302</v>
          </cell>
          <cell r="P321">
            <v>16.662220724075052</v>
          </cell>
          <cell r="Q321">
            <v>0.12243698611980966</v>
          </cell>
          <cell r="R321">
            <v>0.22601069565607024</v>
          </cell>
          <cell r="S321">
            <v>5</v>
          </cell>
          <cell r="T321">
            <v>1</v>
          </cell>
          <cell r="U321">
            <v>1.5</v>
          </cell>
          <cell r="V321">
            <v>0.5</v>
          </cell>
          <cell r="W321">
            <v>0.5</v>
          </cell>
          <cell r="X321">
            <v>1.5</v>
          </cell>
          <cell r="Y321">
            <v>3613</v>
          </cell>
          <cell r="Z321">
            <v>815</v>
          </cell>
          <cell r="AA321">
            <v>4</v>
          </cell>
          <cell r="AB321">
            <v>87.237200000000001</v>
          </cell>
          <cell r="AC321">
            <v>2.8570000000000002</v>
          </cell>
          <cell r="AD321">
            <v>4.9999999999999991</v>
          </cell>
          <cell r="AE321">
            <v>1.786875</v>
          </cell>
          <cell r="AF321">
            <v>3.2131249999999993</v>
          </cell>
          <cell r="AG321">
            <v>2.0526</v>
          </cell>
          <cell r="AH321">
            <v>9.0612000000000013</v>
          </cell>
        </row>
        <row r="322">
          <cell r="C322" t="str">
            <v>1996DE</v>
          </cell>
          <cell r="D322">
            <v>10</v>
          </cell>
          <cell r="E322">
            <v>2.9869523216504201</v>
          </cell>
          <cell r="H322">
            <v>3</v>
          </cell>
          <cell r="I322">
            <v>1.4696188180777479</v>
          </cell>
          <cell r="L322">
            <v>1</v>
          </cell>
          <cell r="M322">
            <v>5.0707895959998561</v>
          </cell>
          <cell r="N322">
            <v>0.3</v>
          </cell>
          <cell r="O322">
            <v>2.4696188180777479</v>
          </cell>
          <cell r="P322">
            <v>5.3749099109919527</v>
          </cell>
          <cell r="Q322">
            <v>0.53476285942380342</v>
          </cell>
          <cell r="R322">
            <v>0.99189678122905534</v>
          </cell>
          <cell r="S322">
            <v>32</v>
          </cell>
          <cell r="T322">
            <v>4</v>
          </cell>
          <cell r="U322">
            <v>10</v>
          </cell>
          <cell r="V322">
            <v>8</v>
          </cell>
          <cell r="W322">
            <v>6</v>
          </cell>
          <cell r="X322">
            <v>4</v>
          </cell>
          <cell r="Y322">
            <v>468</v>
          </cell>
          <cell r="Z322">
            <v>160</v>
          </cell>
          <cell r="AA322">
            <v>24</v>
          </cell>
          <cell r="AB322">
            <v>46836.364000000001</v>
          </cell>
          <cell r="AC322">
            <v>0.2742</v>
          </cell>
          <cell r="AD322">
            <v>1.1058308451246264</v>
          </cell>
          <cell r="AE322">
            <v>0.66789066310419232</v>
          </cell>
          <cell r="AF322">
            <v>0.43794018202043411</v>
          </cell>
          <cell r="AG322">
            <v>0.80979999999999996</v>
          </cell>
          <cell r="AH322">
            <v>3.484</v>
          </cell>
        </row>
        <row r="323">
          <cell r="C323" t="str">
            <v>1996FL</v>
          </cell>
          <cell r="D323">
            <v>155</v>
          </cell>
          <cell r="E323">
            <v>39.826030955338936</v>
          </cell>
          <cell r="H323">
            <v>1115</v>
          </cell>
          <cell r="I323">
            <v>138.28828195328381</v>
          </cell>
          <cell r="L323">
            <v>20</v>
          </cell>
          <cell r="M323">
            <v>15.846217487499551</v>
          </cell>
          <cell r="N323">
            <v>70</v>
          </cell>
          <cell r="O323">
            <v>158.28828195328381</v>
          </cell>
          <cell r="P323">
            <v>83.311103620375249</v>
          </cell>
          <cell r="Q323">
            <v>2.7953411329840678</v>
          </cell>
          <cell r="R323">
            <v>5.1481190253197333</v>
          </cell>
          <cell r="S323">
            <v>65</v>
          </cell>
          <cell r="T323">
            <v>10</v>
          </cell>
          <cell r="U323">
            <v>30</v>
          </cell>
          <cell r="V323">
            <v>10</v>
          </cell>
          <cell r="W323">
            <v>10</v>
          </cell>
          <cell r="X323">
            <v>5</v>
          </cell>
          <cell r="Y323">
            <v>9997</v>
          </cell>
          <cell r="Z323">
            <v>1315</v>
          </cell>
          <cell r="AA323">
            <v>187</v>
          </cell>
          <cell r="AB323">
            <v>23890.909</v>
          </cell>
          <cell r="AC323">
            <v>1.7951818181818164</v>
          </cell>
          <cell r="AD323">
            <v>5.4924400991586939</v>
          </cell>
          <cell r="AE323">
            <v>3.3172790179077842</v>
          </cell>
          <cell r="AF323">
            <v>2.1751610812509101</v>
          </cell>
          <cell r="AG323">
            <v>31.273799999999998</v>
          </cell>
          <cell r="AH323">
            <v>66.479399999999998</v>
          </cell>
        </row>
        <row r="324">
          <cell r="C324" t="str">
            <v>1996GA</v>
          </cell>
          <cell r="D324">
            <v>98</v>
          </cell>
          <cell r="E324">
            <v>34.847777085921571</v>
          </cell>
          <cell r="H324">
            <v>692</v>
          </cell>
          <cell r="I324">
            <v>110.49784538790671</v>
          </cell>
          <cell r="L324">
            <v>45</v>
          </cell>
          <cell r="M324">
            <v>32.326283674499088</v>
          </cell>
          <cell r="N324">
            <v>44</v>
          </cell>
          <cell r="O324">
            <v>155.49784538790669</v>
          </cell>
          <cell r="P324">
            <v>52.674117127721132</v>
          </cell>
          <cell r="Q324">
            <v>3.2552807389179814</v>
          </cell>
          <cell r="R324">
            <v>5.9216642798549088</v>
          </cell>
          <cell r="S324">
            <v>665</v>
          </cell>
          <cell r="T324">
            <v>76.25</v>
          </cell>
          <cell r="U324">
            <v>218.75</v>
          </cell>
          <cell r="V324">
            <v>142.5</v>
          </cell>
          <cell r="W324">
            <v>123.75</v>
          </cell>
          <cell r="X324">
            <v>103.75</v>
          </cell>
          <cell r="Y324">
            <v>19210</v>
          </cell>
          <cell r="Z324">
            <v>7300</v>
          </cell>
          <cell r="AA324">
            <v>1140</v>
          </cell>
          <cell r="AB324">
            <v>209818.182</v>
          </cell>
          <cell r="AC324">
            <v>196.429</v>
          </cell>
          <cell r="AD324">
            <v>6.807926932549309</v>
          </cell>
          <cell r="AE324">
            <v>4.1117959888637481</v>
          </cell>
          <cell r="AF324">
            <v>2.6961309436855609</v>
          </cell>
          <cell r="AG324">
            <v>42.136199999999995</v>
          </cell>
          <cell r="AH324">
            <v>45.625399999999999</v>
          </cell>
        </row>
        <row r="325">
          <cell r="C325" t="str">
            <v>1996HI</v>
          </cell>
          <cell r="D325">
            <v>10</v>
          </cell>
          <cell r="E325">
            <v>3.9826030955338938</v>
          </cell>
          <cell r="H325">
            <v>81</v>
          </cell>
          <cell r="I325">
            <v>17.403404908637555</v>
          </cell>
          <cell r="L325">
            <v>8</v>
          </cell>
          <cell r="M325">
            <v>4.4369408964998742</v>
          </cell>
          <cell r="N325">
            <v>5</v>
          </cell>
          <cell r="O325">
            <v>25.403404908637555</v>
          </cell>
          <cell r="P325">
            <v>5.3749099109919527</v>
          </cell>
          <cell r="Q325">
            <v>0.91017560684090237</v>
          </cell>
          <cell r="R325">
            <v>1.6825045428088967</v>
          </cell>
          <cell r="S325">
            <v>28</v>
          </cell>
          <cell r="T325">
            <v>5</v>
          </cell>
          <cell r="U325">
            <v>10</v>
          </cell>
          <cell r="V325">
            <v>6</v>
          </cell>
          <cell r="W325">
            <v>5</v>
          </cell>
          <cell r="X325">
            <v>2</v>
          </cell>
          <cell r="Y325">
            <v>725</v>
          </cell>
          <cell r="Z325">
            <v>151</v>
          </cell>
          <cell r="AA325">
            <v>1.4732212973142766</v>
          </cell>
          <cell r="AB325">
            <v>172.727</v>
          </cell>
          <cell r="AC325">
            <v>0.10340000000000001</v>
          </cell>
          <cell r="AD325">
            <v>19.171011686892317</v>
          </cell>
          <cell r="AE325">
            <v>6.9633296688163488</v>
          </cell>
          <cell r="AF325">
            <v>12.207682018075968</v>
          </cell>
          <cell r="AG325">
            <v>3.6349999999999998</v>
          </cell>
          <cell r="AH325">
            <v>4.7216000000000005</v>
          </cell>
        </row>
        <row r="326">
          <cell r="C326" t="str">
            <v>1996ID</v>
          </cell>
          <cell r="D326">
            <v>245</v>
          </cell>
          <cell r="E326">
            <v>109.52158512718208</v>
          </cell>
          <cell r="H326">
            <v>515</v>
          </cell>
          <cell r="I326">
            <v>212.54186055712222</v>
          </cell>
          <cell r="L326">
            <v>205</v>
          </cell>
          <cell r="M326">
            <v>244.03174930749307</v>
          </cell>
          <cell r="N326">
            <v>40</v>
          </cell>
          <cell r="O326">
            <v>417.54186055712222</v>
          </cell>
          <cell r="P326">
            <v>131.68529281930284</v>
          </cell>
          <cell r="Q326">
            <v>81.692432693495448</v>
          </cell>
          <cell r="R326">
            <v>150.26100756970078</v>
          </cell>
          <cell r="S326">
            <v>29</v>
          </cell>
          <cell r="T326">
            <v>4</v>
          </cell>
          <cell r="U326">
            <v>9</v>
          </cell>
          <cell r="V326">
            <v>7</v>
          </cell>
          <cell r="W326">
            <v>6</v>
          </cell>
          <cell r="X326">
            <v>3</v>
          </cell>
          <cell r="Y326">
            <v>914</v>
          </cell>
          <cell r="Z326">
            <v>402</v>
          </cell>
          <cell r="AA326">
            <v>5</v>
          </cell>
          <cell r="AB326">
            <v>9.0095428571428577</v>
          </cell>
          <cell r="AC326">
            <v>2.44285</v>
          </cell>
          <cell r="AD326">
            <v>273</v>
          </cell>
          <cell r="AE326">
            <v>36.409840061222305</v>
          </cell>
          <cell r="AF326">
            <v>236.59015993877767</v>
          </cell>
          <cell r="AG326">
            <v>7.1856</v>
          </cell>
          <cell r="AH326">
            <v>64.753799999999998</v>
          </cell>
        </row>
        <row r="327">
          <cell r="C327" t="str">
            <v>1996IL</v>
          </cell>
          <cell r="D327">
            <v>145</v>
          </cell>
          <cell r="E327">
            <v>74.673808041260514</v>
          </cell>
          <cell r="H327">
            <v>445</v>
          </cell>
          <cell r="I327">
            <v>211.54715723827019</v>
          </cell>
          <cell r="L327">
            <v>240</v>
          </cell>
          <cell r="M327">
            <v>193.32385334749452</v>
          </cell>
          <cell r="N327">
            <v>30</v>
          </cell>
          <cell r="O327">
            <v>451.54715723827019</v>
          </cell>
          <cell r="P327">
            <v>77.936193709383318</v>
          </cell>
          <cell r="Q327">
            <v>87.284453836918075</v>
          </cell>
          <cell r="R327">
            <v>160.67856902031701</v>
          </cell>
          <cell r="S327">
            <v>4637.5</v>
          </cell>
          <cell r="T327">
            <v>560</v>
          </cell>
          <cell r="U327">
            <v>1487.5</v>
          </cell>
          <cell r="V327">
            <v>1007.5</v>
          </cell>
          <cell r="W327">
            <v>872.5</v>
          </cell>
          <cell r="X327">
            <v>710</v>
          </cell>
          <cell r="Y327">
            <v>3261</v>
          </cell>
          <cell r="Z327">
            <v>250</v>
          </cell>
          <cell r="AA327">
            <v>21</v>
          </cell>
          <cell r="AB327">
            <v>74.012152238371343</v>
          </cell>
          <cell r="AC327">
            <v>1178.5709999999999</v>
          </cell>
          <cell r="AD327">
            <v>79</v>
          </cell>
          <cell r="AE327">
            <v>30.576547330097092</v>
          </cell>
          <cell r="AF327">
            <v>48.423452669902915</v>
          </cell>
          <cell r="AG327">
            <v>12.246600000000001</v>
          </cell>
          <cell r="AH327">
            <v>59.708800000000004</v>
          </cell>
        </row>
        <row r="328">
          <cell r="C328" t="str">
            <v>1996IN</v>
          </cell>
          <cell r="D328">
            <v>140</v>
          </cell>
          <cell r="E328">
            <v>64.71730030242577</v>
          </cell>
          <cell r="H328">
            <v>310</v>
          </cell>
          <cell r="I328">
            <v>92.939453742658714</v>
          </cell>
          <cell r="L328">
            <v>83</v>
          </cell>
          <cell r="M328">
            <v>110.92352241249687</v>
          </cell>
          <cell r="N328">
            <v>25</v>
          </cell>
          <cell r="O328">
            <v>175.93945374265871</v>
          </cell>
          <cell r="P328">
            <v>75.248738753887338</v>
          </cell>
          <cell r="Q328">
            <v>60.512913106292928</v>
          </cell>
          <cell r="R328">
            <v>111.3044500516302</v>
          </cell>
          <cell r="S328">
            <v>3825</v>
          </cell>
          <cell r="T328">
            <v>455</v>
          </cell>
          <cell r="U328">
            <v>1210</v>
          </cell>
          <cell r="V328">
            <v>865</v>
          </cell>
          <cell r="W328">
            <v>706.25</v>
          </cell>
          <cell r="X328">
            <v>588.75</v>
          </cell>
          <cell r="Y328">
            <v>20401</v>
          </cell>
          <cell r="Z328">
            <v>5002</v>
          </cell>
          <cell r="AA328">
            <v>45</v>
          </cell>
          <cell r="AB328">
            <v>4006.7851538635418</v>
          </cell>
          <cell r="AC328">
            <v>5000</v>
          </cell>
          <cell r="AD328">
            <v>57</v>
          </cell>
          <cell r="AE328">
            <v>21.133167478868376</v>
          </cell>
          <cell r="AF328">
            <v>35.866832521131627</v>
          </cell>
          <cell r="AG328">
            <v>13.911200000000001</v>
          </cell>
          <cell r="AH328">
            <v>71.078399999999988</v>
          </cell>
        </row>
        <row r="329">
          <cell r="C329" t="str">
            <v>1996IA</v>
          </cell>
          <cell r="D329">
            <v>245</v>
          </cell>
          <cell r="E329">
            <v>99.565077388347348</v>
          </cell>
          <cell r="H329">
            <v>1055</v>
          </cell>
          <cell r="I329">
            <v>545.30423808866863</v>
          </cell>
          <cell r="L329">
            <v>640</v>
          </cell>
          <cell r="M329">
            <v>637.0179429974819</v>
          </cell>
          <cell r="N329">
            <v>75</v>
          </cell>
          <cell r="O329">
            <v>1185.3042380886686</v>
          </cell>
          <cell r="P329">
            <v>131.68529281930284</v>
          </cell>
          <cell r="Q329">
            <v>272.76737914552484</v>
          </cell>
          <cell r="R329">
            <v>501.58290878688274</v>
          </cell>
          <cell r="S329">
            <v>12525</v>
          </cell>
          <cell r="T329">
            <v>1242.5</v>
          </cell>
          <cell r="U329">
            <v>3947.5</v>
          </cell>
          <cell r="V329">
            <v>2995</v>
          </cell>
          <cell r="W329">
            <v>2387.5</v>
          </cell>
          <cell r="X329">
            <v>1952.5</v>
          </cell>
          <cell r="Y329">
            <v>20609</v>
          </cell>
          <cell r="Z329">
            <v>5773</v>
          </cell>
          <cell r="AA329">
            <v>120</v>
          </cell>
          <cell r="AB329">
            <v>3127.2730000000001</v>
          </cell>
          <cell r="AC329">
            <v>2857.143</v>
          </cell>
          <cell r="AD329">
            <v>300</v>
          </cell>
          <cell r="AE329">
            <v>138.08948863636365</v>
          </cell>
          <cell r="AF329">
            <v>161.91051136363632</v>
          </cell>
          <cell r="AG329">
            <v>12.9528</v>
          </cell>
          <cell r="AH329">
            <v>64.398600000000002</v>
          </cell>
        </row>
        <row r="330">
          <cell r="C330" t="str">
            <v>1996KS</v>
          </cell>
          <cell r="D330">
            <v>83</v>
          </cell>
          <cell r="E330">
            <v>39.826030955338936</v>
          </cell>
          <cell r="H330">
            <v>1497</v>
          </cell>
          <cell r="I330">
            <v>1088.6190695396335</v>
          </cell>
          <cell r="L330">
            <v>1350</v>
          </cell>
          <cell r="M330">
            <v>1508.5599048099573</v>
          </cell>
          <cell r="N330">
            <v>90</v>
          </cell>
          <cell r="O330">
            <v>2438.6190695396335</v>
          </cell>
          <cell r="P330">
            <v>44.611752261233207</v>
          </cell>
          <cell r="Q330">
            <v>660.86009698202338</v>
          </cell>
          <cell r="R330">
            <v>1217.7951526432182</v>
          </cell>
          <cell r="S330">
            <v>1475</v>
          </cell>
          <cell r="T330">
            <v>186.25</v>
          </cell>
          <cell r="U330">
            <v>515</v>
          </cell>
          <cell r="V330">
            <v>291.25</v>
          </cell>
          <cell r="W330">
            <v>258.75</v>
          </cell>
          <cell r="X330">
            <v>223.75</v>
          </cell>
          <cell r="Y330">
            <v>1240</v>
          </cell>
          <cell r="Z330">
            <v>128</v>
          </cell>
          <cell r="AA330">
            <v>2</v>
          </cell>
          <cell r="AB330">
            <v>16.993323076923076</v>
          </cell>
          <cell r="AC330">
            <v>625</v>
          </cell>
          <cell r="AD330">
            <v>160</v>
          </cell>
          <cell r="AE330">
            <v>77.179324894514778</v>
          </cell>
          <cell r="AF330">
            <v>82.820675105485222</v>
          </cell>
          <cell r="AG330">
            <v>9.2200000000000006</v>
          </cell>
          <cell r="AH330">
            <v>55.032400000000003</v>
          </cell>
        </row>
        <row r="331">
          <cell r="C331" t="str">
            <v>1996KY</v>
          </cell>
          <cell r="D331">
            <v>160</v>
          </cell>
          <cell r="E331">
            <v>59.739046433008411</v>
          </cell>
          <cell r="H331">
            <v>1200</v>
          </cell>
          <cell r="I331">
            <v>251.54817167884548</v>
          </cell>
          <cell r="L331">
            <v>130</v>
          </cell>
          <cell r="M331">
            <v>136.27747039249613</v>
          </cell>
          <cell r="N331">
            <v>80</v>
          </cell>
          <cell r="O331">
            <v>381.54817167884551</v>
          </cell>
          <cell r="P331">
            <v>85.998558575871243</v>
          </cell>
          <cell r="Q331">
            <v>8.2530193890966217</v>
          </cell>
          <cell r="R331">
            <v>14.982381588273974</v>
          </cell>
          <cell r="S331">
            <v>628.75</v>
          </cell>
          <cell r="T331">
            <v>87.5</v>
          </cell>
          <cell r="U331">
            <v>208.75</v>
          </cell>
          <cell r="V331">
            <v>132.5</v>
          </cell>
          <cell r="W331">
            <v>110</v>
          </cell>
          <cell r="X331">
            <v>90</v>
          </cell>
          <cell r="Y331">
            <v>2785</v>
          </cell>
          <cell r="Z331">
            <v>1070</v>
          </cell>
          <cell r="AA331">
            <v>195</v>
          </cell>
          <cell r="AB331">
            <v>14000</v>
          </cell>
          <cell r="AC331">
            <v>3.9687199999999994</v>
          </cell>
          <cell r="AD331">
            <v>19.999999999999996</v>
          </cell>
          <cell r="AE331">
            <v>7.1475</v>
          </cell>
          <cell r="AF331">
            <v>12.852499999999997</v>
          </cell>
          <cell r="AG331">
            <v>15.2058</v>
          </cell>
          <cell r="AH331">
            <v>102.5342</v>
          </cell>
        </row>
        <row r="332">
          <cell r="C332" t="str">
            <v>1996LA</v>
          </cell>
          <cell r="D332">
            <v>72</v>
          </cell>
          <cell r="E332">
            <v>15.930412382135575</v>
          </cell>
          <cell r="H332">
            <v>513</v>
          </cell>
          <cell r="I332">
            <v>80.265752444110205</v>
          </cell>
          <cell r="L332">
            <v>14</v>
          </cell>
          <cell r="M332">
            <v>15.846217487499551</v>
          </cell>
          <cell r="N332">
            <v>32</v>
          </cell>
          <cell r="O332">
            <v>94.265752444110205</v>
          </cell>
          <cell r="P332">
            <v>38.699351359142057</v>
          </cell>
          <cell r="Q332">
            <v>0.99954773003572794</v>
          </cell>
          <cell r="R332">
            <v>1.8121434616838126</v>
          </cell>
          <cell r="S332">
            <v>40</v>
          </cell>
          <cell r="T332">
            <v>7</v>
          </cell>
          <cell r="U332">
            <v>15</v>
          </cell>
          <cell r="V332">
            <v>7</v>
          </cell>
          <cell r="W332">
            <v>6</v>
          </cell>
          <cell r="X332">
            <v>5</v>
          </cell>
          <cell r="Y332">
            <v>1893</v>
          </cell>
          <cell r="Z332">
            <v>630</v>
          </cell>
          <cell r="AA332">
            <v>87</v>
          </cell>
          <cell r="AB332">
            <v>30508.882012822512</v>
          </cell>
          <cell r="AC332">
            <v>0.58279999999999998</v>
          </cell>
          <cell r="AD332">
            <v>13</v>
          </cell>
          <cell r="AE332">
            <v>4.0218749999999996</v>
          </cell>
          <cell r="AF332">
            <v>8.9781250000000004</v>
          </cell>
          <cell r="AG332">
            <v>10.251200000000001</v>
          </cell>
          <cell r="AH332">
            <v>38.658000000000001</v>
          </cell>
        </row>
        <row r="333">
          <cell r="C333" t="str">
            <v>1996ME</v>
          </cell>
          <cell r="D333">
            <v>40</v>
          </cell>
          <cell r="E333">
            <v>22.899967799319889</v>
          </cell>
          <cell r="H333">
            <v>14</v>
          </cell>
          <cell r="I333">
            <v>6.3094368443768083</v>
          </cell>
          <cell r="L333">
            <v>1</v>
          </cell>
          <cell r="M333">
            <v>2.5353947979999281</v>
          </cell>
          <cell r="N333">
            <v>3</v>
          </cell>
          <cell r="O333">
            <v>7.3094368443768083</v>
          </cell>
          <cell r="P333">
            <v>21.499639643967811</v>
          </cell>
          <cell r="Q333">
            <v>0.2979906762418541</v>
          </cell>
          <cell r="R333">
            <v>0.5524510645285452</v>
          </cell>
          <cell r="S333">
            <v>5.5</v>
          </cell>
          <cell r="T333">
            <v>1.1000000000000001</v>
          </cell>
          <cell r="U333">
            <v>1</v>
          </cell>
          <cell r="V333">
            <v>2</v>
          </cell>
          <cell r="W333">
            <v>1</v>
          </cell>
          <cell r="X333">
            <v>0.4</v>
          </cell>
          <cell r="Y333">
            <v>5198</v>
          </cell>
          <cell r="Z333">
            <v>1869</v>
          </cell>
          <cell r="AA333">
            <v>6</v>
          </cell>
          <cell r="AB333">
            <v>44.411199999999994</v>
          </cell>
          <cell r="AC333">
            <v>2.1452000000000004</v>
          </cell>
          <cell r="AD333">
            <v>9.9999999999999982</v>
          </cell>
          <cell r="AE333">
            <v>3.57375</v>
          </cell>
          <cell r="AF333">
            <v>6.4262499999999987</v>
          </cell>
          <cell r="AG333">
            <v>3.1840000000000002</v>
          </cell>
          <cell r="AH333">
            <v>8.1905999999999999</v>
          </cell>
        </row>
        <row r="334">
          <cell r="C334" t="str">
            <v>1996MD</v>
          </cell>
          <cell r="D334">
            <v>91</v>
          </cell>
          <cell r="E334">
            <v>36.839078633688516</v>
          </cell>
          <cell r="H334">
            <v>64</v>
          </cell>
          <cell r="I334">
            <v>20.055334830082504</v>
          </cell>
          <cell r="L334">
            <v>12</v>
          </cell>
          <cell r="M334">
            <v>11.409276590999678</v>
          </cell>
          <cell r="N334">
            <v>5</v>
          </cell>
          <cell r="O334">
            <v>32.055334830082501</v>
          </cell>
          <cell r="P334">
            <v>48.911680190026765</v>
          </cell>
          <cell r="Q334">
            <v>5.2813786641968994</v>
          </cell>
          <cell r="R334">
            <v>9.6747433207526079</v>
          </cell>
          <cell r="S334">
            <v>75</v>
          </cell>
          <cell r="T334">
            <v>12</v>
          </cell>
          <cell r="U334">
            <v>27</v>
          </cell>
          <cell r="V334">
            <v>14</v>
          </cell>
          <cell r="W334">
            <v>12</v>
          </cell>
          <cell r="X334">
            <v>10</v>
          </cell>
          <cell r="Y334">
            <v>3518</v>
          </cell>
          <cell r="Z334">
            <v>829</v>
          </cell>
          <cell r="AA334">
            <v>42</v>
          </cell>
          <cell r="AB334">
            <v>53600</v>
          </cell>
          <cell r="AC334">
            <v>128.571</v>
          </cell>
          <cell r="AD334">
            <v>24.999999999999996</v>
          </cell>
          <cell r="AE334">
            <v>8.9343749999999993</v>
          </cell>
          <cell r="AF334">
            <v>16.065624999999997</v>
          </cell>
          <cell r="AG334">
            <v>6.0613999999999999</v>
          </cell>
          <cell r="AH334">
            <v>25.462</v>
          </cell>
        </row>
        <row r="335">
          <cell r="C335" t="str">
            <v>1996MA</v>
          </cell>
          <cell r="D335">
            <v>27</v>
          </cell>
          <cell r="E335">
            <v>8.9608569649512617</v>
          </cell>
          <cell r="H335">
            <v>9</v>
          </cell>
          <cell r="I335">
            <v>3.0828914935107679</v>
          </cell>
          <cell r="L335">
            <v>1</v>
          </cell>
          <cell r="M335">
            <v>2.5353947979999281</v>
          </cell>
          <cell r="N335">
            <v>1</v>
          </cell>
          <cell r="O335">
            <v>4.0828914935107683</v>
          </cell>
          <cell r="P335">
            <v>14.512256759678271</v>
          </cell>
          <cell r="Q335">
            <v>0.30609246529952416</v>
          </cell>
          <cell r="R335">
            <v>0.56502673914017565</v>
          </cell>
          <cell r="S335">
            <v>18</v>
          </cell>
          <cell r="T335">
            <v>2.5</v>
          </cell>
          <cell r="U335">
            <v>4</v>
          </cell>
          <cell r="V335">
            <v>6</v>
          </cell>
          <cell r="W335">
            <v>3</v>
          </cell>
          <cell r="X335">
            <v>2.5</v>
          </cell>
          <cell r="Y335">
            <v>609</v>
          </cell>
          <cell r="Z335">
            <v>159</v>
          </cell>
          <cell r="AA335">
            <v>5</v>
          </cell>
          <cell r="AB335">
            <v>9.2277999999999984</v>
          </cell>
          <cell r="AC335">
            <v>30.356999999999999</v>
          </cell>
          <cell r="AD335">
            <v>9.5</v>
          </cell>
          <cell r="AE335">
            <v>3.3950624999999999</v>
          </cell>
          <cell r="AF335">
            <v>6.1049374999999992</v>
          </cell>
          <cell r="AG335">
            <v>3.5859999999999999</v>
          </cell>
          <cell r="AH335">
            <v>12.8818</v>
          </cell>
        </row>
        <row r="336">
          <cell r="C336" t="str">
            <v>1996MI</v>
          </cell>
          <cell r="D336">
            <v>326</v>
          </cell>
          <cell r="E336">
            <v>154.32586995193839</v>
          </cell>
          <cell r="H336">
            <v>124</v>
          </cell>
          <cell r="I336">
            <v>54.033301747751004</v>
          </cell>
          <cell r="L336">
            <v>45</v>
          </cell>
          <cell r="M336">
            <v>129.93898339749632</v>
          </cell>
          <cell r="N336">
            <v>20</v>
          </cell>
          <cell r="O336">
            <v>99.033301747751011</v>
          </cell>
          <cell r="P336">
            <v>175.22206309833763</v>
          </cell>
          <cell r="Q336">
            <v>60.972183273499596</v>
          </cell>
          <cell r="R336">
            <v>112.017333606177</v>
          </cell>
          <cell r="S336">
            <v>1032.5</v>
          </cell>
          <cell r="T336">
            <v>131.25</v>
          </cell>
          <cell r="U336">
            <v>332.5</v>
          </cell>
          <cell r="V336">
            <v>222.5</v>
          </cell>
          <cell r="W336">
            <v>185</v>
          </cell>
          <cell r="X336">
            <v>161.25</v>
          </cell>
          <cell r="Y336">
            <v>5100</v>
          </cell>
          <cell r="Z336">
            <v>1210</v>
          </cell>
          <cell r="AA336">
            <v>10</v>
          </cell>
          <cell r="AB336">
            <v>100</v>
          </cell>
          <cell r="AC336">
            <v>1874.6061765847064</v>
          </cell>
          <cell r="AD336">
            <v>87</v>
          </cell>
          <cell r="AE336">
            <v>36.040733233083401</v>
          </cell>
          <cell r="AF336">
            <v>50.959266766916599</v>
          </cell>
          <cell r="AG336">
            <v>13.156600000000001</v>
          </cell>
          <cell r="AH336">
            <v>76.990200000000002</v>
          </cell>
        </row>
        <row r="337">
          <cell r="C337" t="str">
            <v>1996MN</v>
          </cell>
          <cell r="D337">
            <v>585</v>
          </cell>
          <cell r="E337">
            <v>308.65173990387677</v>
          </cell>
          <cell r="H337">
            <v>435</v>
          </cell>
          <cell r="I337">
            <v>205.91203575350983</v>
          </cell>
          <cell r="L337">
            <v>195</v>
          </cell>
          <cell r="M337">
            <v>323.26283674499081</v>
          </cell>
          <cell r="N337">
            <v>40</v>
          </cell>
          <cell r="O337">
            <v>400.91203575350983</v>
          </cell>
          <cell r="P337">
            <v>314.43222979302919</v>
          </cell>
          <cell r="Q337">
            <v>97.185308379709326</v>
          </cell>
          <cell r="R337">
            <v>179.08752244753211</v>
          </cell>
          <cell r="S337">
            <v>4775</v>
          </cell>
          <cell r="T337">
            <v>545</v>
          </cell>
          <cell r="U337">
            <v>1640</v>
          </cell>
          <cell r="V337">
            <v>1035</v>
          </cell>
          <cell r="W337">
            <v>840</v>
          </cell>
          <cell r="X337">
            <v>715</v>
          </cell>
          <cell r="Y337">
            <v>11860</v>
          </cell>
          <cell r="Z337">
            <v>3090</v>
          </cell>
          <cell r="AA337">
            <v>45</v>
          </cell>
          <cell r="AB337">
            <v>8636.3639999999996</v>
          </cell>
          <cell r="AC337">
            <v>15535.714</v>
          </cell>
          <cell r="AD337">
            <v>185</v>
          </cell>
          <cell r="AE337">
            <v>83.597851425052781</v>
          </cell>
          <cell r="AF337">
            <v>101.4021485749472</v>
          </cell>
          <cell r="AG337">
            <v>9.7520000000000007</v>
          </cell>
          <cell r="AH337">
            <v>64.382199999999997</v>
          </cell>
        </row>
        <row r="338">
          <cell r="C338" t="str">
            <v>1996MS</v>
          </cell>
          <cell r="D338">
            <v>53</v>
          </cell>
          <cell r="E338">
            <v>18.917364703785996</v>
          </cell>
          <cell r="H338">
            <v>677</v>
          </cell>
          <cell r="I338">
            <v>137.51472586009231</v>
          </cell>
          <cell r="L338">
            <v>31</v>
          </cell>
          <cell r="M338">
            <v>34.861678472499008</v>
          </cell>
          <cell r="N338">
            <v>50</v>
          </cell>
          <cell r="O338">
            <v>168.51472586009231</v>
          </cell>
          <cell r="P338">
            <v>28.487022528257349</v>
          </cell>
          <cell r="Q338">
            <v>1.2102582621258586</v>
          </cell>
          <cell r="R338">
            <v>2.2260890010326042</v>
          </cell>
          <cell r="S338">
            <v>215</v>
          </cell>
          <cell r="T338">
            <v>26</v>
          </cell>
          <cell r="U338">
            <v>51</v>
          </cell>
          <cell r="V338">
            <v>54</v>
          </cell>
          <cell r="W338">
            <v>44</v>
          </cell>
          <cell r="X338">
            <v>40</v>
          </cell>
          <cell r="Y338">
            <v>6666</v>
          </cell>
          <cell r="Z338">
            <v>3473</v>
          </cell>
          <cell r="AA338">
            <v>595</v>
          </cell>
          <cell r="AB338">
            <v>122890.909</v>
          </cell>
          <cell r="AC338">
            <v>0.62199999999999989</v>
          </cell>
          <cell r="AD338">
            <v>4.6656414011017429</v>
          </cell>
          <cell r="AE338">
            <v>2.8179159072353683</v>
          </cell>
          <cell r="AF338">
            <v>1.8477254938663743</v>
          </cell>
          <cell r="AG338">
            <v>24.200800000000001</v>
          </cell>
          <cell r="AH338">
            <v>42.555800000000005</v>
          </cell>
        </row>
        <row r="339">
          <cell r="C339" t="str">
            <v>1996MO</v>
          </cell>
          <cell r="D339">
            <v>185</v>
          </cell>
          <cell r="E339">
            <v>79.652061910677872</v>
          </cell>
          <cell r="H339">
            <v>2185</v>
          </cell>
          <cell r="I339">
            <v>447.35006900431154</v>
          </cell>
          <cell r="L339">
            <v>255</v>
          </cell>
          <cell r="M339">
            <v>301.07813226249147</v>
          </cell>
          <cell r="N339">
            <v>125</v>
          </cell>
          <cell r="O339">
            <v>702.35006900431154</v>
          </cell>
          <cell r="P339">
            <v>99.435833353351128</v>
          </cell>
          <cell r="Q339">
            <v>28.878646051526442</v>
          </cell>
          <cell r="R339">
            <v>53.513574362174715</v>
          </cell>
          <cell r="S339">
            <v>3450</v>
          </cell>
          <cell r="T339">
            <v>501.25</v>
          </cell>
          <cell r="U339">
            <v>1290</v>
          </cell>
          <cell r="V339">
            <v>660</v>
          </cell>
          <cell r="W339">
            <v>558.75</v>
          </cell>
          <cell r="X339">
            <v>440</v>
          </cell>
          <cell r="Y339">
            <v>6505</v>
          </cell>
          <cell r="Z339">
            <v>1690</v>
          </cell>
          <cell r="AA339">
            <v>155</v>
          </cell>
          <cell r="AB339">
            <v>44781.817999999999</v>
          </cell>
          <cell r="AC339">
            <v>7321.4290000000001</v>
          </cell>
          <cell r="AD339">
            <v>80</v>
          </cell>
          <cell r="AE339">
            <v>30.923308032890578</v>
          </cell>
          <cell r="AF339">
            <v>49.076691967109426</v>
          </cell>
          <cell r="AG339">
            <v>27.950599999999998</v>
          </cell>
          <cell r="AH339">
            <v>96.179199999999994</v>
          </cell>
        </row>
        <row r="340">
          <cell r="C340" t="str">
            <v>1996MT</v>
          </cell>
          <cell r="D340">
            <v>20</v>
          </cell>
          <cell r="E340">
            <v>6.9695554171843135</v>
          </cell>
          <cell r="H340">
            <v>1570</v>
          </cell>
          <cell r="I340">
            <v>445.19526114398252</v>
          </cell>
          <cell r="L340">
            <v>270</v>
          </cell>
          <cell r="M340">
            <v>199.66234034249436</v>
          </cell>
          <cell r="N340">
            <v>93</v>
          </cell>
          <cell r="O340">
            <v>715.19526114398252</v>
          </cell>
          <cell r="P340">
            <v>10.749819821983905</v>
          </cell>
          <cell r="Q340">
            <v>31.53964429720045</v>
          </cell>
          <cell r="R340">
            <v>58.07839449983247</v>
          </cell>
          <cell r="S340">
            <v>150</v>
          </cell>
          <cell r="T340">
            <v>16</v>
          </cell>
          <cell r="U340">
            <v>47</v>
          </cell>
          <cell r="V340">
            <v>35</v>
          </cell>
          <cell r="W340">
            <v>30</v>
          </cell>
          <cell r="X340">
            <v>22</v>
          </cell>
          <cell r="Y340">
            <v>370</v>
          </cell>
          <cell r="Z340">
            <v>99</v>
          </cell>
          <cell r="AA340">
            <v>1</v>
          </cell>
          <cell r="AB340">
            <v>71.138415384615385</v>
          </cell>
          <cell r="AC340">
            <v>15.365138461538463</v>
          </cell>
          <cell r="AD340">
            <v>465.00000000000011</v>
          </cell>
          <cell r="AE340">
            <v>62.040079787234035</v>
          </cell>
          <cell r="AF340">
            <v>402.95992021276606</v>
          </cell>
          <cell r="AG340">
            <v>6.7006000000000006</v>
          </cell>
          <cell r="AH340">
            <v>76.0304</v>
          </cell>
        </row>
        <row r="341">
          <cell r="C341" t="str">
            <v>1996NE</v>
          </cell>
          <cell r="D341">
            <v>70</v>
          </cell>
          <cell r="E341">
            <v>24.891269347086837</v>
          </cell>
          <cell r="H341">
            <v>1930.0000000000002</v>
          </cell>
          <cell r="I341">
            <v>1171.326478362163</v>
          </cell>
          <cell r="L341">
            <v>1420</v>
          </cell>
          <cell r="M341">
            <v>1293.0513469799632</v>
          </cell>
          <cell r="N341">
            <v>95</v>
          </cell>
          <cell r="O341">
            <v>2591.326478362163</v>
          </cell>
          <cell r="P341">
            <v>37.624369376943669</v>
          </cell>
          <cell r="Q341">
            <v>610.07263652401309</v>
          </cell>
          <cell r="R341">
            <v>1123.3242160331256</v>
          </cell>
          <cell r="S341">
            <v>3650</v>
          </cell>
          <cell r="T341">
            <v>440</v>
          </cell>
          <cell r="U341">
            <v>1300</v>
          </cell>
          <cell r="V341">
            <v>805</v>
          </cell>
          <cell r="W341">
            <v>622.5</v>
          </cell>
          <cell r="X341">
            <v>482.5</v>
          </cell>
          <cell r="Y341">
            <v>9429</v>
          </cell>
          <cell r="Z341">
            <v>2060</v>
          </cell>
          <cell r="AA341">
            <v>4</v>
          </cell>
          <cell r="AB341">
            <v>418.18200000000002</v>
          </cell>
          <cell r="AC341">
            <v>1260.8736818030757</v>
          </cell>
          <cell r="AD341">
            <v>105.00000000000003</v>
          </cell>
          <cell r="AE341">
            <v>51.230928308823536</v>
          </cell>
          <cell r="AF341">
            <v>53.769071691176485</v>
          </cell>
          <cell r="AG341">
            <v>6.4753999999999996</v>
          </cell>
          <cell r="AH341">
            <v>47.243400000000001</v>
          </cell>
        </row>
        <row r="342">
          <cell r="C342" t="str">
            <v>1996NV</v>
          </cell>
          <cell r="D342">
            <v>23</v>
          </cell>
          <cell r="E342">
            <v>8.9608569649512617</v>
          </cell>
          <cell r="H342">
            <v>237</v>
          </cell>
          <cell r="I342">
            <v>60.453312204958053</v>
          </cell>
          <cell r="L342">
            <v>34</v>
          </cell>
          <cell r="M342">
            <v>31.692434974999102</v>
          </cell>
          <cell r="N342">
            <v>13</v>
          </cell>
          <cell r="O342">
            <v>94.453312204958053</v>
          </cell>
          <cell r="P342">
            <v>12.36229279528149</v>
          </cell>
          <cell r="Q342">
            <v>6.7942014918542224</v>
          </cell>
          <cell r="R342">
            <v>12.457354572043362</v>
          </cell>
          <cell r="S342">
            <v>6.5</v>
          </cell>
          <cell r="T342">
            <v>1.5</v>
          </cell>
          <cell r="U342">
            <v>1.3</v>
          </cell>
          <cell r="V342">
            <v>1.3</v>
          </cell>
          <cell r="W342">
            <v>1.3</v>
          </cell>
          <cell r="X342">
            <v>1.1000000000000001</v>
          </cell>
          <cell r="Y342">
            <v>13.498892491718223</v>
          </cell>
          <cell r="Z342">
            <v>0.55385853287836606</v>
          </cell>
          <cell r="AA342">
            <v>1.7559290089524111</v>
          </cell>
          <cell r="AB342">
            <v>0.33439999999999998</v>
          </cell>
          <cell r="AC342">
            <v>0.38677777777777761</v>
          </cell>
          <cell r="AD342">
            <v>93</v>
          </cell>
          <cell r="AE342">
            <v>17.97579298642534</v>
          </cell>
          <cell r="AF342">
            <v>75.024207013574653</v>
          </cell>
          <cell r="AG342">
            <v>2.2468000000000004</v>
          </cell>
          <cell r="AH342">
            <v>15.211799999999998</v>
          </cell>
        </row>
        <row r="343">
          <cell r="C343" t="str">
            <v>1996NH</v>
          </cell>
          <cell r="D343">
            <v>20</v>
          </cell>
          <cell r="E343">
            <v>7.9652061910677876</v>
          </cell>
          <cell r="H343">
            <v>4</v>
          </cell>
          <cell r="I343">
            <v>2.2762551557942579</v>
          </cell>
          <cell r="L343">
            <v>1</v>
          </cell>
          <cell r="M343">
            <v>1.267697398999964</v>
          </cell>
          <cell r="N343">
            <v>1</v>
          </cell>
          <cell r="O343">
            <v>3.2762551557942579</v>
          </cell>
          <cell r="P343">
            <v>10.749819821983905</v>
          </cell>
          <cell r="Q343">
            <v>0.17555369012204444</v>
          </cell>
          <cell r="R343">
            <v>0.32644036887247496</v>
          </cell>
          <cell r="S343">
            <v>2.9999999999999996</v>
          </cell>
          <cell r="T343">
            <v>0.7</v>
          </cell>
          <cell r="U343">
            <v>1</v>
          </cell>
          <cell r="V343">
            <v>0.6</v>
          </cell>
          <cell r="W343">
            <v>0.3</v>
          </cell>
          <cell r="X343">
            <v>0.4</v>
          </cell>
          <cell r="Y343">
            <v>155</v>
          </cell>
          <cell r="Z343">
            <v>62</v>
          </cell>
          <cell r="AA343">
            <v>30</v>
          </cell>
          <cell r="AB343">
            <v>53.263599999999997</v>
          </cell>
          <cell r="AC343">
            <v>5.3570000000000002</v>
          </cell>
          <cell r="AD343">
            <v>7.4999999999999982</v>
          </cell>
          <cell r="AE343">
            <v>2.6803124999999999</v>
          </cell>
          <cell r="AF343">
            <v>4.8196874999999988</v>
          </cell>
          <cell r="AG343">
            <v>2.9045999999999998</v>
          </cell>
          <cell r="AH343">
            <v>6.8310000000000004</v>
          </cell>
        </row>
        <row r="344">
          <cell r="C344" t="str">
            <v>1996NJ</v>
          </cell>
          <cell r="D344">
            <v>23</v>
          </cell>
          <cell r="E344">
            <v>6.9695554171843135</v>
          </cell>
          <cell r="H344">
            <v>12</v>
          </cell>
          <cell r="I344">
            <v>2.2762551557942579</v>
          </cell>
          <cell r="L344">
            <v>1</v>
          </cell>
          <cell r="M344">
            <v>2.5353947979999281</v>
          </cell>
          <cell r="N344">
            <v>1</v>
          </cell>
          <cell r="O344">
            <v>3.2762551557942579</v>
          </cell>
          <cell r="P344">
            <v>12.36229279528149</v>
          </cell>
          <cell r="Q344">
            <v>1.2102582621258586</v>
          </cell>
          <cell r="R344">
            <v>2.2260890010326042</v>
          </cell>
          <cell r="S344">
            <v>24</v>
          </cell>
          <cell r="T344">
            <v>3</v>
          </cell>
          <cell r="U344">
            <v>5</v>
          </cell>
          <cell r="V344">
            <v>2</v>
          </cell>
          <cell r="W344">
            <v>7</v>
          </cell>
          <cell r="X344">
            <v>7</v>
          </cell>
          <cell r="Y344">
            <v>1850</v>
          </cell>
          <cell r="Z344">
            <v>96</v>
          </cell>
          <cell r="AA344">
            <v>0.38636720590544998</v>
          </cell>
          <cell r="AB344">
            <v>19.536200000000001</v>
          </cell>
          <cell r="AC344">
            <v>26.071000000000002</v>
          </cell>
          <cell r="AD344">
            <v>14.999999999999996</v>
          </cell>
          <cell r="AE344">
            <v>5.3606249999999998</v>
          </cell>
          <cell r="AF344">
            <v>9.6393749999999976</v>
          </cell>
          <cell r="AG344">
            <v>4.1908000000000003</v>
          </cell>
          <cell r="AH344">
            <v>24.811</v>
          </cell>
        </row>
        <row r="345">
          <cell r="C345" t="str">
            <v>1996NM</v>
          </cell>
          <cell r="D345">
            <v>195</v>
          </cell>
          <cell r="E345">
            <v>39.826030955338936</v>
          </cell>
          <cell r="H345">
            <v>565</v>
          </cell>
          <cell r="I345">
            <v>164.25471310358208</v>
          </cell>
          <cell r="L345">
            <v>120</v>
          </cell>
          <cell r="M345">
            <v>148.95444438249578</v>
          </cell>
          <cell r="N345">
            <v>50</v>
          </cell>
          <cell r="O345">
            <v>284.25471310358205</v>
          </cell>
          <cell r="P345">
            <v>104.81074326434306</v>
          </cell>
          <cell r="Q345">
            <v>42.021394229971861</v>
          </cell>
          <cell r="R345">
            <v>77.04150478874746</v>
          </cell>
          <cell r="S345">
            <v>5</v>
          </cell>
          <cell r="T345">
            <v>1.7</v>
          </cell>
          <cell r="U345">
            <v>1.3</v>
          </cell>
          <cell r="V345">
            <v>0.8</v>
          </cell>
          <cell r="W345">
            <v>0.7</v>
          </cell>
          <cell r="X345">
            <v>0.5</v>
          </cell>
          <cell r="Y345">
            <v>1221</v>
          </cell>
          <cell r="Z345">
            <v>178</v>
          </cell>
          <cell r="AA345">
            <v>5</v>
          </cell>
          <cell r="AB345">
            <v>4.3970999999999929</v>
          </cell>
          <cell r="AC345">
            <v>1.2395999999999998</v>
          </cell>
          <cell r="AD345">
            <v>315.00000000000006</v>
          </cell>
          <cell r="AE345">
            <v>38.840577254199175</v>
          </cell>
          <cell r="AF345">
            <v>276.1594227458009</v>
          </cell>
          <cell r="AG345">
            <v>53.079000000000001</v>
          </cell>
          <cell r="AH345">
            <v>46.558800000000005</v>
          </cell>
        </row>
        <row r="346">
          <cell r="C346" t="str">
            <v>1996NY</v>
          </cell>
          <cell r="D346">
            <v>700</v>
          </cell>
          <cell r="E346">
            <v>303.67348603445942</v>
          </cell>
          <cell r="H346">
            <v>70</v>
          </cell>
          <cell r="I346">
            <v>50.000120059168452</v>
          </cell>
          <cell r="L346">
            <v>45</v>
          </cell>
          <cell r="M346">
            <v>22.184704482499374</v>
          </cell>
          <cell r="N346">
            <v>20</v>
          </cell>
          <cell r="O346">
            <v>95.000120059168452</v>
          </cell>
          <cell r="P346">
            <v>376.24369376943662</v>
          </cell>
          <cell r="Q346">
            <v>8.8473018823406022</v>
          </cell>
          <cell r="R346">
            <v>16.339225730471131</v>
          </cell>
          <cell r="S346">
            <v>82</v>
          </cell>
          <cell r="T346">
            <v>13</v>
          </cell>
          <cell r="U346">
            <v>28</v>
          </cell>
          <cell r="V346">
            <v>15</v>
          </cell>
          <cell r="W346">
            <v>13</v>
          </cell>
          <cell r="X346">
            <v>13</v>
          </cell>
          <cell r="Y346">
            <v>3510</v>
          </cell>
          <cell r="Z346">
            <v>870</v>
          </cell>
          <cell r="AA346">
            <v>20</v>
          </cell>
          <cell r="AB346">
            <v>272.72699999999998</v>
          </cell>
          <cell r="AC346">
            <v>185.714</v>
          </cell>
          <cell r="AD346">
            <v>65</v>
          </cell>
          <cell r="AE346">
            <v>27.730745440649379</v>
          </cell>
          <cell r="AF346">
            <v>37.269254559350628</v>
          </cell>
          <cell r="AG346">
            <v>17.247199999999999</v>
          </cell>
          <cell r="AH346">
            <v>62.470800000000004</v>
          </cell>
        </row>
        <row r="347">
          <cell r="C347" t="str">
            <v>1996NC</v>
          </cell>
          <cell r="D347">
            <v>84</v>
          </cell>
          <cell r="E347">
            <v>30.865173990387682</v>
          </cell>
          <cell r="H347">
            <v>476</v>
          </cell>
          <cell r="I347">
            <v>99.801758651186745</v>
          </cell>
          <cell r="L347">
            <v>24</v>
          </cell>
          <cell r="M347">
            <v>46.904803762998668</v>
          </cell>
          <cell r="N347">
            <v>37</v>
          </cell>
          <cell r="O347">
            <v>123.80175865118674</v>
          </cell>
          <cell r="P347">
            <v>45.149243252332397</v>
          </cell>
          <cell r="Q347">
            <v>3.2552807389179814</v>
          </cell>
          <cell r="R347">
            <v>5.9216642798549088</v>
          </cell>
          <cell r="S347">
            <v>8975</v>
          </cell>
          <cell r="T347">
            <v>942.5</v>
          </cell>
          <cell r="U347">
            <v>3178.75</v>
          </cell>
          <cell r="V347">
            <v>1867.5</v>
          </cell>
          <cell r="W347">
            <v>1620</v>
          </cell>
          <cell r="X347">
            <v>1366.25</v>
          </cell>
          <cell r="Y347">
            <v>12696</v>
          </cell>
          <cell r="Z347">
            <v>3996</v>
          </cell>
          <cell r="AA347">
            <v>589</v>
          </cell>
          <cell r="AB347">
            <v>123836.364</v>
          </cell>
          <cell r="AC347">
            <v>21250</v>
          </cell>
          <cell r="AD347">
            <v>14.999999999999996</v>
          </cell>
          <cell r="AE347">
            <v>5.3606249999999998</v>
          </cell>
          <cell r="AF347">
            <v>9.6393749999999976</v>
          </cell>
          <cell r="AG347">
            <v>40.7072</v>
          </cell>
          <cell r="AH347">
            <v>52.331199999999995</v>
          </cell>
        </row>
        <row r="348">
          <cell r="C348" t="str">
            <v>1996ND</v>
          </cell>
          <cell r="D348">
            <v>63</v>
          </cell>
          <cell r="E348">
            <v>19.913015477669468</v>
          </cell>
          <cell r="H348">
            <v>947</v>
          </cell>
          <cell r="I348">
            <v>287.01750477986161</v>
          </cell>
          <cell r="L348">
            <v>220</v>
          </cell>
          <cell r="M348">
            <v>186.98536635249471</v>
          </cell>
          <cell r="N348">
            <v>60</v>
          </cell>
          <cell r="O348">
            <v>507.01750477986161</v>
          </cell>
          <cell r="P348">
            <v>33.861932439249301</v>
          </cell>
          <cell r="Q348">
            <v>23.840517832876525</v>
          </cell>
          <cell r="R348">
            <v>43.521377655728323</v>
          </cell>
          <cell r="S348">
            <v>200</v>
          </cell>
          <cell r="T348">
            <v>20</v>
          </cell>
          <cell r="U348">
            <v>60</v>
          </cell>
          <cell r="V348">
            <v>40</v>
          </cell>
          <cell r="W348">
            <v>40</v>
          </cell>
          <cell r="X348">
            <v>40</v>
          </cell>
          <cell r="Y348">
            <v>210</v>
          </cell>
          <cell r="Z348">
            <v>32</v>
          </cell>
          <cell r="AA348">
            <v>3</v>
          </cell>
          <cell r="AB348">
            <v>30.694021052631577</v>
          </cell>
          <cell r="AC348">
            <v>821.42899999999997</v>
          </cell>
          <cell r="AD348">
            <v>125</v>
          </cell>
          <cell r="AE348">
            <v>52.369610191637634</v>
          </cell>
          <cell r="AF348">
            <v>72.630389808362366</v>
          </cell>
          <cell r="AG348">
            <v>8.875</v>
          </cell>
          <cell r="AH348">
            <v>35.658000000000001</v>
          </cell>
        </row>
        <row r="349">
          <cell r="C349" t="str">
            <v>1996OH</v>
          </cell>
          <cell r="D349">
            <v>285</v>
          </cell>
          <cell r="E349">
            <v>134.41285447426893</v>
          </cell>
          <cell r="H349">
            <v>325</v>
          </cell>
          <cell r="I349">
            <v>98.840135576859808</v>
          </cell>
          <cell r="L349">
            <v>70</v>
          </cell>
          <cell r="M349">
            <v>152.12368787999569</v>
          </cell>
          <cell r="N349">
            <v>30</v>
          </cell>
          <cell r="O349">
            <v>168.84013557685981</v>
          </cell>
          <cell r="P349">
            <v>153.18493246327063</v>
          </cell>
          <cell r="Q349">
            <v>70.64340273268752</v>
          </cell>
          <cell r="R349">
            <v>130.0698452561187</v>
          </cell>
          <cell r="S349">
            <v>1550</v>
          </cell>
          <cell r="T349">
            <v>217.5</v>
          </cell>
          <cell r="U349">
            <v>580</v>
          </cell>
          <cell r="V349">
            <v>320</v>
          </cell>
          <cell r="W349">
            <v>265</v>
          </cell>
          <cell r="X349">
            <v>167.5</v>
          </cell>
          <cell r="Y349">
            <v>26300</v>
          </cell>
          <cell r="Z349">
            <v>7530</v>
          </cell>
          <cell r="AA349">
            <v>30</v>
          </cell>
          <cell r="AB349">
            <v>8727.2729999999992</v>
          </cell>
          <cell r="AC349">
            <v>2428.5709999999999</v>
          </cell>
          <cell r="AD349">
            <v>153</v>
          </cell>
          <cell r="AE349">
            <v>67.179436120543301</v>
          </cell>
          <cell r="AF349">
            <v>85.820563879456714</v>
          </cell>
          <cell r="AG349">
            <v>23.981999999999999</v>
          </cell>
          <cell r="AH349">
            <v>95.682600000000008</v>
          </cell>
        </row>
        <row r="350">
          <cell r="C350" t="str">
            <v>1996OK</v>
          </cell>
          <cell r="D350">
            <v>94</v>
          </cell>
          <cell r="E350">
            <v>44.804284824756309</v>
          </cell>
          <cell r="H350">
            <v>1985.9999999999998</v>
          </cell>
          <cell r="I350">
            <v>642.76449948825166</v>
          </cell>
          <cell r="L350">
            <v>495</v>
          </cell>
          <cell r="M350">
            <v>785.9723873799777</v>
          </cell>
          <cell r="N350">
            <v>130</v>
          </cell>
          <cell r="O350">
            <v>1137.7644994882517</v>
          </cell>
          <cell r="P350">
            <v>50.52415316332435</v>
          </cell>
          <cell r="Q350">
            <v>123.95684911033447</v>
          </cell>
          <cell r="R350">
            <v>228.46164141621887</v>
          </cell>
          <cell r="S350">
            <v>1187.5</v>
          </cell>
          <cell r="T350">
            <v>162.5</v>
          </cell>
          <cell r="U350">
            <v>415</v>
          </cell>
          <cell r="V350">
            <v>188.75</v>
          </cell>
          <cell r="W350">
            <v>170</v>
          </cell>
          <cell r="X350">
            <v>251.25</v>
          </cell>
          <cell r="Y350">
            <v>3660</v>
          </cell>
          <cell r="Z350">
            <v>1160</v>
          </cell>
          <cell r="AA350">
            <v>220</v>
          </cell>
          <cell r="AB350">
            <v>37090.909</v>
          </cell>
          <cell r="AC350">
            <v>560.88810892721938</v>
          </cell>
          <cell r="AD350">
            <v>85.000000000000028</v>
          </cell>
          <cell r="AE350">
            <v>32.000474812996735</v>
          </cell>
          <cell r="AF350">
            <v>52.999525187003286</v>
          </cell>
          <cell r="AG350">
            <v>42.044800000000002</v>
          </cell>
          <cell r="AH350">
            <v>103.48039999999999</v>
          </cell>
        </row>
        <row r="351">
          <cell r="C351" t="str">
            <v>1996OR</v>
          </cell>
          <cell r="D351">
            <v>95</v>
          </cell>
          <cell r="E351">
            <v>44.804284824756309</v>
          </cell>
          <cell r="H351">
            <v>675</v>
          </cell>
          <cell r="I351">
            <v>225.19427368702108</v>
          </cell>
          <cell r="L351">
            <v>145</v>
          </cell>
          <cell r="M351">
            <v>129.93898339749632</v>
          </cell>
          <cell r="N351">
            <v>40</v>
          </cell>
          <cell r="O351">
            <v>370.19427368702111</v>
          </cell>
          <cell r="P351">
            <v>51.061644154423547</v>
          </cell>
          <cell r="Q351">
            <v>25.123705576930508</v>
          </cell>
          <cell r="R351">
            <v>45.947547129745679</v>
          </cell>
          <cell r="S351">
            <v>40</v>
          </cell>
          <cell r="T351">
            <v>5</v>
          </cell>
          <cell r="U351">
            <v>15</v>
          </cell>
          <cell r="V351">
            <v>8</v>
          </cell>
          <cell r="W351">
            <v>5</v>
          </cell>
          <cell r="X351">
            <v>7</v>
          </cell>
          <cell r="Y351">
            <v>2726</v>
          </cell>
          <cell r="Z351">
            <v>615</v>
          </cell>
          <cell r="AA351">
            <v>9</v>
          </cell>
          <cell r="AB351">
            <v>3872.7269999999999</v>
          </cell>
          <cell r="AC351">
            <v>64.162362496327361</v>
          </cell>
          <cell r="AD351">
            <v>352.99999999999994</v>
          </cell>
          <cell r="AE351">
            <v>56.21252400025633</v>
          </cell>
          <cell r="AF351">
            <v>296.78747599974361</v>
          </cell>
          <cell r="AG351">
            <v>19.339400000000001</v>
          </cell>
          <cell r="AH351">
            <v>76.483800000000002</v>
          </cell>
        </row>
        <row r="352">
          <cell r="C352" t="str">
            <v>1996PA</v>
          </cell>
          <cell r="D352">
            <v>636</v>
          </cell>
          <cell r="E352">
            <v>278.78221668737257</v>
          </cell>
          <cell r="H352">
            <v>174</v>
          </cell>
          <cell r="I352">
            <v>66.132846813498659</v>
          </cell>
          <cell r="L352">
            <v>45</v>
          </cell>
          <cell r="M352">
            <v>122.33279900349653</v>
          </cell>
          <cell r="N352">
            <v>27</v>
          </cell>
          <cell r="O352">
            <v>111.13284681349866</v>
          </cell>
          <cell r="P352">
            <v>341.84427033908815</v>
          </cell>
          <cell r="Q352">
            <v>22.921977498463182</v>
          </cell>
          <cell r="R352">
            <v>42.095610546634731</v>
          </cell>
          <cell r="S352">
            <v>990</v>
          </cell>
          <cell r="T352">
            <v>112.5</v>
          </cell>
          <cell r="U352">
            <v>311.25</v>
          </cell>
          <cell r="V352">
            <v>217.5</v>
          </cell>
          <cell r="W352">
            <v>190</v>
          </cell>
          <cell r="X352">
            <v>158.75</v>
          </cell>
          <cell r="Y352">
            <v>21600</v>
          </cell>
          <cell r="Z352">
            <v>4600</v>
          </cell>
          <cell r="AA352">
            <v>115</v>
          </cell>
          <cell r="AB352">
            <v>23309.091</v>
          </cell>
          <cell r="AC352">
            <v>4178.5709999999999</v>
          </cell>
          <cell r="AD352">
            <v>107</v>
          </cell>
          <cell r="AE352">
            <v>43.679651798366258</v>
          </cell>
          <cell r="AF352">
            <v>63.320348201633742</v>
          </cell>
          <cell r="AG352">
            <v>27.625799999999998</v>
          </cell>
          <cell r="AH352">
            <v>91.181600000000003</v>
          </cell>
        </row>
        <row r="353">
          <cell r="C353" t="str">
            <v>1996RI</v>
          </cell>
          <cell r="D353">
            <v>2.1</v>
          </cell>
          <cell r="E353">
            <v>0.99565077388347345</v>
          </cell>
          <cell r="H353">
            <v>1.6</v>
          </cell>
          <cell r="I353">
            <v>0.63094368443768079</v>
          </cell>
          <cell r="L353">
            <v>0.1</v>
          </cell>
          <cell r="M353">
            <v>0.31692434974999101</v>
          </cell>
          <cell r="N353">
            <v>0.4</v>
          </cell>
          <cell r="O353">
            <v>0.73094368443768076</v>
          </cell>
          <cell r="P353">
            <v>1.12873108130831</v>
          </cell>
          <cell r="Q353">
            <v>3.6731095835942904E-2</v>
          </cell>
          <cell r="R353">
            <v>6.7803208696821077E-2</v>
          </cell>
          <cell r="S353">
            <v>3.0000000000000004</v>
          </cell>
          <cell r="T353">
            <v>0.6</v>
          </cell>
          <cell r="U353">
            <v>1</v>
          </cell>
          <cell r="V353">
            <v>0.8</v>
          </cell>
          <cell r="W353">
            <v>0.4</v>
          </cell>
          <cell r="X353">
            <v>0.2</v>
          </cell>
          <cell r="Y353">
            <v>90</v>
          </cell>
          <cell r="Z353">
            <v>4</v>
          </cell>
          <cell r="AA353">
            <v>1</v>
          </cell>
          <cell r="AB353">
            <v>0.4592</v>
          </cell>
          <cell r="AC353">
            <v>1.0235999999999992</v>
          </cell>
          <cell r="AD353">
            <v>0.95107554751598378</v>
          </cell>
          <cell r="AE353">
            <v>0.574422825057882</v>
          </cell>
          <cell r="AF353">
            <v>0.37665272245810172</v>
          </cell>
          <cell r="AG353">
            <v>0.42919999999999997</v>
          </cell>
          <cell r="AH353">
            <v>1.7174</v>
          </cell>
        </row>
        <row r="354">
          <cell r="C354" t="str">
            <v>1996SC</v>
          </cell>
          <cell r="D354">
            <v>26</v>
          </cell>
          <cell r="E354">
            <v>9.9565077388347341</v>
          </cell>
          <cell r="H354">
            <v>249</v>
          </cell>
          <cell r="I354">
            <v>47.712991220739262</v>
          </cell>
          <cell r="L354">
            <v>16</v>
          </cell>
          <cell r="M354">
            <v>16.480066186999533</v>
          </cell>
          <cell r="N354">
            <v>22</v>
          </cell>
          <cell r="O354">
            <v>63.712991220739262</v>
          </cell>
          <cell r="P354">
            <v>13.974765768579076</v>
          </cell>
          <cell r="Q354">
            <v>2.3745895075310499</v>
          </cell>
          <cell r="R354">
            <v>4.3808896466105285</v>
          </cell>
          <cell r="S354">
            <v>295</v>
          </cell>
          <cell r="T354">
            <v>35</v>
          </cell>
          <cell r="U354">
            <v>95</v>
          </cell>
          <cell r="V354">
            <v>68</v>
          </cell>
          <cell r="W354">
            <v>53</v>
          </cell>
          <cell r="X354">
            <v>44</v>
          </cell>
          <cell r="Y354">
            <v>4850</v>
          </cell>
          <cell r="Z354">
            <v>997</v>
          </cell>
          <cell r="AA354">
            <v>93</v>
          </cell>
          <cell r="AB354">
            <v>32272.726999999999</v>
          </cell>
          <cell r="AC354">
            <v>3250</v>
          </cell>
          <cell r="AD354">
            <v>3.2765408596868602</v>
          </cell>
          <cell r="AE354">
            <v>1.9789383314024027</v>
          </cell>
          <cell r="AF354">
            <v>1.2976025282844572</v>
          </cell>
          <cell r="AG354">
            <v>32.243600000000001</v>
          </cell>
          <cell r="AH354">
            <v>29.886800000000001</v>
          </cell>
        </row>
        <row r="355">
          <cell r="C355" t="str">
            <v>1996SD</v>
          </cell>
          <cell r="D355">
            <v>115</v>
          </cell>
          <cell r="E355">
            <v>34.847777085921571</v>
          </cell>
          <cell r="H355">
            <v>1705</v>
          </cell>
          <cell r="I355">
            <v>585.74708778394461</v>
          </cell>
          <cell r="L355">
            <v>555</v>
          </cell>
          <cell r="M355">
            <v>443.69408964998746</v>
          </cell>
          <cell r="N355">
            <v>90</v>
          </cell>
          <cell r="O355">
            <v>1140.7470877839446</v>
          </cell>
          <cell r="P355">
            <v>61.811463976407445</v>
          </cell>
          <cell r="Q355">
            <v>100.30557679258999</v>
          </cell>
          <cell r="R355">
            <v>184.36522613973665</v>
          </cell>
          <cell r="S355">
            <v>1215</v>
          </cell>
          <cell r="T355">
            <v>148.75</v>
          </cell>
          <cell r="U355">
            <v>402.5</v>
          </cell>
          <cell r="V355">
            <v>268.75</v>
          </cell>
          <cell r="W355">
            <v>215</v>
          </cell>
          <cell r="X355">
            <v>180</v>
          </cell>
          <cell r="Y355">
            <v>2025</v>
          </cell>
          <cell r="Z355">
            <v>320</v>
          </cell>
          <cell r="AA355">
            <v>9.3450604680383242E-2</v>
          </cell>
          <cell r="AB355">
            <v>70.095174999999983</v>
          </cell>
          <cell r="AC355">
            <v>1107.143</v>
          </cell>
          <cell r="AD355">
            <v>499.99999999999994</v>
          </cell>
          <cell r="AE355">
            <v>199.40856101323777</v>
          </cell>
          <cell r="AF355">
            <v>300.59143898676217</v>
          </cell>
          <cell r="AG355">
            <v>6.1950000000000003</v>
          </cell>
          <cell r="AH355">
            <v>51.534999999999997</v>
          </cell>
        </row>
        <row r="356">
          <cell r="C356" t="str">
            <v>1996TN</v>
          </cell>
          <cell r="D356">
            <v>120</v>
          </cell>
          <cell r="E356">
            <v>59.739046433008411</v>
          </cell>
          <cell r="H356">
            <v>1140</v>
          </cell>
          <cell r="I356">
            <v>259.89096908808619</v>
          </cell>
          <cell r="L356">
            <v>100</v>
          </cell>
          <cell r="M356">
            <v>91.908061427497387</v>
          </cell>
          <cell r="N356">
            <v>75</v>
          </cell>
          <cell r="O356">
            <v>359.89096908808619</v>
          </cell>
          <cell r="P356">
            <v>64.498918931903432</v>
          </cell>
          <cell r="Q356">
            <v>6.3727804276739608</v>
          </cell>
          <cell r="R356">
            <v>11.62946349334578</v>
          </cell>
          <cell r="S356">
            <v>400</v>
          </cell>
          <cell r="T356">
            <v>51</v>
          </cell>
          <cell r="U356">
            <v>129</v>
          </cell>
          <cell r="V356">
            <v>85</v>
          </cell>
          <cell r="W356">
            <v>71</v>
          </cell>
          <cell r="X356">
            <v>64</v>
          </cell>
          <cell r="Y356">
            <v>1035</v>
          </cell>
          <cell r="Z356">
            <v>491</v>
          </cell>
          <cell r="AA356">
            <v>74</v>
          </cell>
          <cell r="AB356">
            <v>24363.635999999999</v>
          </cell>
          <cell r="AC356">
            <v>2.6688285714285702</v>
          </cell>
          <cell r="AD356">
            <v>14.499999999999998</v>
          </cell>
          <cell r="AE356">
            <v>5.1819375000000001</v>
          </cell>
          <cell r="AF356">
            <v>9.3180624999999981</v>
          </cell>
          <cell r="AG356">
            <v>56.444600000000001</v>
          </cell>
          <cell r="AH356">
            <v>103.956</v>
          </cell>
        </row>
        <row r="357">
          <cell r="C357" t="str">
            <v>1996TX</v>
          </cell>
          <cell r="D357">
            <v>400</v>
          </cell>
          <cell r="E357">
            <v>109.52158512718208</v>
          </cell>
          <cell r="H357">
            <v>5900</v>
          </cell>
          <cell r="I357">
            <v>1730.832996946835</v>
          </cell>
          <cell r="L357">
            <v>1540</v>
          </cell>
          <cell r="M357">
            <v>1901.5460984999463</v>
          </cell>
          <cell r="N357">
            <v>400</v>
          </cell>
          <cell r="O357">
            <v>3270.832996946835</v>
          </cell>
          <cell r="P357">
            <v>214.99639643967811</v>
          </cell>
          <cell r="Q357">
            <v>784.26305316758521</v>
          </cell>
          <cell r="R357">
            <v>1445.8314293152673</v>
          </cell>
          <cell r="S357">
            <v>490</v>
          </cell>
          <cell r="T357">
            <v>65</v>
          </cell>
          <cell r="U357">
            <v>130</v>
          </cell>
          <cell r="V357">
            <v>99</v>
          </cell>
          <cell r="W357">
            <v>96</v>
          </cell>
          <cell r="X357">
            <v>100</v>
          </cell>
          <cell r="Y357">
            <v>16750</v>
          </cell>
          <cell r="Z357">
            <v>4160</v>
          </cell>
          <cell r="AA357">
            <v>390</v>
          </cell>
          <cell r="AB357">
            <v>76218.182000000001</v>
          </cell>
          <cell r="AC357">
            <v>4664.34828775199</v>
          </cell>
          <cell r="AD357">
            <v>1649.9999999999995</v>
          </cell>
          <cell r="AE357">
            <v>242.22287581699345</v>
          </cell>
          <cell r="AF357">
            <v>1407.7771241830062</v>
          </cell>
          <cell r="AG357">
            <v>1455.2728</v>
          </cell>
          <cell r="AH357">
            <v>279.33600000000001</v>
          </cell>
        </row>
        <row r="358">
          <cell r="C358" t="str">
            <v>1996UT</v>
          </cell>
          <cell r="D358">
            <v>90</v>
          </cell>
          <cell r="E358">
            <v>42.812983276989357</v>
          </cell>
          <cell r="H358">
            <v>350</v>
          </cell>
          <cell r="I358">
            <v>97.28214970784191</v>
          </cell>
          <cell r="L358">
            <v>64</v>
          </cell>
          <cell r="M358">
            <v>87.47112053099751</v>
          </cell>
          <cell r="N358">
            <v>22</v>
          </cell>
          <cell r="O358">
            <v>161.28214970784191</v>
          </cell>
          <cell r="P358">
            <v>48.374189198927574</v>
          </cell>
          <cell r="Q358">
            <v>18.153873931887876</v>
          </cell>
          <cell r="R358">
            <v>33.391335015489062</v>
          </cell>
          <cell r="S358">
            <v>163</v>
          </cell>
          <cell r="T358">
            <v>33</v>
          </cell>
          <cell r="U358">
            <v>52</v>
          </cell>
          <cell r="V358">
            <v>32</v>
          </cell>
          <cell r="W358">
            <v>32</v>
          </cell>
          <cell r="X358">
            <v>14</v>
          </cell>
          <cell r="Y358">
            <v>1734</v>
          </cell>
          <cell r="Z358">
            <v>309</v>
          </cell>
          <cell r="AA358">
            <v>1</v>
          </cell>
          <cell r="AB358">
            <v>5.4471777777777772</v>
          </cell>
          <cell r="AC358">
            <v>1230.8515414257463</v>
          </cell>
          <cell r="AD358">
            <v>459.99999999999989</v>
          </cell>
          <cell r="AE358">
            <v>62.443375995559514</v>
          </cell>
          <cell r="AF358">
            <v>397.55662400444038</v>
          </cell>
          <cell r="AG358">
            <v>5.7329999999999997</v>
          </cell>
          <cell r="AH358">
            <v>50.558</v>
          </cell>
        </row>
        <row r="359">
          <cell r="C359" t="str">
            <v>1996VT</v>
          </cell>
          <cell r="D359">
            <v>157</v>
          </cell>
          <cell r="E359">
            <v>59.739046433008411</v>
          </cell>
          <cell r="H359">
            <v>14</v>
          </cell>
          <cell r="I359">
            <v>4.5525103115885157</v>
          </cell>
          <cell r="L359">
            <v>2</v>
          </cell>
          <cell r="M359">
            <v>2.5353947979999281</v>
          </cell>
          <cell r="N359">
            <v>3</v>
          </cell>
          <cell r="O359">
            <v>6.5525103115885157</v>
          </cell>
          <cell r="P359">
            <v>84.386085602573658</v>
          </cell>
          <cell r="Q359">
            <v>0.35920916930175895</v>
          </cell>
          <cell r="R359">
            <v>0.66545641235658026</v>
          </cell>
          <cell r="S359">
            <v>2.1999999999999997</v>
          </cell>
          <cell r="T359">
            <v>0.3</v>
          </cell>
          <cell r="U359">
            <v>0.3</v>
          </cell>
          <cell r="V359">
            <v>0.7</v>
          </cell>
          <cell r="W359">
            <v>0.2</v>
          </cell>
          <cell r="X359">
            <v>0.7</v>
          </cell>
          <cell r="Y359">
            <v>185</v>
          </cell>
          <cell r="Z359">
            <v>11</v>
          </cell>
          <cell r="AA359">
            <v>1</v>
          </cell>
          <cell r="AB359">
            <v>13.2294</v>
          </cell>
          <cell r="AC359">
            <v>12.5</v>
          </cell>
          <cell r="AD359">
            <v>14.999999999999996</v>
          </cell>
          <cell r="AE359">
            <v>5.3606249999999998</v>
          </cell>
          <cell r="AF359">
            <v>9.6393749999999976</v>
          </cell>
          <cell r="AG359">
            <v>3.4232</v>
          </cell>
          <cell r="AH359">
            <v>11.0662</v>
          </cell>
        </row>
        <row r="360">
          <cell r="C360" t="str">
            <v>1996VA</v>
          </cell>
          <cell r="D360">
            <v>128</v>
          </cell>
          <cell r="E360">
            <v>69.695554171843142</v>
          </cell>
          <cell r="H360">
            <v>727</v>
          </cell>
          <cell r="I360">
            <v>151.87919320237907</v>
          </cell>
          <cell r="L360">
            <v>77</v>
          </cell>
          <cell r="M360">
            <v>114.09276590999676</v>
          </cell>
          <cell r="N360">
            <v>43</v>
          </cell>
          <cell r="O360">
            <v>228.87919320237907</v>
          </cell>
          <cell r="P360">
            <v>68.798846860696997</v>
          </cell>
          <cell r="Q360">
            <v>10.819394877204598</v>
          </cell>
          <cell r="R360">
            <v>19.834720536308684</v>
          </cell>
          <cell r="S360">
            <v>360</v>
          </cell>
          <cell r="T360">
            <v>43</v>
          </cell>
          <cell r="U360">
            <v>117</v>
          </cell>
          <cell r="V360">
            <v>78</v>
          </cell>
          <cell r="W360">
            <v>64</v>
          </cell>
          <cell r="X360">
            <v>58</v>
          </cell>
          <cell r="Y360">
            <v>3522</v>
          </cell>
          <cell r="Z360">
            <v>896</v>
          </cell>
          <cell r="AA360">
            <v>230</v>
          </cell>
          <cell r="AB360">
            <v>47109.091</v>
          </cell>
          <cell r="AC360">
            <v>9464.2860000000001</v>
          </cell>
          <cell r="AD360">
            <v>76.000000000000014</v>
          </cell>
          <cell r="AE360">
            <v>30.405035519125683</v>
          </cell>
          <cell r="AF360">
            <v>45.594964480874332</v>
          </cell>
          <cell r="AG360">
            <v>23.475000000000001</v>
          </cell>
          <cell r="AH360">
            <v>63.430599999999998</v>
          </cell>
        </row>
        <row r="361">
          <cell r="C361" t="str">
            <v>1996WA</v>
          </cell>
          <cell r="D361">
            <v>260</v>
          </cell>
          <cell r="E361">
            <v>101.5563789361143</v>
          </cell>
          <cell r="H361">
            <v>310</v>
          </cell>
          <cell r="I361">
            <v>131.81252549304139</v>
          </cell>
          <cell r="L361">
            <v>110</v>
          </cell>
          <cell r="M361">
            <v>129.93898339749632</v>
          </cell>
          <cell r="N361">
            <v>27.999999999999996</v>
          </cell>
          <cell r="O361">
            <v>241.81252549304139</v>
          </cell>
          <cell r="P361">
            <v>139.74765768579076</v>
          </cell>
          <cell r="Q361">
            <v>49.766447711016454</v>
          </cell>
          <cell r="R361">
            <v>91.66980998830627</v>
          </cell>
          <cell r="S361">
            <v>35</v>
          </cell>
          <cell r="T361">
            <v>8</v>
          </cell>
          <cell r="U361">
            <v>11</v>
          </cell>
          <cell r="V361">
            <v>8</v>
          </cell>
          <cell r="W361">
            <v>5</v>
          </cell>
          <cell r="X361">
            <v>3</v>
          </cell>
          <cell r="Y361">
            <v>5086</v>
          </cell>
          <cell r="Z361">
            <v>1829</v>
          </cell>
          <cell r="AA361">
            <v>22</v>
          </cell>
          <cell r="AB361">
            <v>7272.7269999999999</v>
          </cell>
          <cell r="AC361">
            <v>14.071599999999989</v>
          </cell>
          <cell r="AD361">
            <v>55</v>
          </cell>
          <cell r="AE361">
            <v>6.4143749999999997</v>
          </cell>
          <cell r="AF361">
            <v>48.585625</v>
          </cell>
          <cell r="AG361">
            <v>14.486799999999999</v>
          </cell>
          <cell r="AH361">
            <v>78.851199999999992</v>
          </cell>
        </row>
        <row r="362">
          <cell r="C362" t="str">
            <v>1996WV</v>
          </cell>
          <cell r="D362">
            <v>21</v>
          </cell>
          <cell r="E362">
            <v>7.9652061910677876</v>
          </cell>
          <cell r="H362">
            <v>229</v>
          </cell>
          <cell r="I362">
            <v>57.458787762387438</v>
          </cell>
          <cell r="L362">
            <v>38</v>
          </cell>
          <cell r="M362">
            <v>28.523191477499189</v>
          </cell>
          <cell r="N362">
            <v>13.999999999999998</v>
          </cell>
          <cell r="O362">
            <v>95.458787762387431</v>
          </cell>
          <cell r="P362">
            <v>11.287310813083099</v>
          </cell>
          <cell r="Q362">
            <v>2.7690081065038488</v>
          </cell>
          <cell r="R362">
            <v>5.0799886077780387</v>
          </cell>
          <cell r="S362">
            <v>19</v>
          </cell>
          <cell r="T362">
            <v>3</v>
          </cell>
          <cell r="U362">
            <v>7</v>
          </cell>
          <cell r="V362">
            <v>3</v>
          </cell>
          <cell r="W362">
            <v>2.5</v>
          </cell>
          <cell r="X362">
            <v>3.5</v>
          </cell>
          <cell r="Y362">
            <v>1041</v>
          </cell>
          <cell r="Z362">
            <v>616</v>
          </cell>
          <cell r="AA362">
            <v>123</v>
          </cell>
          <cell r="AB362">
            <v>16309.091</v>
          </cell>
          <cell r="AC362">
            <v>1607.143</v>
          </cell>
          <cell r="AD362">
            <v>54.999999999999993</v>
          </cell>
          <cell r="AE362">
            <v>19.655625000000001</v>
          </cell>
          <cell r="AF362">
            <v>35.344374999999992</v>
          </cell>
          <cell r="AG362">
            <v>8.9446000000000012</v>
          </cell>
          <cell r="AH362">
            <v>20.544599999999999</v>
          </cell>
        </row>
        <row r="363">
          <cell r="C363" t="str">
            <v>1996WI</v>
          </cell>
          <cell r="D363">
            <v>1475</v>
          </cell>
          <cell r="E363">
            <v>677.04252624076196</v>
          </cell>
          <cell r="H363">
            <v>205</v>
          </cell>
          <cell r="I363">
            <v>93.370415314724525</v>
          </cell>
          <cell r="L363">
            <v>80</v>
          </cell>
          <cell r="M363">
            <v>206.00082733749414</v>
          </cell>
          <cell r="N363">
            <v>35</v>
          </cell>
          <cell r="O363">
            <v>173.37041531472454</v>
          </cell>
          <cell r="P363">
            <v>792.79921187131299</v>
          </cell>
          <cell r="Q363">
            <v>45.384684829719689</v>
          </cell>
          <cell r="R363">
            <v>83.478337538722656</v>
          </cell>
          <cell r="S363">
            <v>775</v>
          </cell>
          <cell r="T363">
            <v>126.25</v>
          </cell>
          <cell r="U363">
            <v>251.25</v>
          </cell>
          <cell r="V363">
            <v>155</v>
          </cell>
          <cell r="W363">
            <v>131.25</v>
          </cell>
          <cell r="X363">
            <v>111.25</v>
          </cell>
          <cell r="Y363">
            <v>3791</v>
          </cell>
          <cell r="Z363">
            <v>882</v>
          </cell>
          <cell r="AA363">
            <v>20</v>
          </cell>
          <cell r="AB363">
            <v>5890.9089999999997</v>
          </cell>
          <cell r="AC363">
            <v>1443.6160243819886</v>
          </cell>
          <cell r="AD363">
            <v>79</v>
          </cell>
          <cell r="AE363">
            <v>29.05891415339352</v>
          </cell>
          <cell r="AF363">
            <v>49.941085846606477</v>
          </cell>
          <cell r="AG363">
            <v>24.274799999999999</v>
          </cell>
          <cell r="AH363">
            <v>67.912199999999999</v>
          </cell>
        </row>
        <row r="364">
          <cell r="C364" t="str">
            <v>1996WY</v>
          </cell>
          <cell r="D364">
            <v>6</v>
          </cell>
          <cell r="E364">
            <v>0.99565077388347345</v>
          </cell>
          <cell r="H364">
            <v>804</v>
          </cell>
          <cell r="I364">
            <v>233.03948983852572</v>
          </cell>
          <cell r="L364">
            <v>0</v>
          </cell>
          <cell r="M364">
            <v>117.26200940749668</v>
          </cell>
          <cell r="N364">
            <v>50</v>
          </cell>
          <cell r="O364">
            <v>233.03948983852572</v>
          </cell>
          <cell r="P364">
            <v>3.2249459465951715</v>
          </cell>
          <cell r="Q364">
            <v>28.973268809092477</v>
          </cell>
          <cell r="R364">
            <v>53.226055551797756</v>
          </cell>
          <cell r="S364">
            <v>82</v>
          </cell>
          <cell r="T364">
            <v>13</v>
          </cell>
          <cell r="U364">
            <v>24</v>
          </cell>
          <cell r="V364">
            <v>18</v>
          </cell>
          <cell r="W364">
            <v>15</v>
          </cell>
          <cell r="X364">
            <v>12</v>
          </cell>
          <cell r="Y364">
            <v>12</v>
          </cell>
          <cell r="Z364">
            <v>4</v>
          </cell>
          <cell r="AA364">
            <v>1</v>
          </cell>
          <cell r="AB364">
            <v>1.9947333333333328</v>
          </cell>
          <cell r="AC364">
            <v>0.60363999999999995</v>
          </cell>
          <cell r="AD364">
            <v>680</v>
          </cell>
          <cell r="AE364">
            <v>127.35853146853148</v>
          </cell>
          <cell r="AF364">
            <v>552.64146853146849</v>
          </cell>
          <cell r="AG364">
            <v>5.8886000000000003</v>
          </cell>
          <cell r="AH364">
            <v>49.2318</v>
          </cell>
        </row>
        <row r="365">
          <cell r="C365" t="str">
            <v>1996US</v>
          </cell>
          <cell r="D365">
            <v>9419.9000000000015</v>
          </cell>
          <cell r="E365">
            <v>4072.5103604155715</v>
          </cell>
          <cell r="H365">
            <v>35318.699999999997</v>
          </cell>
          <cell r="I365">
            <v>11587.512614355834</v>
          </cell>
          <cell r="L365">
            <v>9779.2000000000007</v>
          </cell>
          <cell r="M365">
            <v>11291.761042112383</v>
          </cell>
          <cell r="N365">
            <v>2383.9</v>
          </cell>
          <cell r="O365">
            <v>21366.712614355831</v>
          </cell>
          <cell r="P365">
            <v>5063.111387055309</v>
          </cell>
          <cell r="Q365">
            <v>3895.9229051610009</v>
          </cell>
          <cell r="R365">
            <v>7173.0621836105029</v>
          </cell>
          <cell r="S365">
            <v>56220.049999999996</v>
          </cell>
          <cell r="T365">
            <v>6639.05</v>
          </cell>
          <cell r="U365">
            <v>18850.499999999996</v>
          </cell>
          <cell r="V365">
            <v>12156.749999999998</v>
          </cell>
          <cell r="W365">
            <v>10110.35</v>
          </cell>
          <cell r="X365">
            <v>8463.4000000000015</v>
          </cell>
          <cell r="Y365">
            <v>303922</v>
          </cell>
          <cell r="Z365">
            <v>81572</v>
          </cell>
          <cell r="AA365">
            <v>7242.9999999999991</v>
          </cell>
          <cell r="AB365">
            <v>1381229.0909999989</v>
          </cell>
          <cell r="AC365">
            <v>108111.78499999996</v>
          </cell>
          <cell r="AD365">
            <v>8464.6</v>
          </cell>
          <cell r="AE365">
            <v>2038.5234222688077</v>
          </cell>
          <cell r="AF365">
            <v>6426.0765777311899</v>
          </cell>
          <cell r="AG365">
            <v>2304.3986000000009</v>
          </cell>
          <cell r="AH365">
            <v>2825.998000000001</v>
          </cell>
        </row>
        <row r="366">
          <cell r="C366" t="str">
            <v>1997AL</v>
          </cell>
          <cell r="D366">
            <v>30.999999999999996</v>
          </cell>
          <cell r="E366">
            <v>10.901881247500143</v>
          </cell>
          <cell r="H366">
            <v>829</v>
          </cell>
          <cell r="I366">
            <v>137.45339663273265</v>
          </cell>
          <cell r="L366">
            <v>46</v>
          </cell>
          <cell r="M366">
            <v>49.023598968750115</v>
          </cell>
          <cell r="N366">
            <v>55</v>
          </cell>
          <cell r="O366">
            <v>183.45339663273265</v>
          </cell>
          <cell r="P366">
            <v>16.723296388506281</v>
          </cell>
          <cell r="Q366">
            <v>1.5310991056492682</v>
          </cell>
          <cell r="R366">
            <v>2.7329409386232264</v>
          </cell>
          <cell r="S366">
            <v>190</v>
          </cell>
          <cell r="T366">
            <v>20</v>
          </cell>
          <cell r="U366">
            <v>60</v>
          </cell>
          <cell r="V366">
            <v>40</v>
          </cell>
          <cell r="W366">
            <v>40</v>
          </cell>
          <cell r="X366">
            <v>30</v>
          </cell>
          <cell r="Y366">
            <v>10492</v>
          </cell>
          <cell r="Z366">
            <v>4566</v>
          </cell>
          <cell r="AA366">
            <v>1033</v>
          </cell>
          <cell r="AB366">
            <v>164763.636</v>
          </cell>
          <cell r="AC366">
            <v>1.2549999999999999</v>
          </cell>
          <cell r="AD366">
            <v>9</v>
          </cell>
          <cell r="AE366">
            <v>5.6934231412008431</v>
          </cell>
          <cell r="AF366">
            <v>3.3065768587991569</v>
          </cell>
          <cell r="AG366">
            <v>35.158000000000001</v>
          </cell>
          <cell r="AH366">
            <v>53.895000000000003</v>
          </cell>
        </row>
        <row r="367">
          <cell r="C367" t="str">
            <v>1997AK</v>
          </cell>
          <cell r="D367">
            <v>0.90000000000000013</v>
          </cell>
          <cell r="E367">
            <v>0.29732403402273111</v>
          </cell>
          <cell r="H367">
            <v>3.7</v>
          </cell>
          <cell r="I367">
            <v>0.92955577274100298</v>
          </cell>
          <cell r="L367">
            <v>0.1</v>
          </cell>
          <cell r="M367">
            <v>0.61279498710937641</v>
          </cell>
          <cell r="N367">
            <v>2.7</v>
          </cell>
          <cell r="O367">
            <v>1.029555772741003</v>
          </cell>
          <cell r="P367">
            <v>0.48551505644050497</v>
          </cell>
          <cell r="Q367">
            <v>5.36610284612139E-2</v>
          </cell>
          <cell r="R367">
            <v>9.4926305469550457E-2</v>
          </cell>
          <cell r="S367">
            <v>2.1</v>
          </cell>
          <cell r="T367">
            <v>0.5</v>
          </cell>
          <cell r="U367">
            <v>0.6</v>
          </cell>
          <cell r="V367">
            <v>0.3</v>
          </cell>
          <cell r="W367">
            <v>0.3</v>
          </cell>
          <cell r="X367">
            <v>0.4</v>
          </cell>
          <cell r="Y367">
            <v>6.0145722564492079</v>
          </cell>
          <cell r="Z367">
            <v>0.71293947082276177</v>
          </cell>
          <cell r="AA367">
            <v>0.24168150075311515</v>
          </cell>
          <cell r="AB367">
            <v>1.018</v>
          </cell>
          <cell r="AC367">
            <v>9.4E-2</v>
          </cell>
          <cell r="AD367">
            <v>1.6</v>
          </cell>
          <cell r="AE367">
            <v>0.24880000000000002</v>
          </cell>
          <cell r="AF367">
            <v>1.3512</v>
          </cell>
          <cell r="AG367">
            <v>0.16700000000000001</v>
          </cell>
          <cell r="AH367">
            <v>2.375</v>
          </cell>
        </row>
        <row r="368">
          <cell r="C368" t="str">
            <v>1997AZ</v>
          </cell>
          <cell r="D368">
            <v>122.00000000000001</v>
          </cell>
          <cell r="E368">
            <v>20.812682381591181</v>
          </cell>
          <cell r="H368">
            <v>218</v>
          </cell>
          <cell r="I368">
            <v>45.491436677936505</v>
          </cell>
          <cell r="L368">
            <v>30</v>
          </cell>
          <cell r="M368">
            <v>150.13477184179723</v>
          </cell>
          <cell r="N368">
            <v>20</v>
          </cell>
          <cell r="O368">
            <v>75.491436677936505</v>
          </cell>
          <cell r="P368">
            <v>65.81426320637955</v>
          </cell>
          <cell r="Q368">
            <v>70.875361955828666</v>
          </cell>
          <cell r="R368">
            <v>126.61989997552763</v>
          </cell>
          <cell r="S368">
            <v>145</v>
          </cell>
          <cell r="T368">
            <v>15</v>
          </cell>
          <cell r="U368">
            <v>42</v>
          </cell>
          <cell r="V368">
            <v>33</v>
          </cell>
          <cell r="W368">
            <v>28</v>
          </cell>
          <cell r="X368">
            <v>27</v>
          </cell>
          <cell r="Y368">
            <v>281.31769206965424</v>
          </cell>
          <cell r="Z368">
            <v>5.8278361725262782</v>
          </cell>
          <cell r="AA368">
            <v>0.88388333561550037</v>
          </cell>
          <cell r="AB368">
            <v>0.85199999999999998</v>
          </cell>
          <cell r="AC368">
            <v>0.60599999999999987</v>
          </cell>
          <cell r="AD368">
            <v>149.99999999999997</v>
          </cell>
          <cell r="AE368">
            <v>20.850000000000005</v>
          </cell>
          <cell r="AF368">
            <v>129.14999999999998</v>
          </cell>
          <cell r="AG368">
            <v>43.789000000000001</v>
          </cell>
          <cell r="AH368">
            <v>47.720999999999997</v>
          </cell>
        </row>
        <row r="369">
          <cell r="C369" t="str">
            <v>1997AR</v>
          </cell>
          <cell r="D369">
            <v>54</v>
          </cell>
          <cell r="E369">
            <v>21.803762495000285</v>
          </cell>
          <cell r="H369">
            <v>956</v>
          </cell>
          <cell r="I369">
            <v>179.36620784935312</v>
          </cell>
          <cell r="L369">
            <v>50</v>
          </cell>
          <cell r="M369">
            <v>58.215523775390764</v>
          </cell>
          <cell r="N369">
            <v>60</v>
          </cell>
          <cell r="O369">
            <v>229.36620784935312</v>
          </cell>
          <cell r="P369">
            <v>29.130903386430294</v>
          </cell>
          <cell r="Q369">
            <v>5.7750987498829245</v>
          </cell>
          <cell r="R369">
            <v>10.31834395183056</v>
          </cell>
          <cell r="S369">
            <v>880</v>
          </cell>
          <cell r="T369">
            <v>112.5</v>
          </cell>
          <cell r="U369">
            <v>265</v>
          </cell>
          <cell r="V369">
            <v>177.5</v>
          </cell>
          <cell r="W369">
            <v>181.25</v>
          </cell>
          <cell r="X369">
            <v>143.75</v>
          </cell>
          <cell r="Y369">
            <v>14421</v>
          </cell>
          <cell r="Z369">
            <v>7462</v>
          </cell>
          <cell r="AA369">
            <v>1262</v>
          </cell>
          <cell r="AB369">
            <v>211745.45499999999</v>
          </cell>
          <cell r="AC369">
            <v>10465.116</v>
          </cell>
          <cell r="AD369">
            <v>7.5949528676050084</v>
          </cell>
          <cell r="AE369">
            <v>4.6312310103676442</v>
          </cell>
          <cell r="AF369">
            <v>2.9637218572373643</v>
          </cell>
          <cell r="AG369">
            <v>19.436</v>
          </cell>
          <cell r="AH369">
            <v>46.484999999999999</v>
          </cell>
        </row>
        <row r="370">
          <cell r="C370" t="str">
            <v>1997CA</v>
          </cell>
          <cell r="D370">
            <v>1380</v>
          </cell>
          <cell r="E370">
            <v>654.11287485000855</v>
          </cell>
          <cell r="H370">
            <v>820</v>
          </cell>
          <cell r="I370">
            <v>224.14512565866875</v>
          </cell>
          <cell r="L370">
            <v>170</v>
          </cell>
          <cell r="M370">
            <v>410.57264136328223</v>
          </cell>
          <cell r="N370">
            <v>70</v>
          </cell>
          <cell r="O370">
            <v>394.14512565866875</v>
          </cell>
          <cell r="P370">
            <v>744.45641987544093</v>
          </cell>
          <cell r="Q370">
            <v>113.75548663408777</v>
          </cell>
          <cell r="R370">
            <v>203.29978002329946</v>
          </cell>
          <cell r="S370">
            <v>210</v>
          </cell>
          <cell r="T370">
            <v>27</v>
          </cell>
          <cell r="U370">
            <v>60</v>
          </cell>
          <cell r="V370">
            <v>45</v>
          </cell>
          <cell r="W370">
            <v>45</v>
          </cell>
          <cell r="X370">
            <v>33</v>
          </cell>
          <cell r="Y370">
            <v>26280</v>
          </cell>
          <cell r="Z370">
            <v>4080</v>
          </cell>
          <cell r="AA370">
            <v>140</v>
          </cell>
          <cell r="AB370">
            <v>43145.455000000002</v>
          </cell>
          <cell r="AC370">
            <v>7325.5810000000001</v>
          </cell>
          <cell r="AD370">
            <v>880.00000000000011</v>
          </cell>
          <cell r="AE370">
            <v>139.4705988434774</v>
          </cell>
          <cell r="AF370">
            <v>740.52940115652268</v>
          </cell>
          <cell r="AG370">
            <v>51.817</v>
          </cell>
          <cell r="AH370">
            <v>149.32</v>
          </cell>
        </row>
        <row r="371">
          <cell r="C371" t="str">
            <v>1997CO</v>
          </cell>
          <cell r="D371">
            <v>84</v>
          </cell>
          <cell r="E371">
            <v>44.598605103409668</v>
          </cell>
          <cell r="H371">
            <v>846</v>
          </cell>
          <cell r="I371">
            <v>577.69850253035384</v>
          </cell>
          <cell r="L371">
            <v>725</v>
          </cell>
          <cell r="M371">
            <v>655.69063620703275</v>
          </cell>
          <cell r="N371">
            <v>50</v>
          </cell>
          <cell r="O371">
            <v>1302.6985025303538</v>
          </cell>
          <cell r="P371">
            <v>45.314738601113795</v>
          </cell>
          <cell r="Q371">
            <v>343.44372678167701</v>
          </cell>
          <cell r="R371">
            <v>613.63475523258717</v>
          </cell>
          <cell r="S371">
            <v>790</v>
          </cell>
          <cell r="T371">
            <v>160</v>
          </cell>
          <cell r="U371">
            <v>300</v>
          </cell>
          <cell r="V371">
            <v>115</v>
          </cell>
          <cell r="W371">
            <v>105</v>
          </cell>
          <cell r="X371">
            <v>110</v>
          </cell>
          <cell r="Y371">
            <v>3670</v>
          </cell>
          <cell r="Z371">
            <v>872</v>
          </cell>
          <cell r="AA371">
            <v>176</v>
          </cell>
          <cell r="AB371">
            <v>10.155000000000001</v>
          </cell>
          <cell r="AC371">
            <v>1360.4649999999999</v>
          </cell>
          <cell r="AD371">
            <v>575</v>
          </cell>
          <cell r="AE371">
            <v>211.86337412587417</v>
          </cell>
          <cell r="AF371">
            <v>363.13662587412585</v>
          </cell>
          <cell r="AG371">
            <v>14.247</v>
          </cell>
          <cell r="AH371">
            <v>89.084000000000003</v>
          </cell>
        </row>
        <row r="372">
          <cell r="C372" t="str">
            <v>1997CT</v>
          </cell>
          <cell r="D372">
            <v>29</v>
          </cell>
          <cell r="E372">
            <v>12.884041474318348</v>
          </cell>
          <cell r="H372">
            <v>7</v>
          </cell>
          <cell r="I372">
            <v>1.5768601023267861</v>
          </cell>
          <cell r="L372">
            <v>0</v>
          </cell>
          <cell r="M372">
            <v>1.2255899742187528</v>
          </cell>
          <cell r="N372">
            <v>1</v>
          </cell>
          <cell r="O372">
            <v>1.5768601023267861</v>
          </cell>
          <cell r="P372">
            <v>15.644374040860717</v>
          </cell>
          <cell r="Q372">
            <v>9.5944434437101947E-2</v>
          </cell>
          <cell r="R372">
            <v>0.17007832786142005</v>
          </cell>
          <cell r="S372">
            <v>4.5</v>
          </cell>
          <cell r="T372">
            <v>0.9</v>
          </cell>
          <cell r="U372">
            <v>1</v>
          </cell>
          <cell r="V372">
            <v>1</v>
          </cell>
          <cell r="W372">
            <v>0.7</v>
          </cell>
          <cell r="X372">
            <v>0.9</v>
          </cell>
          <cell r="Y372">
            <v>3459</v>
          </cell>
          <cell r="Z372">
            <v>849</v>
          </cell>
          <cell r="AA372">
            <v>1</v>
          </cell>
          <cell r="AB372">
            <v>79.03</v>
          </cell>
          <cell r="AC372">
            <v>1.744</v>
          </cell>
          <cell r="AD372">
            <v>4.9999999999999991</v>
          </cell>
          <cell r="AE372">
            <v>2.3824999999999998</v>
          </cell>
          <cell r="AF372">
            <v>2.6174999999999993</v>
          </cell>
          <cell r="AG372">
            <v>2.238</v>
          </cell>
          <cell r="AH372">
            <v>9.8780000000000001</v>
          </cell>
        </row>
        <row r="373">
          <cell r="C373" t="str">
            <v>1997DE</v>
          </cell>
          <cell r="D373">
            <v>10</v>
          </cell>
          <cell r="E373">
            <v>2.3785922721818489</v>
          </cell>
          <cell r="H373">
            <v>3</v>
          </cell>
          <cell r="I373">
            <v>1.4112572157760979</v>
          </cell>
          <cell r="L373">
            <v>1</v>
          </cell>
          <cell r="M373">
            <v>2.5737389458593811</v>
          </cell>
          <cell r="N373">
            <v>0.4</v>
          </cell>
          <cell r="O373">
            <v>2.4112572157760979</v>
          </cell>
          <cell r="P373">
            <v>5.3946117382278329</v>
          </cell>
          <cell r="Q373">
            <v>0.28333593132716273</v>
          </cell>
          <cell r="R373">
            <v>0.49476620797893051</v>
          </cell>
          <cell r="S373">
            <v>30</v>
          </cell>
          <cell r="T373">
            <v>4</v>
          </cell>
          <cell r="U373">
            <v>10</v>
          </cell>
          <cell r="V373">
            <v>6</v>
          </cell>
          <cell r="W373">
            <v>5</v>
          </cell>
          <cell r="X373">
            <v>5</v>
          </cell>
          <cell r="Y373">
            <v>400</v>
          </cell>
          <cell r="Z373">
            <v>260</v>
          </cell>
          <cell r="AA373">
            <v>25</v>
          </cell>
          <cell r="AB373">
            <v>46709.091</v>
          </cell>
          <cell r="AC373">
            <v>0.29499999999999998</v>
          </cell>
          <cell r="AD373">
            <v>1.0699311922374513</v>
          </cell>
          <cell r="AE373">
            <v>0.72089551290134302</v>
          </cell>
          <cell r="AF373">
            <v>0.34903567933610835</v>
          </cell>
          <cell r="AG373">
            <v>0.84099999999999997</v>
          </cell>
          <cell r="AH373">
            <v>3.6869999999999998</v>
          </cell>
        </row>
        <row r="374">
          <cell r="C374" t="str">
            <v>1997FL</v>
          </cell>
          <cell r="D374">
            <v>158</v>
          </cell>
          <cell r="E374">
            <v>39.643204536364152</v>
          </cell>
          <cell r="H374">
            <v>1072</v>
          </cell>
          <cell r="I374">
            <v>137.77733704564355</v>
          </cell>
          <cell r="L374">
            <v>25</v>
          </cell>
          <cell r="M374">
            <v>24.511799484375057</v>
          </cell>
          <cell r="N374">
            <v>70</v>
          </cell>
          <cell r="O374">
            <v>162.77733704564355</v>
          </cell>
          <cell r="P374">
            <v>85.234865463999768</v>
          </cell>
          <cell r="Q374">
            <v>2.9398762150442463</v>
          </cell>
          <cell r="R374">
            <v>5.2509006263422648</v>
          </cell>
          <cell r="S374">
            <v>55</v>
          </cell>
          <cell r="T374">
            <v>10</v>
          </cell>
          <cell r="U374">
            <v>24</v>
          </cell>
          <cell r="V374">
            <v>8</v>
          </cell>
          <cell r="W374">
            <v>9</v>
          </cell>
          <cell r="X374">
            <v>4</v>
          </cell>
          <cell r="Y374">
            <v>10738</v>
          </cell>
          <cell r="Z374">
            <v>2178</v>
          </cell>
          <cell r="AA374">
            <v>56</v>
          </cell>
          <cell r="AB374">
            <v>24072.726999999999</v>
          </cell>
          <cell r="AC374">
            <v>1.7559999999999991</v>
          </cell>
          <cell r="AD374">
            <v>5.24605508310428</v>
          </cell>
          <cell r="AE374">
            <v>3.5346736288101828</v>
          </cell>
          <cell r="AF374">
            <v>1.711381454294097</v>
          </cell>
          <cell r="AG374">
            <v>34.921999999999997</v>
          </cell>
          <cell r="AH374">
            <v>70.099000000000004</v>
          </cell>
        </row>
        <row r="375">
          <cell r="C375" t="str">
            <v>1997GA</v>
          </cell>
          <cell r="D375">
            <v>98</v>
          </cell>
          <cell r="E375">
            <v>33.696723855909525</v>
          </cell>
          <cell r="H375">
            <v>672</v>
          </cell>
          <cell r="I375">
            <v>104.08729747394887</v>
          </cell>
          <cell r="L375">
            <v>38</v>
          </cell>
          <cell r="M375">
            <v>25.73738945859381</v>
          </cell>
          <cell r="N375">
            <v>43</v>
          </cell>
          <cell r="O375">
            <v>142.08729747394887</v>
          </cell>
          <cell r="P375">
            <v>52.867195034632758</v>
          </cell>
          <cell r="Q375">
            <v>1.7464883635707396</v>
          </cell>
          <cell r="R375">
            <v>3.0670990133117364</v>
          </cell>
          <cell r="S375">
            <v>567.5</v>
          </cell>
          <cell r="T375">
            <v>70</v>
          </cell>
          <cell r="U375">
            <v>185</v>
          </cell>
          <cell r="V375">
            <v>130</v>
          </cell>
          <cell r="W375">
            <v>107.5</v>
          </cell>
          <cell r="X375">
            <v>75</v>
          </cell>
          <cell r="Y375">
            <v>20520</v>
          </cell>
          <cell r="Z375">
            <v>8200</v>
          </cell>
          <cell r="AA375">
            <v>1190</v>
          </cell>
          <cell r="AB375">
            <v>215054.546</v>
          </cell>
          <cell r="AC375">
            <v>61.046999999999997</v>
          </cell>
          <cell r="AD375">
            <v>6.7093028832850727</v>
          </cell>
          <cell r="AE375">
            <v>4.5205770037806641</v>
          </cell>
          <cell r="AF375">
            <v>2.1887258795044082</v>
          </cell>
          <cell r="AG375">
            <v>46.613</v>
          </cell>
          <cell r="AH375">
            <v>49.26</v>
          </cell>
        </row>
        <row r="376">
          <cell r="C376" t="str">
            <v>1997HI</v>
          </cell>
          <cell r="D376">
            <v>10</v>
          </cell>
          <cell r="E376">
            <v>4.955400567045519</v>
          </cell>
          <cell r="H376">
            <v>83</v>
          </cell>
          <cell r="I376">
            <v>16.351843806290518</v>
          </cell>
          <cell r="L376">
            <v>6</v>
          </cell>
          <cell r="M376">
            <v>4.9023598968750113</v>
          </cell>
          <cell r="N376">
            <v>5</v>
          </cell>
          <cell r="O376">
            <v>22.351843806290518</v>
          </cell>
          <cell r="P376">
            <v>5.3946117382278329</v>
          </cell>
          <cell r="Q376">
            <v>0.68052693626779193</v>
          </cell>
          <cell r="R376">
            <v>1.2043805464876347</v>
          </cell>
          <cell r="S376">
            <v>29</v>
          </cell>
          <cell r="T376">
            <v>5</v>
          </cell>
          <cell r="U376">
            <v>11</v>
          </cell>
          <cell r="V376">
            <v>6</v>
          </cell>
          <cell r="W376">
            <v>5</v>
          </cell>
          <cell r="X376">
            <v>2</v>
          </cell>
          <cell r="Y376">
            <v>728</v>
          </cell>
          <cell r="Z376">
            <v>135</v>
          </cell>
          <cell r="AA376">
            <v>1.2844036697247707</v>
          </cell>
          <cell r="AB376">
            <v>181.81800000000001</v>
          </cell>
          <cell r="AC376">
            <v>0.112</v>
          </cell>
          <cell r="AD376">
            <v>20.666083122728704</v>
          </cell>
          <cell r="AE376">
            <v>7.2905281542014952</v>
          </cell>
          <cell r="AF376">
            <v>13.375554968527208</v>
          </cell>
          <cell r="AG376">
            <v>3.3050000000000002</v>
          </cell>
          <cell r="AH376">
            <v>4.923</v>
          </cell>
        </row>
        <row r="377">
          <cell r="C377" t="str">
            <v>1997ID</v>
          </cell>
          <cell r="D377">
            <v>268</v>
          </cell>
          <cell r="E377">
            <v>118.92961360909246</v>
          </cell>
          <cell r="H377">
            <v>512</v>
          </cell>
          <cell r="I377">
            <v>199.46628778306328</v>
          </cell>
          <cell r="L377">
            <v>200</v>
          </cell>
          <cell r="M377">
            <v>223.6701702949224</v>
          </cell>
          <cell r="N377">
            <v>40</v>
          </cell>
          <cell r="O377">
            <v>399.46628778306331</v>
          </cell>
          <cell r="P377">
            <v>144.57559458450592</v>
          </cell>
          <cell r="Q377">
            <v>82.679351705060483</v>
          </cell>
          <cell r="R377">
            <v>147.57881068565422</v>
          </cell>
          <cell r="S377">
            <v>30</v>
          </cell>
          <cell r="T377">
            <v>4</v>
          </cell>
          <cell r="U377">
            <v>10</v>
          </cell>
          <cell r="V377">
            <v>7</v>
          </cell>
          <cell r="W377">
            <v>5</v>
          </cell>
          <cell r="X377">
            <v>4</v>
          </cell>
          <cell r="Y377">
            <v>931</v>
          </cell>
          <cell r="Z377">
            <v>292</v>
          </cell>
          <cell r="AA377">
            <v>5</v>
          </cell>
          <cell r="AB377">
            <v>7.9240000000000004</v>
          </cell>
          <cell r="AC377">
            <v>1.8720000000000008</v>
          </cell>
          <cell r="AD377">
            <v>285</v>
          </cell>
          <cell r="AE377">
            <v>46.254218073108746</v>
          </cell>
          <cell r="AF377">
            <v>238.74578192689125</v>
          </cell>
          <cell r="AG377">
            <v>7.8319999999999999</v>
          </cell>
          <cell r="AH377">
            <v>69.537000000000006</v>
          </cell>
        </row>
        <row r="378">
          <cell r="C378" t="str">
            <v>1997IL</v>
          </cell>
          <cell r="D378">
            <v>135</v>
          </cell>
          <cell r="E378">
            <v>64.420207371591744</v>
          </cell>
          <cell r="H378">
            <v>445</v>
          </cell>
          <cell r="I378">
            <v>191.38406536347912</v>
          </cell>
          <cell r="L378">
            <v>225</v>
          </cell>
          <cell r="M378">
            <v>183.83849613281294</v>
          </cell>
          <cell r="N378">
            <v>30</v>
          </cell>
          <cell r="O378">
            <v>416.38406536347912</v>
          </cell>
          <cell r="P378">
            <v>72.827258466075747</v>
          </cell>
          <cell r="Q378">
            <v>82.225198889018571</v>
          </cell>
          <cell r="R378">
            <v>146.51666012047357</v>
          </cell>
          <cell r="S378">
            <v>4537.5</v>
          </cell>
          <cell r="T378">
            <v>545</v>
          </cell>
          <cell r="U378">
            <v>1530</v>
          </cell>
          <cell r="V378">
            <v>955</v>
          </cell>
          <cell r="W378">
            <v>820</v>
          </cell>
          <cell r="X378">
            <v>687.5</v>
          </cell>
          <cell r="Y378">
            <v>3463</v>
          </cell>
          <cell r="Z378">
            <v>554</v>
          </cell>
          <cell r="AA378">
            <v>39</v>
          </cell>
          <cell r="AB378">
            <v>75.774393720337429</v>
          </cell>
          <cell r="AC378">
            <v>1220.93</v>
          </cell>
          <cell r="AD378">
            <v>79</v>
          </cell>
          <cell r="AE378">
            <v>37.496237864077671</v>
          </cell>
          <cell r="AF378">
            <v>41.503762135922337</v>
          </cell>
          <cell r="AG378">
            <v>12.46</v>
          </cell>
          <cell r="AH378">
            <v>63.113999999999997</v>
          </cell>
        </row>
        <row r="379">
          <cell r="C379" t="str">
            <v>1997IN</v>
          </cell>
          <cell r="D379">
            <v>140</v>
          </cell>
          <cell r="E379">
            <v>69.375607938637273</v>
          </cell>
          <cell r="H379">
            <v>310</v>
          </cell>
          <cell r="I379">
            <v>90.784951447922765</v>
          </cell>
          <cell r="L379">
            <v>85</v>
          </cell>
          <cell r="M379">
            <v>105.40073778281274</v>
          </cell>
          <cell r="N379">
            <v>25</v>
          </cell>
          <cell r="O379">
            <v>175.78495144792277</v>
          </cell>
          <cell r="P379">
            <v>75.524564335189652</v>
          </cell>
          <cell r="Q379">
            <v>61.243964225970728</v>
          </cell>
          <cell r="R379">
            <v>109.31763754492906</v>
          </cell>
          <cell r="S379">
            <v>3712.5</v>
          </cell>
          <cell r="T379">
            <v>447.5</v>
          </cell>
          <cell r="U379">
            <v>1190</v>
          </cell>
          <cell r="V379">
            <v>820</v>
          </cell>
          <cell r="W379">
            <v>675</v>
          </cell>
          <cell r="X379">
            <v>580</v>
          </cell>
          <cell r="Y379">
            <v>22314</v>
          </cell>
          <cell r="Z379">
            <v>4834</v>
          </cell>
          <cell r="AA379">
            <v>41</v>
          </cell>
          <cell r="AB379">
            <v>3353.8329875369041</v>
          </cell>
          <cell r="AC379">
            <v>5058.1400000000003</v>
          </cell>
          <cell r="AD379">
            <v>56.000000000000007</v>
          </cell>
          <cell r="AE379">
            <v>25.849928123742163</v>
          </cell>
          <cell r="AF379">
            <v>30.150071876257844</v>
          </cell>
          <cell r="AG379">
            <v>15.106</v>
          </cell>
          <cell r="AH379">
            <v>76.819999999999993</v>
          </cell>
        </row>
        <row r="380">
          <cell r="C380" t="str">
            <v>1997IA</v>
          </cell>
          <cell r="D380">
            <v>235</v>
          </cell>
          <cell r="E380">
            <v>99.108011340910366</v>
          </cell>
          <cell r="H380">
            <v>1045</v>
          </cell>
          <cell r="I380">
            <v>520.81604328245692</v>
          </cell>
          <cell r="L380">
            <v>640</v>
          </cell>
          <cell r="M380">
            <v>588.28318762500146</v>
          </cell>
          <cell r="N380">
            <v>75</v>
          </cell>
          <cell r="O380">
            <v>1160.816043282457</v>
          </cell>
          <cell r="P380">
            <v>126.77337584835406</v>
          </cell>
          <cell r="Q380">
            <v>301.91203597142419</v>
          </cell>
          <cell r="R380">
            <v>539.90502623087514</v>
          </cell>
          <cell r="S380">
            <v>13275</v>
          </cell>
          <cell r="T380">
            <v>1295</v>
          </cell>
          <cell r="U380">
            <v>4170</v>
          </cell>
          <cell r="V380">
            <v>3297.5</v>
          </cell>
          <cell r="W380">
            <v>2460</v>
          </cell>
          <cell r="X380">
            <v>2052.5</v>
          </cell>
          <cell r="Y380">
            <v>21785</v>
          </cell>
          <cell r="Z380">
            <v>6130</v>
          </cell>
          <cell r="AA380">
            <v>50</v>
          </cell>
          <cell r="AB380">
            <v>1475.7712402407865</v>
          </cell>
          <cell r="AC380">
            <v>2441.86</v>
          </cell>
          <cell r="AD380">
            <v>285</v>
          </cell>
          <cell r="AE380">
            <v>151.97301136363637</v>
          </cell>
          <cell r="AF380">
            <v>133.0269886363636</v>
          </cell>
          <cell r="AG380">
            <v>13.244999999999999</v>
          </cell>
          <cell r="AH380">
            <v>68.578000000000003</v>
          </cell>
        </row>
        <row r="381">
          <cell r="C381" t="str">
            <v>1997KS</v>
          </cell>
          <cell r="D381">
            <v>81</v>
          </cell>
          <cell r="E381">
            <v>44.598605103409668</v>
          </cell>
          <cell r="H381">
            <v>1509</v>
          </cell>
          <cell r="I381">
            <v>1064.097456652114</v>
          </cell>
          <cell r="L381">
            <v>1430</v>
          </cell>
          <cell r="M381">
            <v>1452.3241194492223</v>
          </cell>
          <cell r="N381">
            <v>85</v>
          </cell>
          <cell r="O381">
            <v>2494.097456652114</v>
          </cell>
          <cell r="P381">
            <v>43.69635507964545</v>
          </cell>
          <cell r="Q381">
            <v>679.37722439243225</v>
          </cell>
          <cell r="R381">
            <v>1212.7574605993354</v>
          </cell>
          <cell r="S381">
            <v>1492.5</v>
          </cell>
          <cell r="T381">
            <v>196.25</v>
          </cell>
          <cell r="U381">
            <v>557.5</v>
          </cell>
          <cell r="V381">
            <v>263.75</v>
          </cell>
          <cell r="W381">
            <v>241.25</v>
          </cell>
          <cell r="X381">
            <v>233.75</v>
          </cell>
          <cell r="Y381">
            <v>1348</v>
          </cell>
          <cell r="Z381">
            <v>702</v>
          </cell>
          <cell r="AA381">
            <v>2</v>
          </cell>
          <cell r="AB381">
            <v>14.409999999999988</v>
          </cell>
          <cell r="AC381">
            <v>662.79100000000005</v>
          </cell>
          <cell r="AD381">
            <v>150</v>
          </cell>
          <cell r="AE381">
            <v>82.634493670886087</v>
          </cell>
          <cell r="AF381">
            <v>67.365506329113913</v>
          </cell>
          <cell r="AG381">
            <v>7.9710000000000001</v>
          </cell>
          <cell r="AH381">
            <v>58.070999999999998</v>
          </cell>
        </row>
        <row r="382">
          <cell r="C382" t="str">
            <v>1997KY</v>
          </cell>
          <cell r="D382">
            <v>150</v>
          </cell>
          <cell r="E382">
            <v>56.491566464318915</v>
          </cell>
          <cell r="H382">
            <v>1180</v>
          </cell>
          <cell r="I382">
            <v>225.36898390732267</v>
          </cell>
          <cell r="L382">
            <v>115</v>
          </cell>
          <cell r="M382">
            <v>125.62297235742219</v>
          </cell>
          <cell r="N382">
            <v>78</v>
          </cell>
          <cell r="O382">
            <v>340.36898390732267</v>
          </cell>
          <cell r="P382">
            <v>80.919176073417489</v>
          </cell>
          <cell r="Q382">
            <v>6.3397856805185446</v>
          </cell>
          <cell r="R382">
            <v>11.265921829181416</v>
          </cell>
          <cell r="S382">
            <v>570</v>
          </cell>
          <cell r="T382">
            <v>71.25</v>
          </cell>
          <cell r="U382">
            <v>195</v>
          </cell>
          <cell r="V382">
            <v>120</v>
          </cell>
          <cell r="W382">
            <v>105</v>
          </cell>
          <cell r="X382">
            <v>78.75</v>
          </cell>
          <cell r="Y382">
            <v>3100</v>
          </cell>
          <cell r="Z382">
            <v>1400</v>
          </cell>
          <cell r="AA382">
            <v>200</v>
          </cell>
          <cell r="AB382">
            <v>20109.091</v>
          </cell>
          <cell r="AC382">
            <v>4.1550000000000011</v>
          </cell>
          <cell r="AD382">
            <v>21.999999999999996</v>
          </cell>
          <cell r="AE382">
            <v>10.483000000000001</v>
          </cell>
          <cell r="AF382">
            <v>11.516999999999996</v>
          </cell>
          <cell r="AG382">
            <v>16.222999999999999</v>
          </cell>
          <cell r="AH382">
            <v>108.64700000000001</v>
          </cell>
        </row>
        <row r="383">
          <cell r="C383" t="str">
            <v>1997LA</v>
          </cell>
          <cell r="D383">
            <v>68</v>
          </cell>
          <cell r="E383">
            <v>17.839442041363871</v>
          </cell>
          <cell r="H383">
            <v>512</v>
          </cell>
          <cell r="I383">
            <v>76.524564704629668</v>
          </cell>
          <cell r="L383">
            <v>14</v>
          </cell>
          <cell r="M383">
            <v>14.707079690625035</v>
          </cell>
          <cell r="N383">
            <v>32</v>
          </cell>
          <cell r="O383">
            <v>90.524564704629668</v>
          </cell>
          <cell r="P383">
            <v>36.68335981994926</v>
          </cell>
          <cell r="Q383">
            <v>0.91865946338956095</v>
          </cell>
          <cell r="R383">
            <v>1.6397645631739359</v>
          </cell>
          <cell r="S383">
            <v>32</v>
          </cell>
          <cell r="T383">
            <v>5</v>
          </cell>
          <cell r="U383">
            <v>11</v>
          </cell>
          <cell r="V383">
            <v>6</v>
          </cell>
          <cell r="W383">
            <v>5</v>
          </cell>
          <cell r="X383">
            <v>5</v>
          </cell>
          <cell r="Y383">
            <v>1903</v>
          </cell>
          <cell r="Z383">
            <v>535</v>
          </cell>
          <cell r="AA383">
            <v>82</v>
          </cell>
          <cell r="AB383">
            <v>29797.259704714048</v>
          </cell>
          <cell r="AC383">
            <v>0.45300000000000001</v>
          </cell>
          <cell r="AD383">
            <v>9.5</v>
          </cell>
          <cell r="AE383">
            <v>3.9187500000000006</v>
          </cell>
          <cell r="AF383">
            <v>5.5812499999999998</v>
          </cell>
          <cell r="AG383">
            <v>11.7</v>
          </cell>
          <cell r="AH383">
            <v>41.328000000000003</v>
          </cell>
        </row>
        <row r="384">
          <cell r="C384" t="str">
            <v>1997ME</v>
          </cell>
          <cell r="D384">
            <v>40</v>
          </cell>
          <cell r="E384">
            <v>21.803762495000285</v>
          </cell>
          <cell r="H384">
            <v>15</v>
          </cell>
          <cell r="I384">
            <v>5.1878045850423753</v>
          </cell>
          <cell r="L384">
            <v>2</v>
          </cell>
          <cell r="M384">
            <v>2.4511799484375056</v>
          </cell>
          <cell r="N384">
            <v>2</v>
          </cell>
          <cell r="O384">
            <v>7.1878045850423753</v>
          </cell>
          <cell r="P384">
            <v>21.578446952911332</v>
          </cell>
          <cell r="Q384">
            <v>0.27891740810322752</v>
          </cell>
          <cell r="R384">
            <v>0.49640273212656583</v>
          </cell>
          <cell r="S384">
            <v>6</v>
          </cell>
          <cell r="T384">
            <v>1.2</v>
          </cell>
          <cell r="U384">
            <v>2</v>
          </cell>
          <cell r="V384">
            <v>0.5</v>
          </cell>
          <cell r="W384">
            <v>1.5</v>
          </cell>
          <cell r="X384">
            <v>0.8</v>
          </cell>
          <cell r="Y384">
            <v>4779</v>
          </cell>
          <cell r="Z384">
            <v>2116</v>
          </cell>
          <cell r="AA384">
            <v>5</v>
          </cell>
          <cell r="AB384">
            <v>61.469673787683142</v>
          </cell>
          <cell r="AC384">
            <v>2.0489999999999999</v>
          </cell>
          <cell r="AD384">
            <v>9.9999999999999982</v>
          </cell>
          <cell r="AE384">
            <v>4.7649999999999997</v>
          </cell>
          <cell r="AF384">
            <v>5.2349999999999985</v>
          </cell>
          <cell r="AG384">
            <v>3.6749999999999998</v>
          </cell>
          <cell r="AH384">
            <v>8.8019999999999996</v>
          </cell>
        </row>
        <row r="385">
          <cell r="C385" t="str">
            <v>1997MD</v>
          </cell>
          <cell r="D385">
            <v>86</v>
          </cell>
          <cell r="E385">
            <v>33.696723855909525</v>
          </cell>
          <cell r="H385">
            <v>52</v>
          </cell>
          <cell r="I385">
            <v>19.300376742803351</v>
          </cell>
          <cell r="L385">
            <v>12</v>
          </cell>
          <cell r="M385">
            <v>12.255899742187529</v>
          </cell>
          <cell r="N385">
            <v>5</v>
          </cell>
          <cell r="O385">
            <v>31.300376742803351</v>
          </cell>
          <cell r="P385">
            <v>46.393660948759361</v>
          </cell>
          <cell r="Q385">
            <v>3.6268851419341557</v>
          </cell>
          <cell r="R385">
            <v>6.4134597545973104</v>
          </cell>
          <cell r="S385">
            <v>85</v>
          </cell>
          <cell r="T385">
            <v>11</v>
          </cell>
          <cell r="U385">
            <v>33</v>
          </cell>
          <cell r="V385">
            <v>17</v>
          </cell>
          <cell r="W385">
            <v>13</v>
          </cell>
          <cell r="X385">
            <v>11</v>
          </cell>
          <cell r="Y385">
            <v>3162</v>
          </cell>
          <cell r="Z385">
            <v>911</v>
          </cell>
          <cell r="AA385">
            <v>42</v>
          </cell>
          <cell r="AB385">
            <v>53690.909</v>
          </cell>
          <cell r="AC385">
            <v>258.14</v>
          </cell>
          <cell r="AD385">
            <v>22.999999999999996</v>
          </cell>
          <cell r="AE385">
            <v>10.9595</v>
          </cell>
          <cell r="AF385">
            <v>12.040499999999996</v>
          </cell>
          <cell r="AG385">
            <v>6.2889999999999997</v>
          </cell>
          <cell r="AH385">
            <v>25.745999999999999</v>
          </cell>
        </row>
        <row r="386">
          <cell r="C386" t="str">
            <v>1997MA</v>
          </cell>
          <cell r="D386">
            <v>27</v>
          </cell>
          <cell r="E386">
            <v>9.910801134091038</v>
          </cell>
          <cell r="H386">
            <v>8</v>
          </cell>
          <cell r="I386">
            <v>2.1996872669394909</v>
          </cell>
          <cell r="L386">
            <v>1</v>
          </cell>
          <cell r="M386">
            <v>1.8383849613281293</v>
          </cell>
          <cell r="N386">
            <v>1</v>
          </cell>
          <cell r="O386">
            <v>3.1996872669394909</v>
          </cell>
          <cell r="P386">
            <v>14.565451693215147</v>
          </cell>
          <cell r="Q386">
            <v>0.20080476408228226</v>
          </cell>
          <cell r="R386">
            <v>0.35398890718053438</v>
          </cell>
          <cell r="S386">
            <v>18.5</v>
          </cell>
          <cell r="T386">
            <v>2.5</v>
          </cell>
          <cell r="U386">
            <v>3</v>
          </cell>
          <cell r="V386">
            <v>2</v>
          </cell>
          <cell r="W386">
            <v>10</v>
          </cell>
          <cell r="X386">
            <v>1</v>
          </cell>
          <cell r="Y386">
            <v>545</v>
          </cell>
          <cell r="Z386">
            <v>158</v>
          </cell>
          <cell r="AA386">
            <v>1</v>
          </cell>
          <cell r="AB386">
            <v>5.4779999999999998</v>
          </cell>
          <cell r="AC386">
            <v>28.605</v>
          </cell>
          <cell r="AD386">
            <v>9.9999999999999982</v>
          </cell>
          <cell r="AE386">
            <v>4.7649999999999997</v>
          </cell>
          <cell r="AF386">
            <v>5.2349999999999985</v>
          </cell>
          <cell r="AG386">
            <v>3.7360000000000002</v>
          </cell>
          <cell r="AH386">
            <v>13.848000000000001</v>
          </cell>
        </row>
        <row r="387">
          <cell r="C387" t="str">
            <v>1997MI</v>
          </cell>
          <cell r="D387">
            <v>312</v>
          </cell>
          <cell r="E387">
            <v>143.70661644432005</v>
          </cell>
          <cell r="H387">
            <v>123</v>
          </cell>
          <cell r="I387">
            <v>52.176932602125568</v>
          </cell>
          <cell r="L387">
            <v>42</v>
          </cell>
          <cell r="M387">
            <v>122.55899742187528</v>
          </cell>
          <cell r="N387">
            <v>20</v>
          </cell>
          <cell r="O387">
            <v>94.176932602125561</v>
          </cell>
          <cell r="P387">
            <v>168.31188623270839</v>
          </cell>
          <cell r="Q387">
            <v>61.243964225970728</v>
          </cell>
          <cell r="R387">
            <v>109.31763754492906</v>
          </cell>
          <cell r="S387">
            <v>1025</v>
          </cell>
          <cell r="T387">
            <v>130</v>
          </cell>
          <cell r="U387">
            <v>332.5</v>
          </cell>
          <cell r="V387">
            <v>212.5</v>
          </cell>
          <cell r="W387">
            <v>193.75</v>
          </cell>
          <cell r="X387">
            <v>156.25</v>
          </cell>
          <cell r="Y387">
            <v>5160</v>
          </cell>
          <cell r="Z387">
            <v>1020</v>
          </cell>
          <cell r="AA387">
            <v>10</v>
          </cell>
          <cell r="AB387">
            <v>116.364</v>
          </cell>
          <cell r="AC387">
            <v>1791.3977267137639</v>
          </cell>
          <cell r="AD387">
            <v>85</v>
          </cell>
          <cell r="AE387">
            <v>42.194768504019216</v>
          </cell>
          <cell r="AF387">
            <v>42.805231495980784</v>
          </cell>
          <cell r="AG387">
            <v>12.794</v>
          </cell>
          <cell r="AH387">
            <v>82.74</v>
          </cell>
        </row>
        <row r="388">
          <cell r="C388" t="str">
            <v>1997MN</v>
          </cell>
          <cell r="D388">
            <v>580</v>
          </cell>
          <cell r="E388">
            <v>317.14563629091322</v>
          </cell>
          <cell r="H388">
            <v>410</v>
          </cell>
          <cell r="I388">
            <v>183.06759423499221</v>
          </cell>
          <cell r="L388">
            <v>180</v>
          </cell>
          <cell r="M388">
            <v>288.01364394140688</v>
          </cell>
          <cell r="N388">
            <v>40</v>
          </cell>
          <cell r="O388">
            <v>363.06759423499221</v>
          </cell>
          <cell r="P388">
            <v>312.88748081721434</v>
          </cell>
          <cell r="Q388">
            <v>88.995763085380062</v>
          </cell>
          <cell r="R388">
            <v>158.450898099032</v>
          </cell>
          <cell r="S388">
            <v>5425</v>
          </cell>
          <cell r="T388">
            <v>625</v>
          </cell>
          <cell r="U388">
            <v>1887.5</v>
          </cell>
          <cell r="V388">
            <v>1202.5</v>
          </cell>
          <cell r="W388">
            <v>957.5</v>
          </cell>
          <cell r="X388">
            <v>752.5</v>
          </cell>
          <cell r="Y388">
            <v>11955</v>
          </cell>
          <cell r="Z388">
            <v>2705</v>
          </cell>
          <cell r="AA388">
            <v>70</v>
          </cell>
          <cell r="AB388">
            <v>8418.1820000000007</v>
          </cell>
          <cell r="AC388">
            <v>15872.093000000001</v>
          </cell>
          <cell r="AD388">
            <v>180</v>
          </cell>
          <cell r="AE388">
            <v>94.770760028149212</v>
          </cell>
          <cell r="AF388">
            <v>85.229239971850788</v>
          </cell>
          <cell r="AG388">
            <v>9.5259999999999998</v>
          </cell>
          <cell r="AH388">
            <v>69.688999999999993</v>
          </cell>
        </row>
        <row r="389">
          <cell r="C389" t="str">
            <v>1997MS</v>
          </cell>
          <cell r="D389">
            <v>48</v>
          </cell>
          <cell r="E389">
            <v>18.830522154772972</v>
          </cell>
          <cell r="H389">
            <v>632</v>
          </cell>
          <cell r="I389">
            <v>119.43825860074477</v>
          </cell>
          <cell r="L389">
            <v>31</v>
          </cell>
          <cell r="M389">
            <v>36.767699226562591</v>
          </cell>
          <cell r="N389">
            <v>48</v>
          </cell>
          <cell r="O389">
            <v>150.43825860074477</v>
          </cell>
          <cell r="P389">
            <v>25.894136343493596</v>
          </cell>
          <cell r="Q389">
            <v>1.2248792845194145</v>
          </cell>
          <cell r="R389">
            <v>2.1863527508985814</v>
          </cell>
          <cell r="S389">
            <v>220</v>
          </cell>
          <cell r="T389">
            <v>28</v>
          </cell>
          <cell r="U389">
            <v>53</v>
          </cell>
          <cell r="V389">
            <v>48</v>
          </cell>
          <cell r="W389">
            <v>46</v>
          </cell>
          <cell r="X389">
            <v>45</v>
          </cell>
          <cell r="Y389">
            <v>6911</v>
          </cell>
          <cell r="Z389">
            <v>3456</v>
          </cell>
          <cell r="AA389">
            <v>706</v>
          </cell>
          <cell r="AB389">
            <v>130963.636</v>
          </cell>
          <cell r="AC389">
            <v>0.41599999999999965</v>
          </cell>
          <cell r="AD389">
            <v>4.3979947979117817</v>
          </cell>
          <cell r="AE389">
            <v>2.9632697304093738</v>
          </cell>
          <cell r="AF389">
            <v>1.4347250675024081</v>
          </cell>
          <cell r="AG389">
            <v>28.463999999999999</v>
          </cell>
          <cell r="AH389">
            <v>46.941000000000003</v>
          </cell>
        </row>
        <row r="390">
          <cell r="C390" t="str">
            <v>1997MO</v>
          </cell>
          <cell r="D390">
            <v>180</v>
          </cell>
          <cell r="E390">
            <v>74.331008505682789</v>
          </cell>
          <cell r="H390">
            <v>2140</v>
          </cell>
          <cell r="I390">
            <v>418.17482942740594</v>
          </cell>
          <cell r="L390">
            <v>260</v>
          </cell>
          <cell r="M390">
            <v>300.26954368359446</v>
          </cell>
          <cell r="N390">
            <v>120</v>
          </cell>
          <cell r="O390">
            <v>678.17482942740594</v>
          </cell>
          <cell r="P390">
            <v>97.103011288100987</v>
          </cell>
          <cell r="Q390">
            <v>29.306272265257569</v>
          </cell>
          <cell r="R390">
            <v>52.260035908529815</v>
          </cell>
          <cell r="S390">
            <v>3462.5</v>
          </cell>
          <cell r="T390">
            <v>445</v>
          </cell>
          <cell r="U390">
            <v>1375</v>
          </cell>
          <cell r="V390">
            <v>651.25</v>
          </cell>
          <cell r="W390">
            <v>555</v>
          </cell>
          <cell r="X390">
            <v>436.25</v>
          </cell>
          <cell r="Y390">
            <v>7095</v>
          </cell>
          <cell r="Z390">
            <v>2165</v>
          </cell>
          <cell r="AA390">
            <v>185</v>
          </cell>
          <cell r="AB390">
            <v>45454.544999999998</v>
          </cell>
          <cell r="AC390">
            <v>7325.5810000000001</v>
          </cell>
          <cell r="AD390">
            <v>75</v>
          </cell>
          <cell r="AE390">
            <v>35.567481024667934</v>
          </cell>
          <cell r="AF390">
            <v>39.432518975332073</v>
          </cell>
          <cell r="AG390">
            <v>26.366</v>
          </cell>
          <cell r="AH390">
            <v>104.06699999999999</v>
          </cell>
        </row>
        <row r="391">
          <cell r="C391" t="str">
            <v>1997MT</v>
          </cell>
          <cell r="D391">
            <v>20</v>
          </cell>
          <cell r="E391">
            <v>6.9375607938637263</v>
          </cell>
          <cell r="H391">
            <v>1570</v>
          </cell>
          <cell r="I391">
            <v>406.74422247585551</v>
          </cell>
          <cell r="L391">
            <v>210</v>
          </cell>
          <cell r="M391">
            <v>174.64657132617228</v>
          </cell>
          <cell r="N391">
            <v>98</v>
          </cell>
          <cell r="O391">
            <v>616.74422247585551</v>
          </cell>
          <cell r="P391">
            <v>10.789223476455666</v>
          </cell>
          <cell r="Q391">
            <v>26.89024182772345</v>
          </cell>
          <cell r="R391">
            <v>47.796628255348892</v>
          </cell>
          <cell r="S391">
            <v>180</v>
          </cell>
          <cell r="T391">
            <v>20</v>
          </cell>
          <cell r="U391">
            <v>58</v>
          </cell>
          <cell r="V391">
            <v>43</v>
          </cell>
          <cell r="W391">
            <v>33</v>
          </cell>
          <cell r="X391">
            <v>26</v>
          </cell>
          <cell r="Y391">
            <v>290</v>
          </cell>
          <cell r="Z391">
            <v>114</v>
          </cell>
          <cell r="AA391">
            <v>1</v>
          </cell>
          <cell r="AB391">
            <v>70.677999999999983</v>
          </cell>
          <cell r="AC391">
            <v>15.734999999999982</v>
          </cell>
          <cell r="AD391">
            <v>432.00000000000011</v>
          </cell>
          <cell r="AE391">
            <v>70.128988332189437</v>
          </cell>
          <cell r="AF391">
            <v>361.87101166781065</v>
          </cell>
          <cell r="AG391">
            <v>5.4939999999999998</v>
          </cell>
          <cell r="AH391">
            <v>80.947000000000003</v>
          </cell>
        </row>
        <row r="392">
          <cell r="C392" t="str">
            <v>1997NE</v>
          </cell>
          <cell r="D392">
            <v>69</v>
          </cell>
          <cell r="E392">
            <v>24.777002835227592</v>
          </cell>
          <cell r="H392">
            <v>1941</v>
          </cell>
          <cell r="I392">
            <v>1158.9433115006241</v>
          </cell>
          <cell r="L392">
            <v>1500</v>
          </cell>
          <cell r="M392">
            <v>1305.2533225429718</v>
          </cell>
          <cell r="N392">
            <v>100</v>
          </cell>
          <cell r="O392">
            <v>2658.9433115006241</v>
          </cell>
          <cell r="P392">
            <v>37.222820993772046</v>
          </cell>
          <cell r="Q392">
            <v>671.62321110725929</v>
          </cell>
          <cell r="R392">
            <v>1200.7277699105493</v>
          </cell>
          <cell r="S392">
            <v>3525</v>
          </cell>
          <cell r="T392">
            <v>440</v>
          </cell>
          <cell r="U392">
            <v>1267.5</v>
          </cell>
          <cell r="V392">
            <v>780</v>
          </cell>
          <cell r="W392">
            <v>590</v>
          </cell>
          <cell r="X392">
            <v>447.5</v>
          </cell>
          <cell r="Y392">
            <v>9990</v>
          </cell>
          <cell r="Z392">
            <v>2136</v>
          </cell>
          <cell r="AA392">
            <v>0.44502259345474438</v>
          </cell>
          <cell r="AB392">
            <v>290.90899999999999</v>
          </cell>
          <cell r="AC392">
            <v>1340.0664848377419</v>
          </cell>
          <cell r="AD392">
            <v>95.000000000000028</v>
          </cell>
          <cell r="AE392">
            <v>52.75643382352942</v>
          </cell>
          <cell r="AF392">
            <v>42.243566176470601</v>
          </cell>
          <cell r="AG392">
            <v>5.9640000000000004</v>
          </cell>
          <cell r="AH392">
            <v>50.115000000000002</v>
          </cell>
        </row>
        <row r="393">
          <cell r="C393" t="str">
            <v>1997NV</v>
          </cell>
          <cell r="D393">
            <v>26</v>
          </cell>
          <cell r="E393">
            <v>9.910801134091038</v>
          </cell>
          <cell r="H393">
            <v>243.99999999999997</v>
          </cell>
          <cell r="I393">
            <v>60.100817495349546</v>
          </cell>
          <cell r="L393">
            <v>37</v>
          </cell>
          <cell r="M393">
            <v>33.090929303906329</v>
          </cell>
          <cell r="N393">
            <v>13.999999999999998</v>
          </cell>
          <cell r="O393">
            <v>97.100817495349546</v>
          </cell>
          <cell r="P393">
            <v>14.025990519392366</v>
          </cell>
          <cell r="Q393">
            <v>7.526261973493459</v>
          </cell>
          <cell r="R393">
            <v>13.464209848303028</v>
          </cell>
          <cell r="S393">
            <v>7.5</v>
          </cell>
          <cell r="T393">
            <v>1</v>
          </cell>
          <cell r="U393">
            <v>1.9</v>
          </cell>
          <cell r="V393">
            <v>1.9</v>
          </cell>
          <cell r="W393">
            <v>1.8</v>
          </cell>
          <cell r="X393">
            <v>0.9</v>
          </cell>
          <cell r="Y393">
            <v>12.667735673896537</v>
          </cell>
          <cell r="Z393">
            <v>0.4592243566509609</v>
          </cell>
          <cell r="AA393">
            <v>1.5308777214843214</v>
          </cell>
          <cell r="AB393">
            <v>0.10299999999999999</v>
          </cell>
          <cell r="AC393">
            <v>0.30399999999999999</v>
          </cell>
          <cell r="AD393">
            <v>90.999999999999986</v>
          </cell>
          <cell r="AE393">
            <v>19.130973434535107</v>
          </cell>
          <cell r="AF393">
            <v>71.869026565464878</v>
          </cell>
          <cell r="AG393">
            <v>2.4420000000000002</v>
          </cell>
          <cell r="AH393">
            <v>15.678000000000001</v>
          </cell>
        </row>
        <row r="394">
          <cell r="C394" t="str">
            <v>1997NH</v>
          </cell>
          <cell r="D394">
            <v>19</v>
          </cell>
          <cell r="E394">
            <v>6.9375607938637263</v>
          </cell>
          <cell r="H394">
            <v>5</v>
          </cell>
          <cell r="I394">
            <v>2.1996872669394909</v>
          </cell>
          <cell r="L394">
            <v>1</v>
          </cell>
          <cell r="M394">
            <v>1.2255899742187528</v>
          </cell>
          <cell r="N394">
            <v>1</v>
          </cell>
          <cell r="O394">
            <v>3.1996872669394909</v>
          </cell>
          <cell r="P394">
            <v>10.249762302632883</v>
          </cell>
          <cell r="Q394">
            <v>0.1439166516556529</v>
          </cell>
          <cell r="R394">
            <v>0.25511749179213006</v>
          </cell>
          <cell r="S394">
            <v>4.4000000000000004</v>
          </cell>
          <cell r="T394">
            <v>0.8</v>
          </cell>
          <cell r="U394">
            <v>1.5</v>
          </cell>
          <cell r="V394">
            <v>1</v>
          </cell>
          <cell r="W394">
            <v>0.7</v>
          </cell>
          <cell r="X394">
            <v>0.4</v>
          </cell>
          <cell r="Y394">
            <v>159</v>
          </cell>
          <cell r="Z394">
            <v>53</v>
          </cell>
          <cell r="AA394">
            <v>6</v>
          </cell>
          <cell r="AB394">
            <v>62.087000000000003</v>
          </cell>
          <cell r="AC394">
            <v>5.2329999999999997</v>
          </cell>
          <cell r="AD394">
            <v>6.4999999999999991</v>
          </cell>
          <cell r="AE394">
            <v>3.0972499999999998</v>
          </cell>
          <cell r="AF394">
            <v>3.4027499999999993</v>
          </cell>
          <cell r="AG394">
            <v>3.306</v>
          </cell>
          <cell r="AH394">
            <v>7.4779999999999998</v>
          </cell>
        </row>
        <row r="395">
          <cell r="C395" t="str">
            <v>1997NJ</v>
          </cell>
          <cell r="D395">
            <v>21</v>
          </cell>
          <cell r="E395">
            <v>5.9464806804546226</v>
          </cell>
          <cell r="H395">
            <v>13</v>
          </cell>
          <cell r="I395">
            <v>2.9881173181028839</v>
          </cell>
          <cell r="L395">
            <v>1</v>
          </cell>
          <cell r="M395">
            <v>3.0639749355468822</v>
          </cell>
          <cell r="N395">
            <v>1</v>
          </cell>
          <cell r="O395">
            <v>3.9881173181028839</v>
          </cell>
          <cell r="P395">
            <v>11.328684650278449</v>
          </cell>
          <cell r="Q395">
            <v>1.7511632236105334</v>
          </cell>
          <cell r="R395">
            <v>3.1458658964724684</v>
          </cell>
          <cell r="S395">
            <v>23</v>
          </cell>
          <cell r="T395">
            <v>3</v>
          </cell>
          <cell r="U395">
            <v>5</v>
          </cell>
          <cell r="V395">
            <v>3.5</v>
          </cell>
          <cell r="W395">
            <v>5.5</v>
          </cell>
          <cell r="X395">
            <v>6</v>
          </cell>
          <cell r="Y395">
            <v>1954</v>
          </cell>
          <cell r="Z395">
            <v>174</v>
          </cell>
          <cell r="AA395">
            <v>0.33684787073805283</v>
          </cell>
          <cell r="AB395">
            <v>14.615</v>
          </cell>
          <cell r="AC395">
            <v>25.814</v>
          </cell>
          <cell r="AD395">
            <v>13.999999999999998</v>
          </cell>
          <cell r="AE395">
            <v>6.6710000000000003</v>
          </cell>
          <cell r="AF395">
            <v>7.328999999999998</v>
          </cell>
          <cell r="AG395">
            <v>4.5599999999999996</v>
          </cell>
          <cell r="AH395">
            <v>25.047000000000001</v>
          </cell>
        </row>
        <row r="396">
          <cell r="C396" t="str">
            <v>1997NM</v>
          </cell>
          <cell r="D396">
            <v>197</v>
          </cell>
          <cell r="E396">
            <v>44.598605103409668</v>
          </cell>
          <cell r="H396">
            <v>573</v>
          </cell>
          <cell r="I396">
            <v>167.69483702762483</v>
          </cell>
          <cell r="L396">
            <v>130</v>
          </cell>
          <cell r="M396">
            <v>131.75092222851592</v>
          </cell>
          <cell r="N396">
            <v>50</v>
          </cell>
          <cell r="O396">
            <v>297.69483702762483</v>
          </cell>
          <cell r="P396">
            <v>106.2738512430883</v>
          </cell>
          <cell r="Q396">
            <v>41.909037643205657</v>
          </cell>
          <cell r="R396">
            <v>74.815750103338715</v>
          </cell>
          <cell r="S396">
            <v>6</v>
          </cell>
          <cell r="T396">
            <v>1.2</v>
          </cell>
          <cell r="U396">
            <v>1.9</v>
          </cell>
          <cell r="V396">
            <v>1.5</v>
          </cell>
          <cell r="W396">
            <v>0.7</v>
          </cell>
          <cell r="X396">
            <v>0.7</v>
          </cell>
          <cell r="Y396">
            <v>1172</v>
          </cell>
          <cell r="Z396">
            <v>230</v>
          </cell>
          <cell r="AA396">
            <v>4</v>
          </cell>
          <cell r="AB396">
            <v>4.7849999999999921</v>
          </cell>
          <cell r="AC396">
            <v>0.93500000000000005</v>
          </cell>
          <cell r="AD396">
            <v>300.00000000000006</v>
          </cell>
          <cell r="AE396">
            <v>46.272820765104136</v>
          </cell>
          <cell r="AF396">
            <v>253.72717923489594</v>
          </cell>
          <cell r="AG396">
            <v>48.804000000000002</v>
          </cell>
          <cell r="AH396">
            <v>47.841000000000001</v>
          </cell>
        </row>
        <row r="397">
          <cell r="C397" t="str">
            <v>1997NY</v>
          </cell>
          <cell r="D397">
            <v>700</v>
          </cell>
          <cell r="E397">
            <v>302.27943458977666</v>
          </cell>
          <cell r="H397">
            <v>80</v>
          </cell>
          <cell r="I397">
            <v>44.62383786359301</v>
          </cell>
          <cell r="L397">
            <v>40</v>
          </cell>
          <cell r="M397">
            <v>21.447824548828176</v>
          </cell>
          <cell r="N397">
            <v>20</v>
          </cell>
          <cell r="O397">
            <v>84.62383786359301</v>
          </cell>
          <cell r="P397">
            <v>377.62282167594833</v>
          </cell>
          <cell r="Q397">
            <v>9.1865946338956093</v>
          </cell>
          <cell r="R397">
            <v>16.397645631739358</v>
          </cell>
          <cell r="S397">
            <v>79</v>
          </cell>
          <cell r="T397">
            <v>11</v>
          </cell>
          <cell r="U397">
            <v>30</v>
          </cell>
          <cell r="V397">
            <v>15</v>
          </cell>
          <cell r="W397">
            <v>13</v>
          </cell>
          <cell r="X397">
            <v>10</v>
          </cell>
          <cell r="Y397">
            <v>3470</v>
          </cell>
          <cell r="Z397">
            <v>1010</v>
          </cell>
          <cell r="AA397">
            <v>20</v>
          </cell>
          <cell r="AB397">
            <v>254.54499999999999</v>
          </cell>
          <cell r="AC397">
            <v>177.90700000000001</v>
          </cell>
          <cell r="AD397">
            <v>60.000000000000007</v>
          </cell>
          <cell r="AE397">
            <v>31.914088940787231</v>
          </cell>
          <cell r="AF397">
            <v>28.085911059212776</v>
          </cell>
          <cell r="AG397">
            <v>18.734999999999999</v>
          </cell>
          <cell r="AH397">
            <v>67.269000000000005</v>
          </cell>
        </row>
        <row r="398">
          <cell r="C398" t="str">
            <v>1997NC</v>
          </cell>
          <cell r="D398">
            <v>80</v>
          </cell>
          <cell r="E398">
            <v>33.696723855909525</v>
          </cell>
          <cell r="H398">
            <v>470</v>
          </cell>
          <cell r="I398">
            <v>91.299548408593395</v>
          </cell>
          <cell r="L398">
            <v>20</v>
          </cell>
          <cell r="M398">
            <v>36.154904239453209</v>
          </cell>
          <cell r="N398">
            <v>37</v>
          </cell>
          <cell r="O398">
            <v>111.2995484085934</v>
          </cell>
          <cell r="P398">
            <v>43.156893905822663</v>
          </cell>
          <cell r="Q398">
            <v>3.0621982112985364</v>
          </cell>
          <cell r="R398">
            <v>5.4658818772464528</v>
          </cell>
          <cell r="S398">
            <v>9675</v>
          </cell>
          <cell r="T398">
            <v>1000</v>
          </cell>
          <cell r="U398">
            <v>3400</v>
          </cell>
          <cell r="V398">
            <v>2075</v>
          </cell>
          <cell r="W398">
            <v>1800</v>
          </cell>
          <cell r="X398">
            <v>1400</v>
          </cell>
          <cell r="Y398">
            <v>11613</v>
          </cell>
          <cell r="Z398">
            <v>4872</v>
          </cell>
          <cell r="AA398">
            <v>690</v>
          </cell>
          <cell r="AB398">
            <v>120909.091</v>
          </cell>
          <cell r="AC398">
            <v>18662.791000000001</v>
          </cell>
          <cell r="AD398">
            <v>14.499999999999998</v>
          </cell>
          <cell r="AE398">
            <v>6.9092500000000001</v>
          </cell>
          <cell r="AF398">
            <v>7.5907499999999981</v>
          </cell>
          <cell r="AG398">
            <v>46.984999999999999</v>
          </cell>
          <cell r="AH398">
            <v>57.790999999999997</v>
          </cell>
        </row>
        <row r="399">
          <cell r="C399" t="str">
            <v>1997ND</v>
          </cell>
          <cell r="D399">
            <v>60</v>
          </cell>
          <cell r="E399">
            <v>19.821602268182076</v>
          </cell>
          <cell r="H399">
            <v>950</v>
          </cell>
          <cell r="I399">
            <v>273.34120630288191</v>
          </cell>
          <cell r="L399">
            <v>230</v>
          </cell>
          <cell r="M399">
            <v>177.71054626171917</v>
          </cell>
          <cell r="N399">
            <v>60</v>
          </cell>
          <cell r="O399">
            <v>503.34120630288191</v>
          </cell>
          <cell r="P399">
            <v>32.367670429367003</v>
          </cell>
          <cell r="Q399">
            <v>29.545035823378008</v>
          </cell>
          <cell r="R399">
            <v>52.988028399021985</v>
          </cell>
          <cell r="S399">
            <v>200</v>
          </cell>
          <cell r="T399">
            <v>24</v>
          </cell>
          <cell r="U399">
            <v>69</v>
          </cell>
          <cell r="V399">
            <v>35</v>
          </cell>
          <cell r="W399">
            <v>37</v>
          </cell>
          <cell r="X399">
            <v>35</v>
          </cell>
          <cell r="Y399">
            <v>240</v>
          </cell>
          <cell r="Z399">
            <v>43</v>
          </cell>
          <cell r="AA399">
            <v>7</v>
          </cell>
          <cell r="AB399">
            <v>29.459000000000021</v>
          </cell>
          <cell r="AC399">
            <v>906.97699999999998</v>
          </cell>
          <cell r="AD399">
            <v>135</v>
          </cell>
          <cell r="AE399">
            <v>67.522343205574913</v>
          </cell>
          <cell r="AF399">
            <v>67.477656794425087</v>
          </cell>
          <cell r="AG399">
            <v>7.3860000000000001</v>
          </cell>
          <cell r="AH399">
            <v>38.344000000000001</v>
          </cell>
        </row>
        <row r="400">
          <cell r="C400" t="str">
            <v>1997OH</v>
          </cell>
          <cell r="D400">
            <v>275</v>
          </cell>
          <cell r="E400">
            <v>128.84041474318349</v>
          </cell>
          <cell r="H400">
            <v>305</v>
          </cell>
          <cell r="I400">
            <v>90.903704592692918</v>
          </cell>
          <cell r="L400">
            <v>70</v>
          </cell>
          <cell r="M400">
            <v>122.55899742187528</v>
          </cell>
          <cell r="N400">
            <v>30</v>
          </cell>
          <cell r="O400">
            <v>160.90370459269292</v>
          </cell>
          <cell r="P400">
            <v>148.3518228012654</v>
          </cell>
          <cell r="Q400">
            <v>62.751689031421037</v>
          </cell>
          <cell r="R400">
            <v>111.65674406774863</v>
          </cell>
          <cell r="S400">
            <v>1537.5</v>
          </cell>
          <cell r="T400">
            <v>202.5</v>
          </cell>
          <cell r="U400">
            <v>600</v>
          </cell>
          <cell r="V400">
            <v>310</v>
          </cell>
          <cell r="W400">
            <v>272.5</v>
          </cell>
          <cell r="X400">
            <v>152.5</v>
          </cell>
          <cell r="Y400">
            <v>27058</v>
          </cell>
          <cell r="Z400">
            <v>7700</v>
          </cell>
          <cell r="AA400">
            <v>40</v>
          </cell>
          <cell r="AB400">
            <v>8327.2729999999992</v>
          </cell>
          <cell r="AC400">
            <v>2337.2089999999998</v>
          </cell>
          <cell r="AD400">
            <v>140</v>
          </cell>
          <cell r="AE400">
            <v>75.861103565365028</v>
          </cell>
          <cell r="AF400">
            <v>64.138896434634987</v>
          </cell>
          <cell r="AG400">
            <v>25.393000000000001</v>
          </cell>
          <cell r="AH400">
            <v>101.60599999999999</v>
          </cell>
        </row>
        <row r="401">
          <cell r="C401" t="str">
            <v>1997OK</v>
          </cell>
          <cell r="D401">
            <v>93</v>
          </cell>
          <cell r="E401">
            <v>39.643204536364152</v>
          </cell>
          <cell r="H401">
            <v>1956.9999999999998</v>
          </cell>
          <cell r="I401">
            <v>601.47667237130088</v>
          </cell>
          <cell r="L401">
            <v>510</v>
          </cell>
          <cell r="M401">
            <v>716.97013491797043</v>
          </cell>
          <cell r="N401">
            <v>130</v>
          </cell>
          <cell r="O401">
            <v>1111.476672371301</v>
          </cell>
          <cell r="P401">
            <v>50.169889165518846</v>
          </cell>
          <cell r="Q401">
            <v>123.13409622570587</v>
          </cell>
          <cell r="R401">
            <v>219.63774931392365</v>
          </cell>
          <cell r="S401">
            <v>1530</v>
          </cell>
          <cell r="T401">
            <v>211.25</v>
          </cell>
          <cell r="U401">
            <v>462.5</v>
          </cell>
          <cell r="V401">
            <v>230</v>
          </cell>
          <cell r="W401">
            <v>205</v>
          </cell>
          <cell r="X401">
            <v>421.25</v>
          </cell>
          <cell r="Y401">
            <v>4075</v>
          </cell>
          <cell r="Z401">
            <v>1320</v>
          </cell>
          <cell r="AA401">
            <v>210</v>
          </cell>
          <cell r="AB401">
            <v>35890.909</v>
          </cell>
          <cell r="AC401">
            <v>594.48272490781244</v>
          </cell>
          <cell r="AD401">
            <v>75.000000000000028</v>
          </cell>
          <cell r="AE401">
            <v>34.963570456232993</v>
          </cell>
          <cell r="AF401">
            <v>40.036429543767028</v>
          </cell>
          <cell r="AG401">
            <v>37.36</v>
          </cell>
          <cell r="AH401">
            <v>111.849</v>
          </cell>
        </row>
        <row r="402">
          <cell r="C402" t="str">
            <v>1997OR</v>
          </cell>
          <cell r="D402">
            <v>92</v>
          </cell>
          <cell r="E402">
            <v>49.554005670455183</v>
          </cell>
          <cell r="H402">
            <v>678</v>
          </cell>
          <cell r="I402">
            <v>220.40089731080201</v>
          </cell>
          <cell r="L402">
            <v>145</v>
          </cell>
          <cell r="M402">
            <v>113.36707261523463</v>
          </cell>
          <cell r="N402">
            <v>40</v>
          </cell>
          <cell r="O402">
            <v>365.40089731080201</v>
          </cell>
          <cell r="P402">
            <v>49.63042799169606</v>
          </cell>
          <cell r="Q402">
            <v>24.497585690388291</v>
          </cell>
          <cell r="R402">
            <v>43.727055017971622</v>
          </cell>
          <cell r="S402">
            <v>35</v>
          </cell>
          <cell r="T402">
            <v>5</v>
          </cell>
          <cell r="U402">
            <v>12</v>
          </cell>
          <cell r="V402">
            <v>8</v>
          </cell>
          <cell r="W402">
            <v>6</v>
          </cell>
          <cell r="X402">
            <v>4</v>
          </cell>
          <cell r="Y402">
            <v>3000</v>
          </cell>
          <cell r="Z402">
            <v>585</v>
          </cell>
          <cell r="AA402">
            <v>6</v>
          </cell>
          <cell r="AB402">
            <v>3945.4549999999999</v>
          </cell>
          <cell r="AC402">
            <v>14.957407452745166</v>
          </cell>
          <cell r="AD402">
            <v>318.99999999999994</v>
          </cell>
          <cell r="AE402">
            <v>60.480429248910518</v>
          </cell>
          <cell r="AF402">
            <v>258.51957075108942</v>
          </cell>
          <cell r="AG402">
            <v>20.948</v>
          </cell>
          <cell r="AH402">
            <v>82.632000000000005</v>
          </cell>
        </row>
        <row r="403">
          <cell r="C403" t="str">
            <v>1997PA</v>
          </cell>
          <cell r="D403">
            <v>632</v>
          </cell>
          <cell r="E403">
            <v>272.54703118750353</v>
          </cell>
          <cell r="H403">
            <v>168</v>
          </cell>
          <cell r="I403">
            <v>63.340971823373707</v>
          </cell>
          <cell r="L403">
            <v>46</v>
          </cell>
          <cell r="M403">
            <v>119.49502248632841</v>
          </cell>
          <cell r="N403">
            <v>25</v>
          </cell>
          <cell r="O403">
            <v>109.34097182337371</v>
          </cell>
          <cell r="P403">
            <v>340.93946185599907</v>
          </cell>
          <cell r="Q403">
            <v>22.966486584739023</v>
          </cell>
          <cell r="R403">
            <v>40.994114079348392</v>
          </cell>
          <cell r="S403">
            <v>1060</v>
          </cell>
          <cell r="T403">
            <v>118.75</v>
          </cell>
          <cell r="U403">
            <v>352.5</v>
          </cell>
          <cell r="V403">
            <v>243.75</v>
          </cell>
          <cell r="W403">
            <v>198.75</v>
          </cell>
          <cell r="X403">
            <v>146.25</v>
          </cell>
          <cell r="Y403">
            <v>23005</v>
          </cell>
          <cell r="Z403">
            <v>4550</v>
          </cell>
          <cell r="AA403">
            <v>115</v>
          </cell>
          <cell r="AB403">
            <v>24581.817999999999</v>
          </cell>
          <cell r="AC403">
            <v>4046.5120000000002</v>
          </cell>
          <cell r="AD403">
            <v>94</v>
          </cell>
          <cell r="AE403">
            <v>48.614622572309742</v>
          </cell>
          <cell r="AF403">
            <v>45.385377427690258</v>
          </cell>
          <cell r="AG403">
            <v>31.93</v>
          </cell>
          <cell r="AH403">
            <v>99.471000000000004</v>
          </cell>
        </row>
        <row r="404">
          <cell r="C404" t="str">
            <v>1997RI</v>
          </cell>
          <cell r="D404">
            <v>2</v>
          </cell>
          <cell r="E404">
            <v>0.69375607938637263</v>
          </cell>
          <cell r="H404">
            <v>1.2</v>
          </cell>
          <cell r="I404">
            <v>0.456497742042967</v>
          </cell>
          <cell r="L404">
            <v>0.1</v>
          </cell>
          <cell r="M404">
            <v>0.2451179948437506</v>
          </cell>
          <cell r="N404">
            <v>0.3</v>
          </cell>
          <cell r="O404">
            <v>0.55649774204296698</v>
          </cell>
          <cell r="P404">
            <v>1.0789223476455665</v>
          </cell>
          <cell r="Q404">
            <v>2.4877698130083319E-2</v>
          </cell>
          <cell r="R404">
            <v>4.3902807111124452E-2</v>
          </cell>
          <cell r="S404">
            <v>2.8000000000000003</v>
          </cell>
          <cell r="T404">
            <v>0.6</v>
          </cell>
          <cell r="U404">
            <v>1</v>
          </cell>
          <cell r="V404">
            <v>0.8</v>
          </cell>
          <cell r="W404">
            <v>0.3</v>
          </cell>
          <cell r="X404">
            <v>0.1</v>
          </cell>
          <cell r="Y404">
            <v>71</v>
          </cell>
          <cell r="Z404">
            <v>18</v>
          </cell>
          <cell r="AA404">
            <v>1</v>
          </cell>
          <cell r="AB404">
            <v>0.55900000000000005</v>
          </cell>
          <cell r="AC404">
            <v>1.1839999999999988</v>
          </cell>
          <cell r="AD404">
            <v>0.97549853345385451</v>
          </cell>
          <cell r="AE404">
            <v>0.65726891664698284</v>
          </cell>
          <cell r="AF404">
            <v>0.31822961680687167</v>
          </cell>
          <cell r="AG404">
            <v>0.47399999999999998</v>
          </cell>
          <cell r="AH404">
            <v>1.893</v>
          </cell>
        </row>
        <row r="405">
          <cell r="C405" t="str">
            <v>1997SC</v>
          </cell>
          <cell r="D405">
            <v>26</v>
          </cell>
          <cell r="E405">
            <v>9.910801134091038</v>
          </cell>
          <cell r="H405">
            <v>243.99999999999997</v>
          </cell>
          <cell r="I405">
            <v>45.444586936155964</v>
          </cell>
          <cell r="L405">
            <v>16</v>
          </cell>
          <cell r="M405">
            <v>14.707079690625035</v>
          </cell>
          <cell r="N405">
            <v>21</v>
          </cell>
          <cell r="O405">
            <v>61.444586936155964</v>
          </cell>
          <cell r="P405">
            <v>14.025990519392366</v>
          </cell>
          <cell r="Q405">
            <v>1.9234746299477103</v>
          </cell>
          <cell r="R405">
            <v>3.4131923562232762</v>
          </cell>
          <cell r="S405">
            <v>305</v>
          </cell>
          <cell r="T405">
            <v>35</v>
          </cell>
          <cell r="U405">
            <v>90</v>
          </cell>
          <cell r="V405">
            <v>70</v>
          </cell>
          <cell r="W405">
            <v>60</v>
          </cell>
          <cell r="X405">
            <v>50</v>
          </cell>
          <cell r="Y405">
            <v>4629</v>
          </cell>
          <cell r="Z405">
            <v>884</v>
          </cell>
          <cell r="AA405">
            <v>157</v>
          </cell>
          <cell r="AB405">
            <v>33236.364000000001</v>
          </cell>
          <cell r="AC405">
            <v>3906.9769999999999</v>
          </cell>
          <cell r="AD405">
            <v>3.0401815196738546</v>
          </cell>
          <cell r="AE405">
            <v>2.0484057590238676</v>
          </cell>
          <cell r="AF405">
            <v>0.99177576064998729</v>
          </cell>
          <cell r="AG405">
            <v>37.231000000000002</v>
          </cell>
          <cell r="AH405">
            <v>32.508000000000003</v>
          </cell>
        </row>
        <row r="406">
          <cell r="C406" t="str">
            <v>1997SD</v>
          </cell>
          <cell r="D406">
            <v>110</v>
          </cell>
          <cell r="E406">
            <v>34.687803969318637</v>
          </cell>
          <cell r="H406">
            <v>1650</v>
          </cell>
          <cell r="I406">
            <v>529.68995333384203</v>
          </cell>
          <cell r="L406">
            <v>515</v>
          </cell>
          <cell r="M406">
            <v>441.21239071875107</v>
          </cell>
          <cell r="N406">
            <v>85</v>
          </cell>
          <cell r="O406">
            <v>1044.6899533338419</v>
          </cell>
          <cell r="P406">
            <v>59.340729120506161</v>
          </cell>
          <cell r="Q406">
            <v>98.421121277396111</v>
          </cell>
          <cell r="R406">
            <v>175.57653622126352</v>
          </cell>
          <cell r="S406">
            <v>1230</v>
          </cell>
          <cell r="T406">
            <v>161.25</v>
          </cell>
          <cell r="U406">
            <v>418.75</v>
          </cell>
          <cell r="V406">
            <v>270</v>
          </cell>
          <cell r="W406">
            <v>210</v>
          </cell>
          <cell r="X406">
            <v>170</v>
          </cell>
          <cell r="Y406">
            <v>2170</v>
          </cell>
          <cell r="Z406">
            <v>380</v>
          </cell>
          <cell r="AA406">
            <v>8.1473367109407113E-2</v>
          </cell>
          <cell r="AB406">
            <v>69.824999999999946</v>
          </cell>
          <cell r="AC406">
            <v>1255.8140000000001</v>
          </cell>
          <cell r="AD406">
            <v>460</v>
          </cell>
          <cell r="AE406">
            <v>222.66470090574299</v>
          </cell>
          <cell r="AF406">
            <v>237.33529909425701</v>
          </cell>
          <cell r="AG406">
            <v>5.48</v>
          </cell>
          <cell r="AH406">
            <v>55.05</v>
          </cell>
        </row>
        <row r="407">
          <cell r="C407" t="str">
            <v>1997TN</v>
          </cell>
          <cell r="D407">
            <v>115</v>
          </cell>
          <cell r="E407">
            <v>59.464806804546228</v>
          </cell>
          <cell r="H407">
            <v>1075</v>
          </cell>
          <cell r="I407">
            <v>206.68416896894155</v>
          </cell>
          <cell r="L407">
            <v>85</v>
          </cell>
          <cell r="M407">
            <v>73.535398453125183</v>
          </cell>
          <cell r="N407">
            <v>70</v>
          </cell>
          <cell r="O407">
            <v>291.68416896894155</v>
          </cell>
          <cell r="P407">
            <v>62.03803498962008</v>
          </cell>
          <cell r="Q407">
            <v>6.1243964225970728</v>
          </cell>
          <cell r="R407">
            <v>10.931763754492906</v>
          </cell>
          <cell r="S407">
            <v>340</v>
          </cell>
          <cell r="T407">
            <v>45</v>
          </cell>
          <cell r="U407">
            <v>115</v>
          </cell>
          <cell r="V407">
            <v>75</v>
          </cell>
          <cell r="W407">
            <v>60</v>
          </cell>
          <cell r="X407">
            <v>45</v>
          </cell>
          <cell r="Y407">
            <v>1238</v>
          </cell>
          <cell r="Z407">
            <v>688</v>
          </cell>
          <cell r="AA407">
            <v>110</v>
          </cell>
          <cell r="AB407">
            <v>25200</v>
          </cell>
          <cell r="AC407">
            <v>2.508</v>
          </cell>
          <cell r="AD407">
            <v>14.499999999999998</v>
          </cell>
          <cell r="AE407">
            <v>6.9092500000000001</v>
          </cell>
          <cell r="AF407">
            <v>7.5907499999999981</v>
          </cell>
          <cell r="AG407">
            <v>62.154000000000003</v>
          </cell>
          <cell r="AH407">
            <v>114.675</v>
          </cell>
        </row>
        <row r="408">
          <cell r="C408" t="str">
            <v>1997TX</v>
          </cell>
          <cell r="D408">
            <v>390</v>
          </cell>
          <cell r="E408">
            <v>99.108011340910366</v>
          </cell>
          <cell r="H408">
            <v>5460</v>
          </cell>
          <cell r="I408">
            <v>1802.4507980344003</v>
          </cell>
          <cell r="L408">
            <v>1780</v>
          </cell>
          <cell r="M408">
            <v>1654.5464651953164</v>
          </cell>
          <cell r="N408">
            <v>390</v>
          </cell>
          <cell r="O408">
            <v>3582.4507980344006</v>
          </cell>
          <cell r="P408">
            <v>210.38985779088549</v>
          </cell>
          <cell r="Q408">
            <v>805.35812957151518</v>
          </cell>
          <cell r="R408">
            <v>1437.5269337158172</v>
          </cell>
          <cell r="S408">
            <v>580</v>
          </cell>
          <cell r="T408">
            <v>75</v>
          </cell>
          <cell r="U408">
            <v>150</v>
          </cell>
          <cell r="V408">
            <v>120</v>
          </cell>
          <cell r="W408">
            <v>115</v>
          </cell>
          <cell r="X408">
            <v>120</v>
          </cell>
          <cell r="Y408">
            <v>17175</v>
          </cell>
          <cell r="Z408">
            <v>5015</v>
          </cell>
          <cell r="AA408">
            <v>510</v>
          </cell>
          <cell r="AB408">
            <v>82745.455000000002</v>
          </cell>
          <cell r="AC408">
            <v>4554.6466864124532</v>
          </cell>
          <cell r="AD408">
            <v>1399.9999999999995</v>
          </cell>
          <cell r="AE408">
            <v>242.25795206971677</v>
          </cell>
          <cell r="AF408">
            <v>1157.7420479302828</v>
          </cell>
          <cell r="AG408">
            <v>1362.913</v>
          </cell>
          <cell r="AH408">
            <v>296.90499999999997</v>
          </cell>
        </row>
        <row r="409">
          <cell r="C409" t="str">
            <v>1997UT</v>
          </cell>
          <cell r="D409">
            <v>90</v>
          </cell>
          <cell r="E409">
            <v>47.571845443636981</v>
          </cell>
          <cell r="H409">
            <v>355</v>
          </cell>
          <cell r="I409">
            <v>100.65648659816495</v>
          </cell>
          <cell r="L409">
            <v>73</v>
          </cell>
          <cell r="M409">
            <v>82.727323259765811</v>
          </cell>
          <cell r="N409">
            <v>24</v>
          </cell>
          <cell r="O409">
            <v>173.65648659816495</v>
          </cell>
          <cell r="P409">
            <v>48.551505644050494</v>
          </cell>
          <cell r="Q409">
            <v>15.741769572335626</v>
          </cell>
          <cell r="R409">
            <v>27.997725535609291</v>
          </cell>
          <cell r="S409">
            <v>295</v>
          </cell>
          <cell r="T409">
            <v>55</v>
          </cell>
          <cell r="U409">
            <v>102</v>
          </cell>
          <cell r="V409">
            <v>42</v>
          </cell>
          <cell r="W409">
            <v>38</v>
          </cell>
          <cell r="X409">
            <v>58</v>
          </cell>
          <cell r="Y409">
            <v>1698</v>
          </cell>
          <cell r="Z409">
            <v>440</v>
          </cell>
          <cell r="AA409">
            <v>0.19580994112008765</v>
          </cell>
          <cell r="AB409">
            <v>5.194</v>
          </cell>
          <cell r="AC409">
            <v>1340.0664848377419</v>
          </cell>
          <cell r="AD409">
            <v>439.99999999999989</v>
          </cell>
          <cell r="AE409">
            <v>72.246757283558594</v>
          </cell>
          <cell r="AF409">
            <v>367.75324271644126</v>
          </cell>
          <cell r="AG409">
            <v>6.6340000000000003</v>
          </cell>
          <cell r="AH409">
            <v>54.503</v>
          </cell>
        </row>
        <row r="410">
          <cell r="C410" t="str">
            <v>1997VT</v>
          </cell>
          <cell r="D410">
            <v>158</v>
          </cell>
          <cell r="E410">
            <v>56.491566464318915</v>
          </cell>
          <cell r="H410">
            <v>12</v>
          </cell>
          <cell r="I410">
            <v>5.1878045850423753</v>
          </cell>
          <cell r="L410">
            <v>2</v>
          </cell>
          <cell r="M410">
            <v>3.0639749355468822</v>
          </cell>
          <cell r="N410">
            <v>4</v>
          </cell>
          <cell r="O410">
            <v>7.1878045850423753</v>
          </cell>
          <cell r="P410">
            <v>85.234865463999768</v>
          </cell>
          <cell r="Q410">
            <v>0.32688962532177845</v>
          </cell>
          <cell r="R410">
            <v>0.58144189605727592</v>
          </cell>
          <cell r="S410">
            <v>2.9000000000000004</v>
          </cell>
          <cell r="T410">
            <v>0.6</v>
          </cell>
          <cell r="U410">
            <v>1</v>
          </cell>
          <cell r="V410">
            <v>0.6</v>
          </cell>
          <cell r="W410">
            <v>0.1</v>
          </cell>
          <cell r="X410">
            <v>0.6</v>
          </cell>
          <cell r="Y410">
            <v>197</v>
          </cell>
          <cell r="Z410">
            <v>5</v>
          </cell>
          <cell r="AA410">
            <v>1</v>
          </cell>
          <cell r="AB410">
            <v>14.554</v>
          </cell>
          <cell r="AC410">
            <v>13.605</v>
          </cell>
          <cell r="AD410">
            <v>16.399999999999999</v>
          </cell>
          <cell r="AE410">
            <v>7.8145999999999995</v>
          </cell>
          <cell r="AF410">
            <v>8.5853999999999981</v>
          </cell>
          <cell r="AG410">
            <v>3.8919999999999999</v>
          </cell>
          <cell r="AH410">
            <v>11.875999999999999</v>
          </cell>
        </row>
        <row r="411">
          <cell r="C411" t="str">
            <v>1997VA</v>
          </cell>
          <cell r="D411">
            <v>125</v>
          </cell>
          <cell r="E411">
            <v>64.420207371591744</v>
          </cell>
          <cell r="H411">
            <v>725</v>
          </cell>
          <cell r="I411">
            <v>149.20794399719395</v>
          </cell>
          <cell r="L411">
            <v>75</v>
          </cell>
          <cell r="M411">
            <v>119.49502248632841</v>
          </cell>
          <cell r="N411">
            <v>45</v>
          </cell>
          <cell r="O411">
            <v>224.20794399719395</v>
          </cell>
          <cell r="P411">
            <v>67.43264672784791</v>
          </cell>
          <cell r="Q411">
            <v>9.4019838918170802</v>
          </cell>
          <cell r="R411">
            <v>16.731803706427872</v>
          </cell>
          <cell r="S411">
            <v>400</v>
          </cell>
          <cell r="T411">
            <v>43</v>
          </cell>
          <cell r="U411">
            <v>134</v>
          </cell>
          <cell r="V411">
            <v>85</v>
          </cell>
          <cell r="W411">
            <v>73</v>
          </cell>
          <cell r="X411">
            <v>65</v>
          </cell>
          <cell r="Y411">
            <v>3463</v>
          </cell>
          <cell r="Z411">
            <v>1010</v>
          </cell>
          <cell r="AA411">
            <v>187</v>
          </cell>
          <cell r="AB411">
            <v>47163.635999999999</v>
          </cell>
          <cell r="AC411">
            <v>9069.7669999999998</v>
          </cell>
          <cell r="AD411">
            <v>75</v>
          </cell>
          <cell r="AE411">
            <v>38.298975409836068</v>
          </cell>
          <cell r="AF411">
            <v>36.701024590163939</v>
          </cell>
          <cell r="AG411">
            <v>26.282</v>
          </cell>
          <cell r="AH411">
            <v>68.293999999999997</v>
          </cell>
        </row>
        <row r="412">
          <cell r="C412" t="str">
            <v>1997WA</v>
          </cell>
          <cell r="D412">
            <v>255</v>
          </cell>
          <cell r="E412">
            <v>95.143690887273962</v>
          </cell>
          <cell r="H412">
            <v>295</v>
          </cell>
          <cell r="I412">
            <v>122.0846472049182</v>
          </cell>
          <cell r="L412">
            <v>115</v>
          </cell>
          <cell r="M412">
            <v>120.72061246054716</v>
          </cell>
          <cell r="N412">
            <v>27</v>
          </cell>
          <cell r="O412">
            <v>237.08464720491821</v>
          </cell>
          <cell r="P412">
            <v>137.56259932480975</v>
          </cell>
          <cell r="Q412">
            <v>50.043064398919029</v>
          </cell>
          <cell r="R412">
            <v>89.294369443930307</v>
          </cell>
          <cell r="S412">
            <v>39</v>
          </cell>
          <cell r="T412">
            <v>6</v>
          </cell>
          <cell r="U412">
            <v>10</v>
          </cell>
          <cell r="V412">
            <v>11</v>
          </cell>
          <cell r="W412">
            <v>7</v>
          </cell>
          <cell r="X412">
            <v>5</v>
          </cell>
          <cell r="Y412">
            <v>4971</v>
          </cell>
          <cell r="Z412">
            <v>1895</v>
          </cell>
          <cell r="AA412">
            <v>1</v>
          </cell>
          <cell r="AB412">
            <v>7054.5450000000001</v>
          </cell>
          <cell r="AC412">
            <v>17.177999999999987</v>
          </cell>
          <cell r="AD412">
            <v>54</v>
          </cell>
          <cell r="AE412">
            <v>8.3970000000000002</v>
          </cell>
          <cell r="AF412">
            <v>45.603000000000002</v>
          </cell>
          <cell r="AG412">
            <v>15.992000000000001</v>
          </cell>
          <cell r="AH412">
            <v>85.79</v>
          </cell>
        </row>
        <row r="413">
          <cell r="C413" t="str">
            <v>1997WV</v>
          </cell>
          <cell r="D413">
            <v>19</v>
          </cell>
          <cell r="E413">
            <v>7.9286409072728308</v>
          </cell>
          <cell r="H413">
            <v>211</v>
          </cell>
          <cell r="I413">
            <v>51.136465541040891</v>
          </cell>
          <cell r="L413">
            <v>34</v>
          </cell>
          <cell r="M413">
            <v>27.575774419921942</v>
          </cell>
          <cell r="N413">
            <v>15</v>
          </cell>
          <cell r="O413">
            <v>85.136465541040891</v>
          </cell>
          <cell r="P413">
            <v>10.249762302632883</v>
          </cell>
          <cell r="Q413">
            <v>2.4928364206231235</v>
          </cell>
          <cell r="R413">
            <v>4.439537116734865</v>
          </cell>
          <cell r="S413">
            <v>16</v>
          </cell>
          <cell r="T413">
            <v>3</v>
          </cell>
          <cell r="U413">
            <v>5</v>
          </cell>
          <cell r="V413">
            <v>2</v>
          </cell>
          <cell r="W413">
            <v>3</v>
          </cell>
          <cell r="X413">
            <v>3</v>
          </cell>
          <cell r="Y413">
            <v>1045</v>
          </cell>
          <cell r="Z413">
            <v>614</v>
          </cell>
          <cell r="AA413">
            <v>131</v>
          </cell>
          <cell r="AB413">
            <v>16509.091</v>
          </cell>
          <cell r="AC413">
            <v>1569.7670000000001</v>
          </cell>
          <cell r="AD413">
            <v>49.999999999999993</v>
          </cell>
          <cell r="AE413">
            <v>23.824999999999999</v>
          </cell>
          <cell r="AF413">
            <v>26.174999999999994</v>
          </cell>
          <cell r="AG413">
            <v>9.7579999999999991</v>
          </cell>
          <cell r="AH413">
            <v>22.529</v>
          </cell>
        </row>
        <row r="414">
          <cell r="C414" t="str">
            <v>1997WI</v>
          </cell>
          <cell r="D414">
            <v>1410</v>
          </cell>
          <cell r="E414">
            <v>664.02367598409955</v>
          </cell>
          <cell r="H414">
            <v>210</v>
          </cell>
          <cell r="I414">
            <v>89.247675727186021</v>
          </cell>
          <cell r="L414">
            <v>80</v>
          </cell>
          <cell r="M414">
            <v>199.15837081054735</v>
          </cell>
          <cell r="N414">
            <v>35</v>
          </cell>
          <cell r="O414">
            <v>169.24767572718602</v>
          </cell>
          <cell r="P414">
            <v>760.64025509012436</v>
          </cell>
          <cell r="Q414">
            <v>45.932973169478046</v>
          </cell>
          <cell r="R414">
            <v>81.988228158696785</v>
          </cell>
          <cell r="S414">
            <v>765</v>
          </cell>
          <cell r="T414">
            <v>126.25</v>
          </cell>
          <cell r="U414">
            <v>260</v>
          </cell>
          <cell r="V414">
            <v>146.25</v>
          </cell>
          <cell r="W414">
            <v>120</v>
          </cell>
          <cell r="X414">
            <v>112.5</v>
          </cell>
          <cell r="Y414">
            <v>3983</v>
          </cell>
          <cell r="Z414">
            <v>1017</v>
          </cell>
          <cell r="AA414">
            <v>25</v>
          </cell>
          <cell r="AB414">
            <v>5981.8180000000002</v>
          </cell>
          <cell r="AC414">
            <v>1340.0664848377423</v>
          </cell>
          <cell r="AD414">
            <v>77.999999999999986</v>
          </cell>
          <cell r="AE414">
            <v>35.822863837617156</v>
          </cell>
          <cell r="AF414">
            <v>42.17713616238283</v>
          </cell>
          <cell r="AG414">
            <v>27.318999999999999</v>
          </cell>
          <cell r="AH414">
            <v>73.998999999999995</v>
          </cell>
        </row>
        <row r="415">
          <cell r="C415" t="str">
            <v>1997WY</v>
          </cell>
          <cell r="D415">
            <v>7</v>
          </cell>
          <cell r="E415">
            <v>0.99108011340910385</v>
          </cell>
          <cell r="H415">
            <v>863</v>
          </cell>
          <cell r="I415">
            <v>243.23304977314086</v>
          </cell>
          <cell r="L415">
            <v>0</v>
          </cell>
          <cell r="M415">
            <v>122.55899742187528</v>
          </cell>
          <cell r="N415">
            <v>50</v>
          </cell>
          <cell r="O415">
            <v>243.23304977314086</v>
          </cell>
          <cell r="P415">
            <v>3.7762282167594829</v>
          </cell>
          <cell r="Q415">
            <v>25.143753464152706</v>
          </cell>
          <cell r="R415">
            <v>44.729529242037152</v>
          </cell>
          <cell r="S415">
            <v>95</v>
          </cell>
          <cell r="T415">
            <v>19</v>
          </cell>
          <cell r="U415">
            <v>29</v>
          </cell>
          <cell r="V415">
            <v>19</v>
          </cell>
          <cell r="W415">
            <v>15</v>
          </cell>
          <cell r="X415">
            <v>13</v>
          </cell>
          <cell r="Y415">
            <v>12</v>
          </cell>
          <cell r="Z415">
            <v>4</v>
          </cell>
          <cell r="AA415">
            <v>1</v>
          </cell>
          <cell r="AB415">
            <v>1.5299999999999994</v>
          </cell>
          <cell r="AC415">
            <v>0.502</v>
          </cell>
          <cell r="AD415">
            <v>720</v>
          </cell>
          <cell r="AE415">
            <v>147.91216783216785</v>
          </cell>
          <cell r="AF415">
            <v>572.08783216783218</v>
          </cell>
          <cell r="AG415">
            <v>6.2569999999999997</v>
          </cell>
          <cell r="AH415">
            <v>51.372</v>
          </cell>
        </row>
        <row r="416">
          <cell r="C416" t="str">
            <v>1997US</v>
          </cell>
          <cell r="D416">
            <v>9317.9</v>
          </cell>
          <cell r="E416">
            <v>4022.1995322595076</v>
          </cell>
          <cell r="H416">
            <v>34457.9</v>
          </cell>
          <cell r="I416">
            <v>11123.814567566615</v>
          </cell>
          <cell r="L416">
            <v>10043.200000000001</v>
          </cell>
          <cell r="M416">
            <v>10657.485297811432</v>
          </cell>
          <cell r="N416">
            <v>2350.3999999999996</v>
          </cell>
          <cell r="O416">
            <v>21167.014567566621</v>
          </cell>
          <cell r="P416">
            <v>5026.6452715633122</v>
          </cell>
          <cell r="Q416">
            <v>4026.6771014093028</v>
          </cell>
          <cell r="R416">
            <v>7189.675452267441</v>
          </cell>
          <cell r="S416">
            <v>58727.700000000004</v>
          </cell>
          <cell r="T416">
            <v>6839.8000000000011</v>
          </cell>
          <cell r="U416">
            <v>19885.650000000001</v>
          </cell>
          <cell r="V416">
            <v>12754.099999999999</v>
          </cell>
          <cell r="W416">
            <v>10480.1</v>
          </cell>
          <cell r="X416">
            <v>8768.0500000000011</v>
          </cell>
          <cell r="Y416">
            <v>312137</v>
          </cell>
          <cell r="Z416">
            <v>90344</v>
          </cell>
          <cell r="AA416">
            <v>7549.0000000000009</v>
          </cell>
          <cell r="AB416">
            <v>1411672.7279999997</v>
          </cell>
          <cell r="AC416">
            <v>105087.55900000001</v>
          </cell>
          <cell r="AD416">
            <v>8023.6999999999989</v>
          </cell>
          <cell r="AE416">
            <v>2288.9798361621588</v>
          </cell>
          <cell r="AF416">
            <v>5734.7201638378419</v>
          </cell>
          <cell r="AG416">
            <v>2251.6130000000003</v>
          </cell>
          <cell r="AH416">
            <v>3020.1170000000006</v>
          </cell>
        </row>
        <row r="417">
          <cell r="C417" t="str">
            <v>1998AL</v>
          </cell>
          <cell r="D417">
            <v>28</v>
          </cell>
          <cell r="E417">
            <v>11.020050031172234</v>
          </cell>
          <cell r="H417">
            <v>822</v>
          </cell>
          <cell r="I417">
            <v>122.25510476066628</v>
          </cell>
          <cell r="L417">
            <v>42</v>
          </cell>
          <cell r="M417">
            <v>42.513578716481177</v>
          </cell>
          <cell r="N417">
            <v>55</v>
          </cell>
          <cell r="O417">
            <v>164.25510476066628</v>
          </cell>
          <cell r="P417">
            <v>15.053109515764994</v>
          </cell>
          <cell r="Q417">
            <v>1.2294707674855825</v>
          </cell>
          <cell r="R417">
            <v>2.1980325032750092</v>
          </cell>
          <cell r="S417">
            <v>190</v>
          </cell>
          <cell r="T417">
            <v>15</v>
          </cell>
          <cell r="U417">
            <v>72</v>
          </cell>
          <cell r="V417">
            <v>38</v>
          </cell>
          <cell r="W417">
            <v>35</v>
          </cell>
          <cell r="X417">
            <v>30</v>
          </cell>
          <cell r="Y417">
            <v>10635</v>
          </cell>
          <cell r="Z417">
            <v>4399</v>
          </cell>
          <cell r="AA417">
            <v>1034</v>
          </cell>
          <cell r="AB417">
            <v>167600</v>
          </cell>
          <cell r="AC417">
            <v>1.3366</v>
          </cell>
          <cell r="AD417">
            <v>8.5</v>
          </cell>
          <cell r="AE417">
            <v>6.057966391683931</v>
          </cell>
          <cell r="AF417">
            <v>2.4420336083160694</v>
          </cell>
          <cell r="AG417">
            <v>38.241199999999999</v>
          </cell>
          <cell r="AH417">
            <v>56.214800000000004</v>
          </cell>
        </row>
        <row r="418">
          <cell r="C418" t="str">
            <v>1998AK</v>
          </cell>
          <cell r="D418">
            <v>0.9</v>
          </cell>
          <cell r="E418">
            <v>0.30054681903197</v>
          </cell>
          <cell r="H418">
            <v>3.9</v>
          </cell>
          <cell r="I418">
            <v>0.85026764049297687</v>
          </cell>
          <cell r="L418">
            <v>0.1</v>
          </cell>
          <cell r="M418">
            <v>0.60733683880687395</v>
          </cell>
          <cell r="N418">
            <v>2.8</v>
          </cell>
          <cell r="O418">
            <v>0.95026764049297685</v>
          </cell>
          <cell r="P418">
            <v>0.48384994872101766</v>
          </cell>
          <cell r="Q418">
            <v>3.8148682365254621E-2</v>
          </cell>
          <cell r="R418">
            <v>6.8031320060466388E-2</v>
          </cell>
          <cell r="S418">
            <v>2.1</v>
          </cell>
          <cell r="T418">
            <v>0.4</v>
          </cell>
          <cell r="U418">
            <v>0.6</v>
          </cell>
          <cell r="V418">
            <v>0.5</v>
          </cell>
          <cell r="W418">
            <v>0.4</v>
          </cell>
          <cell r="X418">
            <v>0.2</v>
          </cell>
          <cell r="Y418">
            <v>2.2905812871941116</v>
          </cell>
          <cell r="Z418">
            <v>0.28406231145939115</v>
          </cell>
          <cell r="AA418">
            <v>0.1311111818577112</v>
          </cell>
          <cell r="AB418">
            <v>1.121</v>
          </cell>
          <cell r="AC418">
            <v>0.15599999999999981</v>
          </cell>
          <cell r="AD418">
            <v>1.5999999999999999</v>
          </cell>
          <cell r="AE418">
            <v>0.311</v>
          </cell>
          <cell r="AF418">
            <v>1.2889999999999999</v>
          </cell>
          <cell r="AG418">
            <v>0.189</v>
          </cell>
          <cell r="AH418">
            <v>2.2844000000000002</v>
          </cell>
        </row>
        <row r="419">
          <cell r="C419" t="str">
            <v>1998AZ</v>
          </cell>
          <cell r="D419">
            <v>130</v>
          </cell>
          <cell r="E419">
            <v>26.047390982770736</v>
          </cell>
          <cell r="H419">
            <v>220</v>
          </cell>
          <cell r="I419">
            <v>46.108775982210062</v>
          </cell>
          <cell r="L419">
            <v>26</v>
          </cell>
          <cell r="M419">
            <v>151.83420970171849</v>
          </cell>
          <cell r="N419">
            <v>20</v>
          </cell>
          <cell r="O419">
            <v>72.108775982210062</v>
          </cell>
          <cell r="P419">
            <v>69.88943703748032</v>
          </cell>
          <cell r="Q419">
            <v>72.042182446140728</v>
          </cell>
          <cell r="R419">
            <v>130.05455057980305</v>
          </cell>
          <cell r="S419">
            <v>115</v>
          </cell>
          <cell r="T419">
            <v>17</v>
          </cell>
          <cell r="U419">
            <v>42</v>
          </cell>
          <cell r="V419">
            <v>21</v>
          </cell>
          <cell r="W419">
            <v>17</v>
          </cell>
          <cell r="X419">
            <v>18</v>
          </cell>
          <cell r="Y419">
            <v>211.0183116091313</v>
          </cell>
          <cell r="Z419">
            <v>14.883830250185763</v>
          </cell>
          <cell r="AA419">
            <v>0.47950293421616191</v>
          </cell>
          <cell r="AB419">
            <v>2.5225999999999997</v>
          </cell>
          <cell r="AC419">
            <v>0.60422857142857134</v>
          </cell>
          <cell r="AD419">
            <v>140</v>
          </cell>
          <cell r="AE419">
            <v>24.325000000000003</v>
          </cell>
          <cell r="AF419">
            <v>115.675</v>
          </cell>
          <cell r="AG419">
            <v>42.106000000000002</v>
          </cell>
          <cell r="AH419">
            <v>47.55</v>
          </cell>
        </row>
        <row r="420">
          <cell r="C420" t="str">
            <v>1998AR</v>
          </cell>
          <cell r="D420">
            <v>51</v>
          </cell>
          <cell r="E420">
            <v>20.036454602131336</v>
          </cell>
          <cell r="H420">
            <v>919</v>
          </cell>
          <cell r="I420">
            <v>165.0569397051907</v>
          </cell>
          <cell r="L420">
            <v>50</v>
          </cell>
          <cell r="M420">
            <v>51.623631298584286</v>
          </cell>
          <cell r="N420">
            <v>55</v>
          </cell>
          <cell r="O420">
            <v>215.0569397051907</v>
          </cell>
          <cell r="P420">
            <v>27.418163760857666</v>
          </cell>
          <cell r="Q420">
            <v>3.3632177160557015</v>
          </cell>
          <cell r="R420">
            <v>5.9010486520120038</v>
          </cell>
          <cell r="S420">
            <v>787.5</v>
          </cell>
          <cell r="T420">
            <v>110</v>
          </cell>
          <cell r="U420">
            <v>225</v>
          </cell>
          <cell r="V420">
            <v>171.25</v>
          </cell>
          <cell r="W420">
            <v>150</v>
          </cell>
          <cell r="X420">
            <v>131.25</v>
          </cell>
          <cell r="Y420">
            <v>14732</v>
          </cell>
          <cell r="Z420">
            <v>7568</v>
          </cell>
          <cell r="AA420">
            <v>1200</v>
          </cell>
          <cell r="AB420">
            <v>212836.364</v>
          </cell>
          <cell r="AC420">
            <v>9545.4549999999999</v>
          </cell>
          <cell r="AD420">
            <v>9.0408403549882301</v>
          </cell>
          <cell r="AE420">
            <v>5.999348772328891</v>
          </cell>
          <cell r="AF420">
            <v>3.0414915826593387</v>
          </cell>
          <cell r="AG420">
            <v>22.064799999999998</v>
          </cell>
          <cell r="AH420">
            <v>51.6434</v>
          </cell>
        </row>
        <row r="421">
          <cell r="C421" t="str">
            <v>1998CA</v>
          </cell>
          <cell r="D421">
            <v>1400</v>
          </cell>
          <cell r="E421">
            <v>671.22122917139973</v>
          </cell>
          <cell r="H421">
            <v>820</v>
          </cell>
          <cell r="I421">
            <v>216.83340919325104</v>
          </cell>
          <cell r="L421">
            <v>165</v>
          </cell>
          <cell r="M421">
            <v>391.73226103043368</v>
          </cell>
          <cell r="N421">
            <v>65</v>
          </cell>
          <cell r="O421">
            <v>381.83340919325104</v>
          </cell>
          <cell r="P421">
            <v>752.65547578824976</v>
          </cell>
          <cell r="Q421">
            <v>117.37898449198623</v>
          </cell>
          <cell r="R421">
            <v>211.99618506164552</v>
          </cell>
          <cell r="S421">
            <v>210</v>
          </cell>
          <cell r="T421">
            <v>27</v>
          </cell>
          <cell r="U421">
            <v>70</v>
          </cell>
          <cell r="V421">
            <v>50</v>
          </cell>
          <cell r="W421">
            <v>40</v>
          </cell>
          <cell r="X421">
            <v>23</v>
          </cell>
          <cell r="Y421">
            <v>25908</v>
          </cell>
          <cell r="Z421">
            <v>4000</v>
          </cell>
          <cell r="AA421">
            <v>85</v>
          </cell>
          <cell r="AB421">
            <v>44121.742743812203</v>
          </cell>
          <cell r="AC421">
            <v>6477.2730000000001</v>
          </cell>
          <cell r="AD421">
            <v>800</v>
          </cell>
          <cell r="AE421">
            <v>157.29359012055278</v>
          </cell>
          <cell r="AF421">
            <v>642.70640987944728</v>
          </cell>
          <cell r="AG421">
            <v>62.078000000000003</v>
          </cell>
          <cell r="AH421">
            <v>145.84620000000001</v>
          </cell>
        </row>
        <row r="422">
          <cell r="C422" t="str">
            <v>1998CO</v>
          </cell>
          <cell r="D422">
            <v>84</v>
          </cell>
          <cell r="E422">
            <v>45.082022854795504</v>
          </cell>
          <cell r="H422">
            <v>856</v>
          </cell>
          <cell r="I422">
            <v>581.27807939548575</v>
          </cell>
          <cell r="L422">
            <v>745</v>
          </cell>
          <cell r="M422">
            <v>643.77704913528635</v>
          </cell>
          <cell r="N422">
            <v>50</v>
          </cell>
          <cell r="O422">
            <v>1326.2780793954857</v>
          </cell>
          <cell r="P422">
            <v>45.159328547294983</v>
          </cell>
          <cell r="Q422">
            <v>337.25847100788104</v>
          </cell>
          <cell r="R422">
            <v>608.01458940595876</v>
          </cell>
          <cell r="S422">
            <v>872.5</v>
          </cell>
          <cell r="T422">
            <v>177.5</v>
          </cell>
          <cell r="U422">
            <v>356.25</v>
          </cell>
          <cell r="V422">
            <v>118.75</v>
          </cell>
          <cell r="W422">
            <v>111.25</v>
          </cell>
          <cell r="X422">
            <v>108.75</v>
          </cell>
          <cell r="Y422">
            <v>3737</v>
          </cell>
          <cell r="Z422">
            <v>730</v>
          </cell>
          <cell r="AA422">
            <v>130</v>
          </cell>
          <cell r="AB422">
            <v>9.9702421052631554</v>
          </cell>
          <cell r="AC422">
            <v>1132.7124242369841</v>
          </cell>
          <cell r="AD422">
            <v>575</v>
          </cell>
          <cell r="AE422">
            <v>198.86003059440566</v>
          </cell>
          <cell r="AF422">
            <v>376.1399694055944</v>
          </cell>
          <cell r="AG422">
            <v>15.1098</v>
          </cell>
          <cell r="AH422">
            <v>92.685399999999987</v>
          </cell>
        </row>
        <row r="423">
          <cell r="C423" t="str">
            <v>1998CT</v>
          </cell>
          <cell r="D423">
            <v>30</v>
          </cell>
          <cell r="E423">
            <v>13.023695491385368</v>
          </cell>
          <cell r="H423">
            <v>7</v>
          </cell>
          <cell r="I423">
            <v>2.1977823312013394</v>
          </cell>
          <cell r="L423">
            <v>1</v>
          </cell>
          <cell r="M423">
            <v>0.91100525821031098</v>
          </cell>
          <cell r="N423">
            <v>0.5</v>
          </cell>
          <cell r="O423">
            <v>3.1977823312013394</v>
          </cell>
          <cell r="P423">
            <v>16.128331624033923</v>
          </cell>
          <cell r="Q423">
            <v>8.3395818878170422E-2</v>
          </cell>
          <cell r="R423">
            <v>0.1499816441354315</v>
          </cell>
          <cell r="S423">
            <v>4</v>
          </cell>
          <cell r="T423">
            <v>0.9</v>
          </cell>
          <cell r="U423">
            <v>1</v>
          </cell>
          <cell r="V423">
            <v>0.6</v>
          </cell>
          <cell r="W423">
            <v>0.9</v>
          </cell>
          <cell r="X423">
            <v>0.6</v>
          </cell>
          <cell r="Y423">
            <v>3090</v>
          </cell>
          <cell r="Z423">
            <v>859</v>
          </cell>
          <cell r="AA423">
            <v>10</v>
          </cell>
          <cell r="AB423">
            <v>73.581299999999985</v>
          </cell>
          <cell r="AC423">
            <v>1.7050000000000001</v>
          </cell>
          <cell r="AD423">
            <v>5</v>
          </cell>
          <cell r="AE423">
            <v>2.9781249999999999</v>
          </cell>
          <cell r="AF423">
            <v>2.0218750000000001</v>
          </cell>
          <cell r="AG423">
            <v>2.3075999999999999</v>
          </cell>
          <cell r="AH423">
            <v>9.8022000000000009</v>
          </cell>
        </row>
        <row r="424">
          <cell r="C424" t="str">
            <v>1998DE</v>
          </cell>
          <cell r="D424">
            <v>10</v>
          </cell>
          <cell r="E424">
            <v>2.6047390982770735</v>
          </cell>
          <cell r="H424">
            <v>3</v>
          </cell>
          <cell r="I424">
            <v>1.4096705719852856</v>
          </cell>
          <cell r="L424">
            <v>1</v>
          </cell>
          <cell r="M424">
            <v>2.6722820907502456</v>
          </cell>
          <cell r="N424">
            <v>0.5</v>
          </cell>
          <cell r="O424">
            <v>2.4096705719852856</v>
          </cell>
          <cell r="P424">
            <v>5.3761105413446408</v>
          </cell>
          <cell r="Q424">
            <v>0.18595305701228665</v>
          </cell>
          <cell r="R424">
            <v>0.33211793789603811</v>
          </cell>
          <cell r="S424">
            <v>30</v>
          </cell>
          <cell r="T424">
            <v>5</v>
          </cell>
          <cell r="U424">
            <v>7</v>
          </cell>
          <cell r="V424">
            <v>5.5</v>
          </cell>
          <cell r="W424">
            <v>4.5</v>
          </cell>
          <cell r="X424">
            <v>8</v>
          </cell>
          <cell r="Y424">
            <v>384</v>
          </cell>
          <cell r="Z424">
            <v>83</v>
          </cell>
          <cell r="AA424">
            <v>28</v>
          </cell>
          <cell r="AB424">
            <v>47236.364000000001</v>
          </cell>
          <cell r="AC424">
            <v>1.3640000000000001</v>
          </cell>
          <cell r="AD424">
            <v>1.0928527496948315</v>
          </cell>
          <cell r="AE424">
            <v>0.81262682373153983</v>
          </cell>
          <cell r="AF424">
            <v>0.28022592596329171</v>
          </cell>
          <cell r="AG424">
            <v>0.97699999999999998</v>
          </cell>
          <cell r="AH424">
            <v>3.6401999999999997</v>
          </cell>
        </row>
        <row r="425">
          <cell r="C425" t="str">
            <v>1998FL</v>
          </cell>
          <cell r="D425">
            <v>160</v>
          </cell>
          <cell r="E425">
            <v>40.072909204262672</v>
          </cell>
          <cell r="H425">
            <v>1010</v>
          </cell>
          <cell r="I425">
            <v>129.81517540555859</v>
          </cell>
          <cell r="L425">
            <v>25</v>
          </cell>
          <cell r="M425">
            <v>24.293473552274957</v>
          </cell>
          <cell r="N425">
            <v>65</v>
          </cell>
          <cell r="O425">
            <v>154.81517540555859</v>
          </cell>
          <cell r="P425">
            <v>86.017768661514253</v>
          </cell>
          <cell r="Q425">
            <v>2.2542403215832274</v>
          </cell>
          <cell r="R425">
            <v>4.0200325490275572</v>
          </cell>
          <cell r="S425">
            <v>55</v>
          </cell>
          <cell r="T425">
            <v>10</v>
          </cell>
          <cell r="U425">
            <v>20</v>
          </cell>
          <cell r="V425">
            <v>12</v>
          </cell>
          <cell r="W425">
            <v>10</v>
          </cell>
          <cell r="X425">
            <v>3</v>
          </cell>
          <cell r="Y425">
            <v>11079</v>
          </cell>
          <cell r="Z425">
            <v>1969</v>
          </cell>
          <cell r="AA425">
            <v>93</v>
          </cell>
          <cell r="AB425">
            <v>23454.544999999998</v>
          </cell>
          <cell r="AC425">
            <v>2.1217724137931029</v>
          </cell>
          <cell r="AD425">
            <v>6.4994807948669662</v>
          </cell>
          <cell r="AE425">
            <v>4.8329040080758698</v>
          </cell>
          <cell r="AF425">
            <v>1.6665767867910966</v>
          </cell>
          <cell r="AG425">
            <v>35.930399999999999</v>
          </cell>
          <cell r="AH425">
            <v>76.061399999999992</v>
          </cell>
        </row>
        <row r="426">
          <cell r="C426" t="str">
            <v>1998GA</v>
          </cell>
          <cell r="D426">
            <v>96</v>
          </cell>
          <cell r="E426">
            <v>32.058327363410136</v>
          </cell>
          <cell r="H426">
            <v>624</v>
          </cell>
          <cell r="I426">
            <v>94.593946187693703</v>
          </cell>
          <cell r="L426">
            <v>33</v>
          </cell>
          <cell r="M426">
            <v>24.293473552274957</v>
          </cell>
          <cell r="N426">
            <v>41</v>
          </cell>
          <cell r="O426">
            <v>127.5939461876937</v>
          </cell>
          <cell r="P426">
            <v>51.610661196908552</v>
          </cell>
          <cell r="Q426">
            <v>1.4811575367912579</v>
          </cell>
          <cell r="R426">
            <v>2.6694699764352072</v>
          </cell>
          <cell r="S426">
            <v>480</v>
          </cell>
          <cell r="T426">
            <v>70</v>
          </cell>
          <cell r="U426">
            <v>160</v>
          </cell>
          <cell r="V426">
            <v>100</v>
          </cell>
          <cell r="W426">
            <v>80</v>
          </cell>
          <cell r="X426">
            <v>70</v>
          </cell>
          <cell r="Y426">
            <v>21549</v>
          </cell>
          <cell r="Z426">
            <v>8224</v>
          </cell>
          <cell r="AA426">
            <v>1353</v>
          </cell>
          <cell r="AB426">
            <v>218636.364</v>
          </cell>
          <cell r="AC426">
            <v>25.761264834932806</v>
          </cell>
          <cell r="AD426">
            <v>7.90308476577726</v>
          </cell>
          <cell r="AE426">
            <v>5.8766001848721601</v>
          </cell>
          <cell r="AF426">
            <v>2.0264845809051004</v>
          </cell>
          <cell r="AG426">
            <v>51.19</v>
          </cell>
          <cell r="AH426">
            <v>54.209600000000002</v>
          </cell>
        </row>
        <row r="427">
          <cell r="C427" t="str">
            <v>1998HI</v>
          </cell>
          <cell r="D427">
            <v>9</v>
          </cell>
          <cell r="E427">
            <v>4.007290920426267</v>
          </cell>
          <cell r="H427">
            <v>88</v>
          </cell>
          <cell r="I427">
            <v>17.582258649610715</v>
          </cell>
          <cell r="L427">
            <v>8</v>
          </cell>
          <cell r="M427">
            <v>6.0733683880687392</v>
          </cell>
          <cell r="N427">
            <v>5</v>
          </cell>
          <cell r="O427">
            <v>25.582258649610715</v>
          </cell>
          <cell r="P427">
            <v>4.8384994872101768</v>
          </cell>
          <cell r="Q427">
            <v>0.59780531036126405</v>
          </cell>
          <cell r="R427">
            <v>1.0761598438826041</v>
          </cell>
          <cell r="S427">
            <v>29</v>
          </cell>
          <cell r="T427">
            <v>5</v>
          </cell>
          <cell r="U427">
            <v>10</v>
          </cell>
          <cell r="V427">
            <v>7</v>
          </cell>
          <cell r="W427">
            <v>4</v>
          </cell>
          <cell r="X427">
            <v>3</v>
          </cell>
          <cell r="Y427">
            <v>607</v>
          </cell>
          <cell r="Z427">
            <v>140</v>
          </cell>
          <cell r="AA427">
            <v>0.69678350471690143</v>
          </cell>
          <cell r="AB427">
            <v>181.81800000000001</v>
          </cell>
          <cell r="AC427">
            <v>0.1158</v>
          </cell>
          <cell r="AD427">
            <v>21.118957288827115</v>
          </cell>
          <cell r="AE427">
            <v>7.2297178907727657</v>
          </cell>
          <cell r="AF427">
            <v>13.88923939805435</v>
          </cell>
          <cell r="AG427">
            <v>3.7168000000000001</v>
          </cell>
          <cell r="AH427">
            <v>4.8548</v>
          </cell>
        </row>
        <row r="428">
          <cell r="C428" t="str">
            <v>1998ID</v>
          </cell>
          <cell r="D428">
            <v>280</v>
          </cell>
          <cell r="E428">
            <v>135.24606856438652</v>
          </cell>
          <cell r="H428">
            <v>520</v>
          </cell>
          <cell r="I428">
            <v>205.39796780706376</v>
          </cell>
          <cell r="L428">
            <v>210</v>
          </cell>
          <cell r="M428">
            <v>218.64126197047463</v>
          </cell>
          <cell r="N428">
            <v>40</v>
          </cell>
          <cell r="O428">
            <v>415.39796780706376</v>
          </cell>
          <cell r="P428">
            <v>150.53109515764993</v>
          </cell>
          <cell r="Q428">
            <v>86.274676219369809</v>
          </cell>
          <cell r="R428">
            <v>155.93731555650615</v>
          </cell>
          <cell r="S428">
            <v>27</v>
          </cell>
          <cell r="T428">
            <v>4</v>
          </cell>
          <cell r="U428">
            <v>8</v>
          </cell>
          <cell r="V428">
            <v>6</v>
          </cell>
          <cell r="W428">
            <v>5</v>
          </cell>
          <cell r="X428">
            <v>4</v>
          </cell>
          <cell r="Y428">
            <v>927</v>
          </cell>
          <cell r="Z428">
            <v>325</v>
          </cell>
          <cell r="AA428">
            <v>4</v>
          </cell>
          <cell r="AB428">
            <v>7.9118625000000007</v>
          </cell>
          <cell r="AC428">
            <v>1.8741647058823538</v>
          </cell>
          <cell r="AD428">
            <v>285</v>
          </cell>
          <cell r="AE428">
            <v>54.498163554831564</v>
          </cell>
          <cell r="AF428">
            <v>230.50183644516841</v>
          </cell>
          <cell r="AG428">
            <v>8.5696000000000012</v>
          </cell>
          <cell r="AH428">
            <v>72.274000000000001</v>
          </cell>
        </row>
        <row r="429">
          <cell r="C429" t="str">
            <v>1998IL</v>
          </cell>
          <cell r="D429">
            <v>130</v>
          </cell>
          <cell r="E429">
            <v>65.11847745692684</v>
          </cell>
          <cell r="H429">
            <v>440</v>
          </cell>
          <cell r="I429">
            <v>177.81405623450189</v>
          </cell>
          <cell r="L429">
            <v>210</v>
          </cell>
          <cell r="M429">
            <v>182.2010516420622</v>
          </cell>
          <cell r="N429">
            <v>30</v>
          </cell>
          <cell r="O429">
            <v>387.81405623450189</v>
          </cell>
          <cell r="P429">
            <v>69.88943703748032</v>
          </cell>
          <cell r="Q429">
            <v>74.726047910351539</v>
          </cell>
          <cell r="R429">
            <v>134.410346653663</v>
          </cell>
          <cell r="S429">
            <v>4850</v>
          </cell>
          <cell r="T429">
            <v>550</v>
          </cell>
          <cell r="U429">
            <v>1587.5</v>
          </cell>
          <cell r="V429">
            <v>1040</v>
          </cell>
          <cell r="W429">
            <v>920</v>
          </cell>
          <cell r="X429">
            <v>752.5</v>
          </cell>
          <cell r="Y429">
            <v>2929</v>
          </cell>
          <cell r="Z429">
            <v>526</v>
          </cell>
          <cell r="AA429">
            <v>29</v>
          </cell>
          <cell r="AB429">
            <v>48.362581395348919</v>
          </cell>
          <cell r="AC429">
            <v>1090.9090000000001</v>
          </cell>
          <cell r="AD429">
            <v>79.000000000000014</v>
          </cell>
          <cell r="AE429">
            <v>44.415928398058256</v>
          </cell>
          <cell r="AF429">
            <v>34.584071601941758</v>
          </cell>
          <cell r="AG429">
            <v>13.4064</v>
          </cell>
          <cell r="AH429">
            <v>62.420999999999999</v>
          </cell>
        </row>
        <row r="430">
          <cell r="C430" t="str">
            <v>1998IN</v>
          </cell>
          <cell r="D430">
            <v>135</v>
          </cell>
          <cell r="E430">
            <v>60.109363806394001</v>
          </cell>
          <cell r="H430">
            <v>285</v>
          </cell>
          <cell r="I430">
            <v>82.081940122414807</v>
          </cell>
          <cell r="L430">
            <v>75</v>
          </cell>
          <cell r="M430">
            <v>95.351883692679209</v>
          </cell>
          <cell r="N430">
            <v>23</v>
          </cell>
          <cell r="O430">
            <v>157.08194012241481</v>
          </cell>
          <cell r="P430">
            <v>72.577492308152657</v>
          </cell>
          <cell r="Q430">
            <v>51.695698392480054</v>
          </cell>
          <cell r="R430">
            <v>92.635674862602343</v>
          </cell>
          <cell r="S430">
            <v>4100</v>
          </cell>
          <cell r="T430">
            <v>460</v>
          </cell>
          <cell r="U430">
            <v>1362.5</v>
          </cell>
          <cell r="V430">
            <v>900</v>
          </cell>
          <cell r="W430">
            <v>762.5</v>
          </cell>
          <cell r="X430">
            <v>615</v>
          </cell>
          <cell r="Y430">
            <v>22200</v>
          </cell>
          <cell r="Z430">
            <v>7110</v>
          </cell>
          <cell r="AA430">
            <v>47</v>
          </cell>
          <cell r="AB430">
            <v>3318.4215131123838</v>
          </cell>
          <cell r="AC430">
            <v>4602.2730000000001</v>
          </cell>
          <cell r="AD430">
            <v>55</v>
          </cell>
          <cell r="AE430">
            <v>30.384991698292215</v>
          </cell>
          <cell r="AF430">
            <v>24.615008301707789</v>
          </cell>
          <cell r="AG430">
            <v>17.645</v>
          </cell>
          <cell r="AH430">
            <v>81.134799999999998</v>
          </cell>
        </row>
        <row r="431">
          <cell r="C431" t="str">
            <v>1998IA</v>
          </cell>
          <cell r="D431">
            <v>225</v>
          </cell>
          <cell r="E431">
            <v>100.18227301065667</v>
          </cell>
          <cell r="H431">
            <v>1005</v>
          </cell>
          <cell r="I431">
            <v>506.69102186317787</v>
          </cell>
          <cell r="L431">
            <v>625</v>
          </cell>
          <cell r="M431">
            <v>555.71320750828966</v>
          </cell>
          <cell r="N431">
            <v>70</v>
          </cell>
          <cell r="O431">
            <v>1131.6910218631779</v>
          </cell>
          <cell r="P431">
            <v>120.96248718025441</v>
          </cell>
          <cell r="Q431">
            <v>296.23150735825163</v>
          </cell>
          <cell r="R431">
            <v>533.89399528704143</v>
          </cell>
          <cell r="S431">
            <v>14925</v>
          </cell>
          <cell r="T431">
            <v>1287.5</v>
          </cell>
          <cell r="U431">
            <v>4447.5</v>
          </cell>
          <cell r="V431">
            <v>3715</v>
          </cell>
          <cell r="W431">
            <v>2932.5</v>
          </cell>
          <cell r="X431">
            <v>2542.5</v>
          </cell>
          <cell r="Y431">
            <v>25135</v>
          </cell>
          <cell r="Z431">
            <v>6092</v>
          </cell>
          <cell r="AA431">
            <v>39</v>
          </cell>
          <cell r="AB431">
            <v>1458.3215813924835</v>
          </cell>
          <cell r="AC431">
            <v>2301.3109007092617</v>
          </cell>
          <cell r="AD431">
            <v>265</v>
          </cell>
          <cell r="AE431">
            <v>160.63742897727278</v>
          </cell>
          <cell r="AF431">
            <v>104.36257102272724</v>
          </cell>
          <cell r="AG431">
            <v>14.3756</v>
          </cell>
          <cell r="AH431">
            <v>70.287000000000006</v>
          </cell>
        </row>
        <row r="432">
          <cell r="C432" t="str">
            <v>1998KS</v>
          </cell>
          <cell r="D432">
            <v>79</v>
          </cell>
          <cell r="E432">
            <v>40.072909204262672</v>
          </cell>
          <cell r="H432">
            <v>1461</v>
          </cell>
          <cell r="I432">
            <v>1076.310395007386</v>
          </cell>
          <cell r="L432">
            <v>1440</v>
          </cell>
          <cell r="M432">
            <v>1445.4616763603599</v>
          </cell>
          <cell r="N432">
            <v>80</v>
          </cell>
          <cell r="O432">
            <v>2516.310395007386</v>
          </cell>
          <cell r="P432">
            <v>42.471273276622668</v>
          </cell>
          <cell r="Q432">
            <v>695.38696173116978</v>
          </cell>
          <cell r="R432">
            <v>1255.9602905112615</v>
          </cell>
          <cell r="S432">
            <v>1527.5</v>
          </cell>
          <cell r="T432">
            <v>183.75</v>
          </cell>
          <cell r="U432">
            <v>543.75</v>
          </cell>
          <cell r="V432">
            <v>278.75</v>
          </cell>
          <cell r="W432">
            <v>247.5</v>
          </cell>
          <cell r="X432">
            <v>273.75</v>
          </cell>
          <cell r="Y432">
            <v>1578.5715323687368</v>
          </cell>
          <cell r="Z432">
            <v>357.63627014823078</v>
          </cell>
          <cell r="AA432">
            <v>0.64733161419023733</v>
          </cell>
          <cell r="AB432">
            <v>15.650865116279064</v>
          </cell>
          <cell r="AC432">
            <v>638.02754294436807</v>
          </cell>
          <cell r="AD432">
            <v>120</v>
          </cell>
          <cell r="AE432">
            <v>74.330696202531655</v>
          </cell>
          <cell r="AF432">
            <v>45.669303797468338</v>
          </cell>
          <cell r="AG432">
            <v>11.3294</v>
          </cell>
          <cell r="AH432">
            <v>59.942399999999999</v>
          </cell>
        </row>
        <row r="433">
          <cell r="C433" t="str">
            <v>1998KY</v>
          </cell>
          <cell r="D433">
            <v>145</v>
          </cell>
          <cell r="E433">
            <v>55.100250155861175</v>
          </cell>
          <cell r="H433">
            <v>1165</v>
          </cell>
          <cell r="I433">
            <v>185.14596868764562</v>
          </cell>
          <cell r="L433">
            <v>95</v>
          </cell>
          <cell r="M433">
            <v>118.43068356734042</v>
          </cell>
          <cell r="N433">
            <v>75</v>
          </cell>
          <cell r="O433">
            <v>280.14596868764562</v>
          </cell>
          <cell r="P433">
            <v>77.953602849497287</v>
          </cell>
          <cell r="Q433">
            <v>5.9246301471650318</v>
          </cell>
          <cell r="R433">
            <v>10.677879905740829</v>
          </cell>
          <cell r="S433">
            <v>520</v>
          </cell>
          <cell r="T433">
            <v>65</v>
          </cell>
          <cell r="U433">
            <v>185</v>
          </cell>
          <cell r="V433">
            <v>110</v>
          </cell>
          <cell r="W433">
            <v>90</v>
          </cell>
          <cell r="X433">
            <v>70</v>
          </cell>
          <cell r="Y433">
            <v>3750</v>
          </cell>
          <cell r="Z433">
            <v>1360</v>
          </cell>
          <cell r="AA433">
            <v>190</v>
          </cell>
          <cell r="AB433">
            <v>31272.726999999999</v>
          </cell>
          <cell r="AC433">
            <v>4.5783142857142867</v>
          </cell>
          <cell r="AD433">
            <v>22</v>
          </cell>
          <cell r="AE433">
            <v>13.10375</v>
          </cell>
          <cell r="AF433">
            <v>8.8962500000000002</v>
          </cell>
          <cell r="AG433">
            <v>26.660799999999998</v>
          </cell>
          <cell r="AH433">
            <v>116.81060000000001</v>
          </cell>
        </row>
        <row r="434">
          <cell r="C434" t="str">
            <v>1998LA</v>
          </cell>
          <cell r="D434">
            <v>66</v>
          </cell>
          <cell r="E434">
            <v>16.029163681705068</v>
          </cell>
          <cell r="H434">
            <v>504</v>
          </cell>
          <cell r="I434">
            <v>76.146328778456223</v>
          </cell>
          <cell r="L434">
            <v>16</v>
          </cell>
          <cell r="M434">
            <v>13.968747292558101</v>
          </cell>
          <cell r="N434">
            <v>31</v>
          </cell>
          <cell r="O434">
            <v>92.146328778456223</v>
          </cell>
          <cell r="P434">
            <v>35.482329572874626</v>
          </cell>
          <cell r="Q434">
            <v>0.38532098346340399</v>
          </cell>
          <cell r="R434">
            <v>0.65880703954072783</v>
          </cell>
          <cell r="S434">
            <v>30</v>
          </cell>
          <cell r="T434">
            <v>5</v>
          </cell>
          <cell r="U434">
            <v>10</v>
          </cell>
          <cell r="V434">
            <v>7</v>
          </cell>
          <cell r="W434">
            <v>5</v>
          </cell>
          <cell r="X434">
            <v>3</v>
          </cell>
          <cell r="Y434">
            <v>1992</v>
          </cell>
          <cell r="Z434">
            <v>570</v>
          </cell>
          <cell r="AA434">
            <v>88</v>
          </cell>
          <cell r="AB434">
            <v>31960.848011476497</v>
          </cell>
          <cell r="AC434">
            <v>0.56486666666666652</v>
          </cell>
          <cell r="AD434">
            <v>6</v>
          </cell>
          <cell r="AE434">
            <v>3.09375</v>
          </cell>
          <cell r="AF434">
            <v>2.90625</v>
          </cell>
          <cell r="AG434">
            <v>12.2866</v>
          </cell>
          <cell r="AH434">
            <v>42.62</v>
          </cell>
        </row>
        <row r="435">
          <cell r="C435" t="str">
            <v>1998ME</v>
          </cell>
          <cell r="D435">
            <v>41</v>
          </cell>
          <cell r="E435">
            <v>19.034631872024768</v>
          </cell>
          <cell r="H435">
            <v>12</v>
          </cell>
          <cell r="I435">
            <v>4.5621176088495003</v>
          </cell>
          <cell r="L435">
            <v>1</v>
          </cell>
          <cell r="M435">
            <v>2.4293473552274958</v>
          </cell>
          <cell r="N435">
            <v>2</v>
          </cell>
          <cell r="O435">
            <v>5.5621176088495003</v>
          </cell>
          <cell r="P435">
            <v>22.042053219513026</v>
          </cell>
          <cell r="Q435">
            <v>0.18001456556415565</v>
          </cell>
          <cell r="R435">
            <v>0.31850325773337668</v>
          </cell>
          <cell r="S435">
            <v>6</v>
          </cell>
          <cell r="T435">
            <v>1.4</v>
          </cell>
          <cell r="U435">
            <v>1.8</v>
          </cell>
          <cell r="V435">
            <v>1.3</v>
          </cell>
          <cell r="W435">
            <v>0.5</v>
          </cell>
          <cell r="X435">
            <v>1</v>
          </cell>
          <cell r="Y435">
            <v>5221</v>
          </cell>
          <cell r="Z435">
            <v>1592</v>
          </cell>
          <cell r="AA435">
            <v>4</v>
          </cell>
          <cell r="AB435">
            <v>48.232909216163058</v>
          </cell>
          <cell r="AC435">
            <v>2.3250000000000002</v>
          </cell>
          <cell r="AD435">
            <v>11</v>
          </cell>
          <cell r="AE435">
            <v>6.5518749999999999</v>
          </cell>
          <cell r="AF435">
            <v>4.4481250000000001</v>
          </cell>
          <cell r="AG435">
            <v>3.5724</v>
          </cell>
          <cell r="AH435">
            <v>9.5891999999999999</v>
          </cell>
        </row>
        <row r="436">
          <cell r="C436" t="str">
            <v>1998MD</v>
          </cell>
          <cell r="D436">
            <v>86</v>
          </cell>
          <cell r="E436">
            <v>29.052859173090436</v>
          </cell>
          <cell r="H436">
            <v>49</v>
          </cell>
          <cell r="I436">
            <v>18.492270382255533</v>
          </cell>
          <cell r="L436">
            <v>12</v>
          </cell>
          <cell r="M436">
            <v>10.324726259716858</v>
          </cell>
          <cell r="N436">
            <v>5</v>
          </cell>
          <cell r="O436">
            <v>30.492270382255533</v>
          </cell>
          <cell r="P436">
            <v>46.234550655563908</v>
          </cell>
          <cell r="Q436">
            <v>4.2652936581634693</v>
          </cell>
          <cell r="R436">
            <v>7.7585838407982486</v>
          </cell>
          <cell r="S436">
            <v>65</v>
          </cell>
          <cell r="T436">
            <v>7</v>
          </cell>
          <cell r="U436">
            <v>14</v>
          </cell>
          <cell r="V436">
            <v>11</v>
          </cell>
          <cell r="W436">
            <v>12</v>
          </cell>
          <cell r="X436">
            <v>21</v>
          </cell>
          <cell r="Y436">
            <v>3648</v>
          </cell>
          <cell r="Z436">
            <v>917</v>
          </cell>
          <cell r="AA436">
            <v>38</v>
          </cell>
          <cell r="AB436">
            <v>52890.909</v>
          </cell>
          <cell r="AC436">
            <v>203.18199999999999</v>
          </cell>
          <cell r="AD436">
            <v>22</v>
          </cell>
          <cell r="AE436">
            <v>13.10375</v>
          </cell>
          <cell r="AF436">
            <v>8.8962500000000002</v>
          </cell>
          <cell r="AG436">
            <v>6.9513999999999996</v>
          </cell>
          <cell r="AH436">
            <v>25.786799999999999</v>
          </cell>
        </row>
        <row r="437">
          <cell r="C437" t="str">
            <v>1998MA</v>
          </cell>
          <cell r="D437">
            <v>27</v>
          </cell>
          <cell r="E437">
            <v>10.018227301065668</v>
          </cell>
          <cell r="H437">
            <v>7</v>
          </cell>
          <cell r="I437">
            <v>2.1977823312013394</v>
          </cell>
          <cell r="L437">
            <v>1</v>
          </cell>
          <cell r="M437">
            <v>1.2146736776137479</v>
          </cell>
          <cell r="N437">
            <v>2</v>
          </cell>
          <cell r="O437">
            <v>3.1977823312013394</v>
          </cell>
          <cell r="P437">
            <v>14.51549846163053</v>
          </cell>
          <cell r="Q437">
            <v>0.11065332490005636</v>
          </cell>
          <cell r="R437">
            <v>0.19480994853252878</v>
          </cell>
          <cell r="S437">
            <v>20</v>
          </cell>
          <cell r="T437">
            <v>3</v>
          </cell>
          <cell r="U437">
            <v>4.4000000000000004</v>
          </cell>
          <cell r="V437">
            <v>4.5999999999999996</v>
          </cell>
          <cell r="W437">
            <v>4</v>
          </cell>
          <cell r="X437">
            <v>4</v>
          </cell>
          <cell r="Y437">
            <v>442</v>
          </cell>
          <cell r="Z437">
            <v>51</v>
          </cell>
          <cell r="AA437">
            <v>1</v>
          </cell>
          <cell r="AB437">
            <v>5.8882999999999992</v>
          </cell>
          <cell r="AC437">
            <v>27.614000000000001</v>
          </cell>
          <cell r="AD437">
            <v>8.5</v>
          </cell>
          <cell r="AE437">
            <v>5.0628124999999997</v>
          </cell>
          <cell r="AF437">
            <v>3.4371874999999998</v>
          </cell>
          <cell r="AG437">
            <v>4.1932</v>
          </cell>
          <cell r="AH437">
            <v>14.178000000000001</v>
          </cell>
        </row>
        <row r="438">
          <cell r="C438" t="str">
            <v>1998MI</v>
          </cell>
          <cell r="D438">
            <v>300</v>
          </cell>
          <cell r="E438">
            <v>140.25518221491933</v>
          </cell>
          <cell r="H438">
            <v>115</v>
          </cell>
          <cell r="I438">
            <v>48.505705287250883</v>
          </cell>
          <cell r="L438">
            <v>40</v>
          </cell>
          <cell r="M438">
            <v>118.43068356734042</v>
          </cell>
          <cell r="N438">
            <v>20</v>
          </cell>
          <cell r="O438">
            <v>88.50570528725089</v>
          </cell>
          <cell r="P438">
            <v>161.28331624033925</v>
          </cell>
          <cell r="Q438">
            <v>59.24630147165032</v>
          </cell>
          <cell r="R438">
            <v>106.77879905740828</v>
          </cell>
          <cell r="S438">
            <v>1080</v>
          </cell>
          <cell r="T438">
            <v>125</v>
          </cell>
          <cell r="U438">
            <v>345</v>
          </cell>
          <cell r="V438">
            <v>240</v>
          </cell>
          <cell r="W438">
            <v>190</v>
          </cell>
          <cell r="X438">
            <v>180</v>
          </cell>
          <cell r="Y438">
            <v>5861</v>
          </cell>
          <cell r="Z438">
            <v>1190</v>
          </cell>
          <cell r="AA438">
            <v>3</v>
          </cell>
          <cell r="AB438">
            <v>258.11878604720567</v>
          </cell>
          <cell r="AC438">
            <v>1588.8510975814615</v>
          </cell>
          <cell r="AD438">
            <v>72</v>
          </cell>
          <cell r="AE438">
            <v>41.656088226082801</v>
          </cell>
          <cell r="AF438">
            <v>30.343911773917199</v>
          </cell>
          <cell r="AG438">
            <v>14.454000000000001</v>
          </cell>
          <cell r="AH438">
            <v>87.18180000000001</v>
          </cell>
        </row>
        <row r="439">
          <cell r="C439" t="str">
            <v>1998MN</v>
          </cell>
          <cell r="D439">
            <v>555</v>
          </cell>
          <cell r="E439">
            <v>290.52859173090434</v>
          </cell>
          <cell r="H439">
            <v>395</v>
          </cell>
          <cell r="I439">
            <v>169.54670364028777</v>
          </cell>
          <cell r="L439">
            <v>165</v>
          </cell>
          <cell r="M439">
            <v>276.33826165712765</v>
          </cell>
          <cell r="N439">
            <v>35</v>
          </cell>
          <cell r="O439">
            <v>334.54670364028777</v>
          </cell>
          <cell r="P439">
            <v>298.37413504462756</v>
          </cell>
          <cell r="Q439">
            <v>79.392244210988196</v>
          </cell>
          <cell r="R439">
            <v>142.73103919360284</v>
          </cell>
          <cell r="S439">
            <v>5825</v>
          </cell>
          <cell r="T439">
            <v>635</v>
          </cell>
          <cell r="U439">
            <v>2035</v>
          </cell>
          <cell r="V439">
            <v>1305</v>
          </cell>
          <cell r="W439">
            <v>1022.5</v>
          </cell>
          <cell r="X439">
            <v>827.5</v>
          </cell>
          <cell r="Y439">
            <v>12240</v>
          </cell>
          <cell r="Z439">
            <v>3265</v>
          </cell>
          <cell r="AA439">
            <v>70</v>
          </cell>
          <cell r="AB439">
            <v>7690.9089999999997</v>
          </cell>
          <cell r="AC439">
            <v>15170.455</v>
          </cell>
          <cell r="AD439">
            <v>165</v>
          </cell>
          <cell r="AE439">
            <v>99.186147519352588</v>
          </cell>
          <cell r="AF439">
            <v>65.813852480647412</v>
          </cell>
          <cell r="AG439">
            <v>11.574399999999999</v>
          </cell>
          <cell r="AH439">
            <v>74.305199999999999</v>
          </cell>
        </row>
        <row r="440">
          <cell r="C440" t="str">
            <v>1998MS</v>
          </cell>
          <cell r="D440">
            <v>46</v>
          </cell>
          <cell r="E440">
            <v>19.034631872024768</v>
          </cell>
          <cell r="H440">
            <v>604</v>
          </cell>
          <cell r="I440">
            <v>112.0989578368937</v>
          </cell>
          <cell r="L440">
            <v>32</v>
          </cell>
          <cell r="M440">
            <v>35.225536650798695</v>
          </cell>
          <cell r="N440">
            <v>44</v>
          </cell>
          <cell r="O440">
            <v>144.0989578368937</v>
          </cell>
          <cell r="P440">
            <v>24.730108490185348</v>
          </cell>
          <cell r="Q440">
            <v>0.93323926012733094</v>
          </cell>
          <cell r="R440">
            <v>1.6641385079879676</v>
          </cell>
          <cell r="S440">
            <v>275</v>
          </cell>
          <cell r="T440">
            <v>30</v>
          </cell>
          <cell r="U440">
            <v>74</v>
          </cell>
          <cell r="V440">
            <v>61</v>
          </cell>
          <cell r="W440">
            <v>56</v>
          </cell>
          <cell r="X440">
            <v>54</v>
          </cell>
          <cell r="Y440">
            <v>6588</v>
          </cell>
          <cell r="Z440">
            <v>3697</v>
          </cell>
          <cell r="AA440">
            <v>724</v>
          </cell>
          <cell r="AB440">
            <v>131345.45499999999</v>
          </cell>
          <cell r="AC440">
            <v>0.76621111111111129</v>
          </cell>
          <cell r="AD440">
            <v>5.0562579466217992</v>
          </cell>
          <cell r="AE440">
            <v>3.7597479040776416</v>
          </cell>
          <cell r="AF440">
            <v>1.2965100425441578</v>
          </cell>
          <cell r="AG440">
            <v>28.1188</v>
          </cell>
          <cell r="AH440">
            <v>50.915599999999998</v>
          </cell>
        </row>
        <row r="441">
          <cell r="C441" t="str">
            <v>1998MO</v>
          </cell>
          <cell r="D441">
            <v>175</v>
          </cell>
          <cell r="E441">
            <v>75.136704757992504</v>
          </cell>
          <cell r="H441">
            <v>2045</v>
          </cell>
          <cell r="I441">
            <v>383.94211336496352</v>
          </cell>
          <cell r="L441">
            <v>250</v>
          </cell>
          <cell r="M441">
            <v>291.52168262729947</v>
          </cell>
          <cell r="N441">
            <v>125</v>
          </cell>
          <cell r="O441">
            <v>633.94211336496346</v>
          </cell>
          <cell r="P441">
            <v>94.08193447353122</v>
          </cell>
          <cell r="Q441">
            <v>29.400427045562278</v>
          </cell>
          <cell r="R441">
            <v>53.077116918069919</v>
          </cell>
          <cell r="S441">
            <v>3337.5</v>
          </cell>
          <cell r="T441">
            <v>417.5</v>
          </cell>
          <cell r="U441">
            <v>1312.5</v>
          </cell>
          <cell r="V441">
            <v>670</v>
          </cell>
          <cell r="W441">
            <v>542.5</v>
          </cell>
          <cell r="X441">
            <v>395</v>
          </cell>
          <cell r="Y441">
            <v>6690</v>
          </cell>
          <cell r="Z441">
            <v>1937</v>
          </cell>
          <cell r="AA441">
            <v>183</v>
          </cell>
          <cell r="AB441">
            <v>46363.635999999999</v>
          </cell>
          <cell r="AC441">
            <v>7500</v>
          </cell>
          <cell r="AD441">
            <v>80.000000000000028</v>
          </cell>
          <cell r="AE441">
            <v>44.953984819734352</v>
          </cell>
          <cell r="AF441">
            <v>35.04601518026567</v>
          </cell>
          <cell r="AG441">
            <v>30.823599999999999</v>
          </cell>
          <cell r="AH441">
            <v>111.526</v>
          </cell>
        </row>
        <row r="442">
          <cell r="C442" t="str">
            <v>1998MT</v>
          </cell>
          <cell r="D442">
            <v>18</v>
          </cell>
          <cell r="E442">
            <v>8.014581840852534</v>
          </cell>
          <cell r="H442">
            <v>1542</v>
          </cell>
          <cell r="I442">
            <v>406.36646640715742</v>
          </cell>
          <cell r="L442">
            <v>210</v>
          </cell>
          <cell r="M442">
            <v>154.87089389575289</v>
          </cell>
          <cell r="N442">
            <v>97</v>
          </cell>
          <cell r="O442">
            <v>616.36646640715742</v>
          </cell>
          <cell r="P442">
            <v>9.6769989744203535</v>
          </cell>
          <cell r="Q442">
            <v>23.921244278923012</v>
          </cell>
          <cell r="R442">
            <v>43.023802233597529</v>
          </cell>
          <cell r="S442">
            <v>190</v>
          </cell>
          <cell r="T442">
            <v>19</v>
          </cell>
          <cell r="U442">
            <v>68</v>
          </cell>
          <cell r="V442">
            <v>43</v>
          </cell>
          <cell r="W442">
            <v>33</v>
          </cell>
          <cell r="X442">
            <v>27</v>
          </cell>
          <cell r="Y442">
            <v>290</v>
          </cell>
          <cell r="Z442">
            <v>89</v>
          </cell>
          <cell r="AA442">
            <v>1</v>
          </cell>
          <cell r="AB442">
            <v>78.960793548387102</v>
          </cell>
          <cell r="AC442">
            <v>16.399499999999986</v>
          </cell>
          <cell r="AD442">
            <v>415.00000000000006</v>
          </cell>
          <cell r="AE442">
            <v>79.369462079615644</v>
          </cell>
          <cell r="AF442">
            <v>335.63053792038443</v>
          </cell>
          <cell r="AG442">
            <v>6.1177999999999999</v>
          </cell>
          <cell r="AH442">
            <v>83.636800000000008</v>
          </cell>
        </row>
        <row r="443">
          <cell r="C443" t="str">
            <v>1998NE</v>
          </cell>
          <cell r="D443">
            <v>70</v>
          </cell>
          <cell r="E443">
            <v>30.054681903197</v>
          </cell>
          <cell r="H443">
            <v>1940</v>
          </cell>
          <cell r="I443">
            <v>1168.7717469186639</v>
          </cell>
          <cell r="L443">
            <v>1500</v>
          </cell>
          <cell r="M443">
            <v>1366.5078873154664</v>
          </cell>
          <cell r="N443">
            <v>100</v>
          </cell>
          <cell r="O443">
            <v>2668.7717469186637</v>
          </cell>
          <cell r="P443">
            <v>37.632773789412482</v>
          </cell>
          <cell r="Q443">
            <v>677.76888787977248</v>
          </cell>
          <cell r="R443">
            <v>1222.9596673900478</v>
          </cell>
          <cell r="S443">
            <v>3425</v>
          </cell>
          <cell r="T443">
            <v>425</v>
          </cell>
          <cell r="U443">
            <v>1231.25</v>
          </cell>
          <cell r="V443">
            <v>760</v>
          </cell>
          <cell r="W443">
            <v>567.5</v>
          </cell>
          <cell r="X443">
            <v>441.25</v>
          </cell>
          <cell r="Y443">
            <v>10613</v>
          </cell>
          <cell r="Z443">
            <v>2606</v>
          </cell>
          <cell r="AA443">
            <v>0.24142285611193265</v>
          </cell>
          <cell r="AB443">
            <v>218.18199999999999</v>
          </cell>
          <cell r="AC443">
            <v>1274.2814734329568</v>
          </cell>
          <cell r="AD443">
            <v>100.00000000000003</v>
          </cell>
          <cell r="AE443">
            <v>62.274816176470594</v>
          </cell>
          <cell r="AF443">
            <v>37.725183823529427</v>
          </cell>
          <cell r="AG443">
            <v>7.1147999999999998</v>
          </cell>
          <cell r="AH443">
            <v>51.877600000000001</v>
          </cell>
        </row>
        <row r="444">
          <cell r="C444" t="str">
            <v>1998NV</v>
          </cell>
          <cell r="D444">
            <v>26</v>
          </cell>
          <cell r="E444">
            <v>10.018227301065668</v>
          </cell>
          <cell r="H444">
            <v>239</v>
          </cell>
          <cell r="I444">
            <v>60.038928755616098</v>
          </cell>
          <cell r="L444">
            <v>37</v>
          </cell>
          <cell r="M444">
            <v>29.759505101536824</v>
          </cell>
          <cell r="N444">
            <v>14</v>
          </cell>
          <cell r="O444">
            <v>97.038928755616098</v>
          </cell>
          <cell r="P444">
            <v>13.977887407496066</v>
          </cell>
          <cell r="Q444">
            <v>7.1541009146506136</v>
          </cell>
          <cell r="R444">
            <v>12.875912409015838</v>
          </cell>
          <cell r="S444">
            <v>7.5</v>
          </cell>
          <cell r="T444">
            <v>1</v>
          </cell>
          <cell r="U444">
            <v>1.8</v>
          </cell>
          <cell r="V444">
            <v>1.7</v>
          </cell>
          <cell r="W444">
            <v>1.6</v>
          </cell>
          <cell r="X444">
            <v>1.4</v>
          </cell>
          <cell r="Y444">
            <v>4.6998048774539241</v>
          </cell>
          <cell r="Z444">
            <v>0.32279808120385384</v>
          </cell>
          <cell r="AA444">
            <v>0.83049462502504878</v>
          </cell>
          <cell r="AB444">
            <v>0.15640000000000001</v>
          </cell>
          <cell r="AC444">
            <v>0.29339999999999999</v>
          </cell>
          <cell r="AD444">
            <v>87.999999999999972</v>
          </cell>
          <cell r="AE444">
            <v>19.991211501970515</v>
          </cell>
          <cell r="AF444">
            <v>68.00878849802946</v>
          </cell>
          <cell r="AG444">
            <v>3.2548000000000004</v>
          </cell>
          <cell r="AH444">
            <v>15.766999999999999</v>
          </cell>
        </row>
        <row r="445">
          <cell r="C445" t="str">
            <v>1998NH</v>
          </cell>
          <cell r="D445">
            <v>20</v>
          </cell>
          <cell r="E445">
            <v>8.014581840852534</v>
          </cell>
          <cell r="H445">
            <v>4</v>
          </cell>
          <cell r="I445">
            <v>1.4929470452086964</v>
          </cell>
          <cell r="L445">
            <v>0.5</v>
          </cell>
          <cell r="M445">
            <v>0.91100525821031098</v>
          </cell>
          <cell r="N445">
            <v>0.5</v>
          </cell>
          <cell r="O445">
            <v>1.9929470452086964</v>
          </cell>
          <cell r="P445">
            <v>10.752221082689282</v>
          </cell>
          <cell r="Q445">
            <v>7.5972704568006699E-2</v>
          </cell>
          <cell r="R445">
            <v>0.13296329393210482</v>
          </cell>
          <cell r="S445">
            <v>4</v>
          </cell>
          <cell r="T445">
            <v>0.6</v>
          </cell>
          <cell r="U445">
            <v>1</v>
          </cell>
          <cell r="V445">
            <v>1</v>
          </cell>
          <cell r="W445">
            <v>0.9</v>
          </cell>
          <cell r="X445">
            <v>0.5</v>
          </cell>
          <cell r="Y445">
            <v>129</v>
          </cell>
          <cell r="Z445">
            <v>55</v>
          </cell>
          <cell r="AA445">
            <v>31</v>
          </cell>
          <cell r="AB445">
            <v>58.451800000000006</v>
          </cell>
          <cell r="AC445">
            <v>4.7729999999999997</v>
          </cell>
          <cell r="AD445">
            <v>7</v>
          </cell>
          <cell r="AE445">
            <v>4.1693749999999996</v>
          </cell>
          <cell r="AF445">
            <v>2.8306249999999999</v>
          </cell>
          <cell r="AG445">
            <v>3.3996</v>
          </cell>
          <cell r="AH445">
            <v>7.5676000000000005</v>
          </cell>
        </row>
        <row r="446">
          <cell r="C446" t="str">
            <v>1998NJ</v>
          </cell>
          <cell r="D446">
            <v>19</v>
          </cell>
          <cell r="E446">
            <v>6.0109363806394001</v>
          </cell>
          <cell r="H446">
            <v>13</v>
          </cell>
          <cell r="I446">
            <v>3.7740058496334465</v>
          </cell>
          <cell r="L446">
            <v>1</v>
          </cell>
          <cell r="M446">
            <v>2.4293473552274958</v>
          </cell>
          <cell r="N446">
            <v>2</v>
          </cell>
          <cell r="O446">
            <v>4.774005849633447</v>
          </cell>
          <cell r="P446">
            <v>10.214610028554818</v>
          </cell>
          <cell r="Q446">
            <v>1.2740155055381586</v>
          </cell>
          <cell r="R446">
            <v>2.2604890254018524</v>
          </cell>
          <cell r="S446">
            <v>24</v>
          </cell>
          <cell r="T446">
            <v>2</v>
          </cell>
          <cell r="U446">
            <v>4</v>
          </cell>
          <cell r="V446">
            <v>4.5</v>
          </cell>
          <cell r="W446">
            <v>5.5</v>
          </cell>
          <cell r="X446">
            <v>8</v>
          </cell>
          <cell r="Y446">
            <v>1869</v>
          </cell>
          <cell r="Z446">
            <v>228</v>
          </cell>
          <cell r="AA446">
            <v>0.18273853108780144</v>
          </cell>
          <cell r="AB446">
            <v>15.8368</v>
          </cell>
          <cell r="AC446">
            <v>24.204999999999998</v>
          </cell>
          <cell r="AD446">
            <v>13</v>
          </cell>
          <cell r="AE446">
            <v>7.7431249999999991</v>
          </cell>
          <cell r="AF446">
            <v>5.256875</v>
          </cell>
          <cell r="AG446">
            <v>5.3103999999999996</v>
          </cell>
          <cell r="AH446">
            <v>25.416799999999999</v>
          </cell>
        </row>
        <row r="447">
          <cell r="C447" t="str">
            <v>1998NM</v>
          </cell>
          <cell r="D447">
            <v>216</v>
          </cell>
          <cell r="E447">
            <v>50.091136505328336</v>
          </cell>
          <cell r="H447">
            <v>564</v>
          </cell>
          <cell r="I447">
            <v>170.6027332376122</v>
          </cell>
          <cell r="L447">
            <v>135</v>
          </cell>
          <cell r="M447">
            <v>127.54073614944352</v>
          </cell>
          <cell r="N447">
            <v>50</v>
          </cell>
          <cell r="O447">
            <v>305.6027332376122</v>
          </cell>
          <cell r="P447">
            <v>116.12398769304424</v>
          </cell>
          <cell r="Q447">
            <v>37.06010173780102</v>
          </cell>
          <cell r="R447">
            <v>66.543352730081907</v>
          </cell>
          <cell r="S447">
            <v>6</v>
          </cell>
          <cell r="T447">
            <v>1.3</v>
          </cell>
          <cell r="U447">
            <v>1.5</v>
          </cell>
          <cell r="V447">
            <v>0.6</v>
          </cell>
          <cell r="W447">
            <v>0.2</v>
          </cell>
          <cell r="X447">
            <v>2.4</v>
          </cell>
          <cell r="Y447">
            <v>1275.9600469718325</v>
          </cell>
          <cell r="Z447">
            <v>201.78250590270574</v>
          </cell>
          <cell r="AA447">
            <v>1.553648934024946</v>
          </cell>
          <cell r="AB447">
            <v>6.3051809523809474</v>
          </cell>
          <cell r="AC447">
            <v>1.8181000000000007</v>
          </cell>
          <cell r="AD447">
            <v>290.00000000000011</v>
          </cell>
          <cell r="AE447">
            <v>53.702795054700502</v>
          </cell>
          <cell r="AF447">
            <v>236.2972049452996</v>
          </cell>
          <cell r="AG447">
            <v>42.8688</v>
          </cell>
          <cell r="AH447">
            <v>47.61</v>
          </cell>
        </row>
        <row r="448">
          <cell r="C448" t="str">
            <v>1998NY</v>
          </cell>
          <cell r="D448">
            <v>700</v>
          </cell>
          <cell r="E448">
            <v>310.5650463330357</v>
          </cell>
          <cell r="H448">
            <v>80</v>
          </cell>
          <cell r="I448">
            <v>48.505705287250883</v>
          </cell>
          <cell r="L448">
            <v>40</v>
          </cell>
          <cell r="M448">
            <v>18.220105164206217</v>
          </cell>
          <cell r="N448">
            <v>20</v>
          </cell>
          <cell r="O448">
            <v>88.50570528725089</v>
          </cell>
          <cell r="P448">
            <v>376.32773789412488</v>
          </cell>
          <cell r="Q448">
            <v>8.8869452207475472</v>
          </cell>
          <cell r="R448">
            <v>16.016819858611242</v>
          </cell>
          <cell r="S448">
            <v>60</v>
          </cell>
          <cell r="T448">
            <v>8</v>
          </cell>
          <cell r="U448">
            <v>18</v>
          </cell>
          <cell r="V448">
            <v>14</v>
          </cell>
          <cell r="W448">
            <v>10</v>
          </cell>
          <cell r="X448">
            <v>10</v>
          </cell>
          <cell r="Y448">
            <v>3610</v>
          </cell>
          <cell r="Z448">
            <v>1070</v>
          </cell>
          <cell r="AA448">
            <v>20</v>
          </cell>
          <cell r="AB448">
            <v>345.45499999999998</v>
          </cell>
          <cell r="AC448">
            <v>170.45500000000001</v>
          </cell>
          <cell r="AD448">
            <v>61.000000000000007</v>
          </cell>
          <cell r="AE448">
            <v>38.867742817350262</v>
          </cell>
          <cell r="AF448">
            <v>22.132257182649745</v>
          </cell>
          <cell r="AG448">
            <v>21.614000000000001</v>
          </cell>
          <cell r="AH448">
            <v>68.869199999999992</v>
          </cell>
        </row>
        <row r="449">
          <cell r="C449" t="str">
            <v>1998NC</v>
          </cell>
          <cell r="D449">
            <v>78</v>
          </cell>
          <cell r="E449">
            <v>30.054681903197</v>
          </cell>
          <cell r="H449">
            <v>422</v>
          </cell>
          <cell r="I449">
            <v>67.598999400508404</v>
          </cell>
          <cell r="L449">
            <v>20</v>
          </cell>
          <cell r="M449">
            <v>29.759505101536824</v>
          </cell>
          <cell r="N449">
            <v>31</v>
          </cell>
          <cell r="O449">
            <v>87.598999400508404</v>
          </cell>
          <cell r="P449">
            <v>41.933662222488195</v>
          </cell>
          <cell r="Q449">
            <v>2.9623150735825159</v>
          </cell>
          <cell r="R449">
            <v>5.3389399528704145</v>
          </cell>
          <cell r="S449">
            <v>9825</v>
          </cell>
          <cell r="T449">
            <v>1037.5</v>
          </cell>
          <cell r="U449">
            <v>3455</v>
          </cell>
          <cell r="V449">
            <v>2045</v>
          </cell>
          <cell r="W449">
            <v>1802.5</v>
          </cell>
          <cell r="X449">
            <v>1485</v>
          </cell>
          <cell r="Y449">
            <v>11451</v>
          </cell>
          <cell r="Z449">
            <v>5000</v>
          </cell>
          <cell r="AA449">
            <v>769</v>
          </cell>
          <cell r="AB449">
            <v>118727.273</v>
          </cell>
          <cell r="AC449">
            <v>17045.455000000002</v>
          </cell>
          <cell r="AD449">
            <v>14</v>
          </cell>
          <cell r="AE449">
            <v>8.3387499999999992</v>
          </cell>
          <cell r="AF449">
            <v>5.6612499999999999</v>
          </cell>
          <cell r="AG449">
            <v>51.043199999999999</v>
          </cell>
          <cell r="AH449">
            <v>59.070399999999999</v>
          </cell>
        </row>
        <row r="450">
          <cell r="C450" t="str">
            <v>1998ND</v>
          </cell>
          <cell r="D450">
            <v>54</v>
          </cell>
          <cell r="E450">
            <v>20.036454602131336</v>
          </cell>
          <cell r="H450">
            <v>906</v>
          </cell>
          <cell r="I450">
            <v>256.62523215610724</v>
          </cell>
          <cell r="L450">
            <v>210</v>
          </cell>
          <cell r="M450">
            <v>170.05431486592471</v>
          </cell>
          <cell r="N450">
            <v>50</v>
          </cell>
          <cell r="O450">
            <v>466.62523215610724</v>
          </cell>
          <cell r="P450">
            <v>29.030996923261061</v>
          </cell>
          <cell r="Q450">
            <v>22.072547656654898</v>
          </cell>
          <cell r="R450">
            <v>39.246275333898197</v>
          </cell>
          <cell r="S450">
            <v>205</v>
          </cell>
          <cell r="T450">
            <v>30</v>
          </cell>
          <cell r="U450">
            <v>59</v>
          </cell>
          <cell r="V450">
            <v>52</v>
          </cell>
          <cell r="W450">
            <v>37</v>
          </cell>
          <cell r="X450">
            <v>27</v>
          </cell>
          <cell r="Y450">
            <v>206.24468744928683</v>
          </cell>
          <cell r="Z450">
            <v>35.727291627642501</v>
          </cell>
          <cell r="AA450">
            <v>6.759839971134117E-2</v>
          </cell>
          <cell r="AB450">
            <v>31.020407692307707</v>
          </cell>
          <cell r="AC450">
            <v>613.63599999999997</v>
          </cell>
          <cell r="AD450">
            <v>131</v>
          </cell>
          <cell r="AE450">
            <v>76.160010888501745</v>
          </cell>
          <cell r="AF450">
            <v>54.839989111498262</v>
          </cell>
          <cell r="AG450">
            <v>6.4133999999999993</v>
          </cell>
          <cell r="AH450">
            <v>39.358199999999997</v>
          </cell>
        </row>
        <row r="451">
          <cell r="C451" t="str">
            <v>1998OH</v>
          </cell>
          <cell r="D451">
            <v>265</v>
          </cell>
          <cell r="E451">
            <v>115.20961396225519</v>
          </cell>
          <cell r="H451">
            <v>305</v>
          </cell>
          <cell r="I451">
            <v>94.736381242889706</v>
          </cell>
          <cell r="L451">
            <v>70</v>
          </cell>
          <cell r="M451">
            <v>109.32063098523732</v>
          </cell>
          <cell r="N451">
            <v>30</v>
          </cell>
          <cell r="O451">
            <v>164.73638124288971</v>
          </cell>
          <cell r="P451">
            <v>142.46692934563296</v>
          </cell>
          <cell r="Q451">
            <v>52.954132239008437</v>
          </cell>
          <cell r="R451">
            <v>94.992862228403339</v>
          </cell>
          <cell r="S451">
            <v>1700</v>
          </cell>
          <cell r="T451">
            <v>210</v>
          </cell>
          <cell r="U451">
            <v>642.5</v>
          </cell>
          <cell r="V451">
            <v>347.5</v>
          </cell>
          <cell r="W451">
            <v>307.5</v>
          </cell>
          <cell r="X451">
            <v>192.5</v>
          </cell>
          <cell r="Y451">
            <v>30107</v>
          </cell>
          <cell r="Z451">
            <v>8852</v>
          </cell>
          <cell r="AA451">
            <v>51</v>
          </cell>
          <cell r="AB451">
            <v>8363.6360000000004</v>
          </cell>
          <cell r="AC451">
            <v>1875</v>
          </cell>
          <cell r="AD451">
            <v>135</v>
          </cell>
          <cell r="AE451">
            <v>87.027583828522921</v>
          </cell>
          <cell r="AF451">
            <v>47.972416171477093</v>
          </cell>
          <cell r="AG451">
            <v>29.326599999999999</v>
          </cell>
          <cell r="AH451">
            <v>108.1584</v>
          </cell>
        </row>
        <row r="452">
          <cell r="C452" t="str">
            <v>1998OK</v>
          </cell>
          <cell r="D452">
            <v>91</v>
          </cell>
          <cell r="E452">
            <v>40.072909204262672</v>
          </cell>
          <cell r="H452">
            <v>1959</v>
          </cell>
          <cell r="I452">
            <v>613.14640408547211</v>
          </cell>
          <cell r="L452">
            <v>530</v>
          </cell>
          <cell r="M452">
            <v>698.43736462790503</v>
          </cell>
          <cell r="N452">
            <v>130</v>
          </cell>
          <cell r="O452">
            <v>1143.1464040854721</v>
          </cell>
          <cell r="P452">
            <v>48.922605926236237</v>
          </cell>
          <cell r="Q452">
            <v>127.30163986899927</v>
          </cell>
          <cell r="R452">
            <v>230.05790967542347</v>
          </cell>
          <cell r="S452">
            <v>1885</v>
          </cell>
          <cell r="T452">
            <v>272.5</v>
          </cell>
          <cell r="U452">
            <v>615</v>
          </cell>
          <cell r="V452">
            <v>295</v>
          </cell>
          <cell r="W452">
            <v>241.25</v>
          </cell>
          <cell r="X452">
            <v>461.25</v>
          </cell>
          <cell r="Y452">
            <v>4040</v>
          </cell>
          <cell r="Z452">
            <v>1120</v>
          </cell>
          <cell r="AA452">
            <v>220</v>
          </cell>
          <cell r="AB452">
            <v>39272.726999999999</v>
          </cell>
          <cell r="AC452">
            <v>513.64802842994914</v>
          </cell>
          <cell r="AD452">
            <v>70.000000000000028</v>
          </cell>
          <cell r="AE452">
            <v>38.911999319363105</v>
          </cell>
          <cell r="AF452">
            <v>31.088000680636927</v>
          </cell>
          <cell r="AG452">
            <v>46.446400000000004</v>
          </cell>
          <cell r="AH452">
            <v>119.50760000000001</v>
          </cell>
        </row>
        <row r="453">
          <cell r="C453" t="str">
            <v>1998OR</v>
          </cell>
          <cell r="D453">
            <v>88</v>
          </cell>
          <cell r="E453">
            <v>50.091136505328336</v>
          </cell>
          <cell r="H453">
            <v>682</v>
          </cell>
          <cell r="I453">
            <v>213.9488799944952</v>
          </cell>
          <cell r="L453">
            <v>135</v>
          </cell>
          <cell r="M453">
            <v>91.100525821031098</v>
          </cell>
          <cell r="N453">
            <v>40</v>
          </cell>
          <cell r="O453">
            <v>348.9488799944952</v>
          </cell>
          <cell r="P453">
            <v>47.309772763832839</v>
          </cell>
          <cell r="Q453">
            <v>18.664785202546618</v>
          </cell>
          <cell r="R453">
            <v>33.282770159759345</v>
          </cell>
          <cell r="S453">
            <v>30</v>
          </cell>
          <cell r="T453">
            <v>5</v>
          </cell>
          <cell r="U453">
            <v>8</v>
          </cell>
          <cell r="V453">
            <v>7</v>
          </cell>
          <cell r="W453">
            <v>6</v>
          </cell>
          <cell r="X453">
            <v>4</v>
          </cell>
          <cell r="Y453">
            <v>2965</v>
          </cell>
          <cell r="Z453">
            <v>508</v>
          </cell>
          <cell r="AA453">
            <v>3</v>
          </cell>
          <cell r="AB453">
            <v>4696.6595458299562</v>
          </cell>
          <cell r="AC453">
            <v>13.338998855684146</v>
          </cell>
          <cell r="AD453">
            <v>284.99999999999994</v>
          </cell>
          <cell r="AE453">
            <v>62.684429473211978</v>
          </cell>
          <cell r="AF453">
            <v>222.31557052678795</v>
          </cell>
          <cell r="AG453">
            <v>22.884</v>
          </cell>
          <cell r="AH453">
            <v>84.590399999999988</v>
          </cell>
        </row>
        <row r="454">
          <cell r="C454" t="str">
            <v>1998PA</v>
          </cell>
          <cell r="D454">
            <v>625</v>
          </cell>
          <cell r="E454">
            <v>275.50125077930591</v>
          </cell>
          <cell r="H454">
            <v>165</v>
          </cell>
          <cell r="I454">
            <v>63.435175739337843</v>
          </cell>
          <cell r="L454">
            <v>45</v>
          </cell>
          <cell r="M454">
            <v>109.32063098523732</v>
          </cell>
          <cell r="N454">
            <v>25</v>
          </cell>
          <cell r="O454">
            <v>108.43517573933784</v>
          </cell>
          <cell r="P454">
            <v>336.00690883404002</v>
          </cell>
          <cell r="Q454">
            <v>22.217363051868869</v>
          </cell>
          <cell r="R454">
            <v>40.042049646528106</v>
          </cell>
          <cell r="S454">
            <v>1100</v>
          </cell>
          <cell r="T454">
            <v>118.75</v>
          </cell>
          <cell r="U454">
            <v>350</v>
          </cell>
          <cell r="V454">
            <v>257.5</v>
          </cell>
          <cell r="W454">
            <v>215</v>
          </cell>
          <cell r="X454">
            <v>158.75</v>
          </cell>
          <cell r="Y454">
            <v>22655</v>
          </cell>
          <cell r="Z454">
            <v>5694</v>
          </cell>
          <cell r="AA454">
            <v>105</v>
          </cell>
          <cell r="AB454">
            <v>24636.364000000001</v>
          </cell>
          <cell r="AC454">
            <v>3579.5450000000001</v>
          </cell>
          <cell r="AD454">
            <v>86</v>
          </cell>
          <cell r="AE454">
            <v>53.847405913978498</v>
          </cell>
          <cell r="AF454">
            <v>32.152594086021509</v>
          </cell>
          <cell r="AG454">
            <v>33.5304</v>
          </cell>
          <cell r="AH454">
            <v>102.2568</v>
          </cell>
        </row>
        <row r="455">
          <cell r="C455" t="str">
            <v>1998RI</v>
          </cell>
          <cell r="D455">
            <v>2.1</v>
          </cell>
          <cell r="E455">
            <v>0.80145818408525338</v>
          </cell>
          <cell r="H455">
            <v>1.1000000000000001</v>
          </cell>
          <cell r="I455">
            <v>0.37740058496334467</v>
          </cell>
          <cell r="L455">
            <v>0.1</v>
          </cell>
          <cell r="M455">
            <v>0.30366841940343697</v>
          </cell>
          <cell r="N455">
            <v>0.2</v>
          </cell>
          <cell r="O455">
            <v>0.4774005849633447</v>
          </cell>
          <cell r="P455">
            <v>1.1289832136823745</v>
          </cell>
          <cell r="Q455">
            <v>2.0147225808839046E-2</v>
          </cell>
          <cell r="R455">
            <v>3.618099428712869E-2</v>
          </cell>
          <cell r="S455">
            <v>2.9</v>
          </cell>
          <cell r="T455">
            <v>0.7</v>
          </cell>
          <cell r="U455">
            <v>1</v>
          </cell>
          <cell r="V455">
            <v>0.7</v>
          </cell>
          <cell r="W455">
            <v>0.4</v>
          </cell>
          <cell r="X455">
            <v>0.1</v>
          </cell>
          <cell r="Y455">
            <v>54.215035436423577</v>
          </cell>
          <cell r="Z455">
            <v>13.363241678572003</v>
          </cell>
          <cell r="AA455">
            <v>1.8942408710320879E-2</v>
          </cell>
          <cell r="AB455">
            <v>0.56220000000000003</v>
          </cell>
          <cell r="AC455">
            <v>1.2844666666666655</v>
          </cell>
          <cell r="AD455">
            <v>1.0893992122133525</v>
          </cell>
          <cell r="AE455">
            <v>0.81005883166216375</v>
          </cell>
          <cell r="AF455">
            <v>0.27934038055118871</v>
          </cell>
          <cell r="AG455">
            <v>0.4728</v>
          </cell>
          <cell r="AH455">
            <v>1.9054</v>
          </cell>
        </row>
        <row r="456">
          <cell r="C456" t="str">
            <v>1998SC</v>
          </cell>
          <cell r="D456">
            <v>25</v>
          </cell>
          <cell r="E456">
            <v>10.018227301065668</v>
          </cell>
          <cell r="H456">
            <v>230</v>
          </cell>
          <cell r="I456">
            <v>42.424076078612735</v>
          </cell>
          <cell r="L456">
            <v>15</v>
          </cell>
          <cell r="M456">
            <v>13.361410453751228</v>
          </cell>
          <cell r="N456">
            <v>20</v>
          </cell>
          <cell r="O456">
            <v>57.424076078612735</v>
          </cell>
          <cell r="P456">
            <v>13.440276353361602</v>
          </cell>
          <cell r="Q456">
            <v>2.0290758134551847</v>
          </cell>
          <cell r="R456">
            <v>3.6748014448824469</v>
          </cell>
          <cell r="S456">
            <v>270</v>
          </cell>
          <cell r="T456">
            <v>30</v>
          </cell>
          <cell r="U456">
            <v>70</v>
          </cell>
          <cell r="V456">
            <v>65</v>
          </cell>
          <cell r="W456">
            <v>55</v>
          </cell>
          <cell r="X456">
            <v>50</v>
          </cell>
          <cell r="Y456">
            <v>4745</v>
          </cell>
          <cell r="Z456">
            <v>721</v>
          </cell>
          <cell r="AA456">
            <v>133</v>
          </cell>
          <cell r="AB456">
            <v>32818.182000000001</v>
          </cell>
          <cell r="AC456">
            <v>3613.636</v>
          </cell>
          <cell r="AD456">
            <v>3.1991268870104665</v>
          </cell>
          <cell r="AE456">
            <v>2.3788166535989625</v>
          </cell>
          <cell r="AF456">
            <v>0.82031023341150378</v>
          </cell>
          <cell r="AG456">
            <v>38.023199999999996</v>
          </cell>
          <cell r="AH456">
            <v>34.151199999999996</v>
          </cell>
        </row>
        <row r="457">
          <cell r="C457" t="str">
            <v>1998SD</v>
          </cell>
          <cell r="D457">
            <v>101</v>
          </cell>
          <cell r="E457">
            <v>25.045568252664168</v>
          </cell>
          <cell r="H457">
            <v>1619</v>
          </cell>
          <cell r="I457">
            <v>512.5806697169437</v>
          </cell>
          <cell r="L457">
            <v>495</v>
          </cell>
          <cell r="M457">
            <v>406.91568200060556</v>
          </cell>
          <cell r="N457">
            <v>80</v>
          </cell>
          <cell r="O457">
            <v>1007.5806697169437</v>
          </cell>
          <cell r="P457">
            <v>54.298716467580867</v>
          </cell>
          <cell r="Q457">
            <v>92.277214661583756</v>
          </cell>
          <cell r="R457">
            <v>166.13170376025124</v>
          </cell>
          <cell r="S457">
            <v>1325</v>
          </cell>
          <cell r="T457">
            <v>137.5</v>
          </cell>
          <cell r="U457">
            <v>407.5</v>
          </cell>
          <cell r="V457">
            <v>293.75</v>
          </cell>
          <cell r="W457">
            <v>266.25</v>
          </cell>
          <cell r="X457">
            <v>220</v>
          </cell>
          <cell r="Y457">
            <v>2235</v>
          </cell>
          <cell r="Z457">
            <v>410</v>
          </cell>
          <cell r="AA457">
            <v>4.4198953657415392E-2</v>
          </cell>
          <cell r="AB457">
            <v>78.070249999999973</v>
          </cell>
          <cell r="AC457">
            <v>1295.4549999999999</v>
          </cell>
          <cell r="AD457">
            <v>420</v>
          </cell>
          <cell r="AE457">
            <v>239.10191475067182</v>
          </cell>
          <cell r="AF457">
            <v>180.89808524932818</v>
          </cell>
          <cell r="AG457">
            <v>5.7881999999999998</v>
          </cell>
          <cell r="AH457">
            <v>57.953600000000002</v>
          </cell>
        </row>
        <row r="458">
          <cell r="C458" t="str">
            <v>1998TN</v>
          </cell>
          <cell r="D458">
            <v>110</v>
          </cell>
          <cell r="E458">
            <v>50.091136505328336</v>
          </cell>
          <cell r="H458">
            <v>1060</v>
          </cell>
          <cell r="I458">
            <v>185.36923355273589</v>
          </cell>
          <cell r="L458">
            <v>70</v>
          </cell>
          <cell r="M458">
            <v>66.807052268756138</v>
          </cell>
          <cell r="N458">
            <v>70</v>
          </cell>
          <cell r="O458">
            <v>255.36923355273589</v>
          </cell>
          <cell r="P458">
            <v>59.137215954791053</v>
          </cell>
          <cell r="Q458">
            <v>5.9246301471650318</v>
          </cell>
          <cell r="R458">
            <v>10.677879905740829</v>
          </cell>
          <cell r="S458">
            <v>300</v>
          </cell>
          <cell r="T458">
            <v>40</v>
          </cell>
          <cell r="U458">
            <v>120</v>
          </cell>
          <cell r="V458">
            <v>55</v>
          </cell>
          <cell r="W458">
            <v>40</v>
          </cell>
          <cell r="X458">
            <v>45</v>
          </cell>
          <cell r="Y458">
            <v>1290</v>
          </cell>
          <cell r="Z458">
            <v>835</v>
          </cell>
          <cell r="AA458">
            <v>130</v>
          </cell>
          <cell r="AB458">
            <v>28945.455000000002</v>
          </cell>
          <cell r="AC458">
            <v>2.8501333333333325</v>
          </cell>
          <cell r="AD458">
            <v>14</v>
          </cell>
          <cell r="AE458">
            <v>8.3387499999999992</v>
          </cell>
          <cell r="AF458">
            <v>5.6612499999999999</v>
          </cell>
          <cell r="AG458">
            <v>72.656000000000006</v>
          </cell>
          <cell r="AH458">
            <v>121.4706</v>
          </cell>
        </row>
        <row r="459">
          <cell r="C459" t="str">
            <v>1998TX</v>
          </cell>
          <cell r="D459">
            <v>370</v>
          </cell>
          <cell r="E459">
            <v>100.18227301065667</v>
          </cell>
          <cell r="H459">
            <v>5510</v>
          </cell>
          <cell r="I459">
            <v>1687.1393890805371</v>
          </cell>
          <cell r="L459">
            <v>1700</v>
          </cell>
          <cell r="M459">
            <v>1694.4697802711783</v>
          </cell>
          <cell r="N459">
            <v>380</v>
          </cell>
          <cell r="O459">
            <v>3387.1393890805371</v>
          </cell>
          <cell r="P459">
            <v>198.9160900297517</v>
          </cell>
          <cell r="Q459">
            <v>836.976821292507</v>
          </cell>
          <cell r="R459">
            <v>1512.5718264317645</v>
          </cell>
          <cell r="S459">
            <v>590</v>
          </cell>
          <cell r="T459">
            <v>70</v>
          </cell>
          <cell r="U459">
            <v>192.5</v>
          </cell>
          <cell r="V459">
            <v>110</v>
          </cell>
          <cell r="W459">
            <v>108.75</v>
          </cell>
          <cell r="X459">
            <v>108.75</v>
          </cell>
          <cell r="Y459">
            <v>17607</v>
          </cell>
          <cell r="Z459">
            <v>6260</v>
          </cell>
          <cell r="AA459">
            <v>533</v>
          </cell>
          <cell r="AB459">
            <v>87272.726999999999</v>
          </cell>
          <cell r="AC459">
            <v>3884.3114739000143</v>
          </cell>
          <cell r="AD459">
            <v>1529.9999999999993</v>
          </cell>
          <cell r="AE459">
            <v>304.89999999999992</v>
          </cell>
          <cell r="AF459">
            <v>1225.0999999999995</v>
          </cell>
          <cell r="AG459">
            <v>1329.1882000000001</v>
          </cell>
          <cell r="AH459">
            <v>311.99220000000003</v>
          </cell>
        </row>
        <row r="460">
          <cell r="C460" t="str">
            <v>1998UT</v>
          </cell>
          <cell r="D460">
            <v>90</v>
          </cell>
          <cell r="E460">
            <v>50.091136505328336</v>
          </cell>
          <cell r="H460">
            <v>355</v>
          </cell>
          <cell r="I460">
            <v>103.31630464823019</v>
          </cell>
          <cell r="L460">
            <v>80</v>
          </cell>
          <cell r="M460">
            <v>72.880420656824867</v>
          </cell>
          <cell r="N460">
            <v>22</v>
          </cell>
          <cell r="O460">
            <v>183.31630464823019</v>
          </cell>
          <cell r="P460">
            <v>48.384994872101764</v>
          </cell>
          <cell r="Q460">
            <v>12.294707674855825</v>
          </cell>
          <cell r="R460">
            <v>21.980325032750088</v>
          </cell>
          <cell r="S460">
            <v>380</v>
          </cell>
          <cell r="T460">
            <v>60</v>
          </cell>
          <cell r="U460">
            <v>130</v>
          </cell>
          <cell r="V460">
            <v>60</v>
          </cell>
          <cell r="W460">
            <v>60</v>
          </cell>
          <cell r="X460">
            <v>70</v>
          </cell>
          <cell r="Y460">
            <v>1830</v>
          </cell>
          <cell r="Z460">
            <v>366</v>
          </cell>
          <cell r="AA460">
            <v>0.10622605668925043</v>
          </cell>
          <cell r="AB460">
            <v>4.9268222222222215</v>
          </cell>
          <cell r="AC460">
            <v>1273.4634299417903</v>
          </cell>
          <cell r="AD460">
            <v>419.99999999999983</v>
          </cell>
          <cell r="AE460">
            <v>80.912110328002157</v>
          </cell>
          <cell r="AF460">
            <v>339.08788967199769</v>
          </cell>
          <cell r="AG460">
            <v>7.1256000000000004</v>
          </cell>
          <cell r="AH460">
            <v>55.875999999999998</v>
          </cell>
        </row>
        <row r="461">
          <cell r="C461" t="str">
            <v>1998VT</v>
          </cell>
          <cell r="D461">
            <v>163</v>
          </cell>
          <cell r="E461">
            <v>60.109363806394001</v>
          </cell>
          <cell r="H461">
            <v>13</v>
          </cell>
          <cell r="I461">
            <v>5.1836764216187321</v>
          </cell>
          <cell r="L461">
            <v>2</v>
          </cell>
          <cell r="M461">
            <v>1.822010516420622</v>
          </cell>
          <cell r="N461">
            <v>4</v>
          </cell>
          <cell r="O461">
            <v>7.1836764216187321</v>
          </cell>
          <cell r="P461">
            <v>87.630601823917644</v>
          </cell>
          <cell r="Q461">
            <v>0.18662602946806309</v>
          </cell>
          <cell r="R461">
            <v>0.32777324246463363</v>
          </cell>
          <cell r="S461">
            <v>3</v>
          </cell>
          <cell r="T461">
            <v>0.7</v>
          </cell>
          <cell r="U461">
            <v>1.2</v>
          </cell>
          <cell r="V461">
            <v>0.2</v>
          </cell>
          <cell r="W461">
            <v>0.3</v>
          </cell>
          <cell r="X461">
            <v>0.6</v>
          </cell>
          <cell r="Y461">
            <v>232</v>
          </cell>
          <cell r="Z461">
            <v>13</v>
          </cell>
          <cell r="AA461">
            <v>1</v>
          </cell>
          <cell r="AB461">
            <v>15.793799999999999</v>
          </cell>
          <cell r="AC461">
            <v>13.977</v>
          </cell>
          <cell r="AD461">
            <v>14.5</v>
          </cell>
          <cell r="AE461">
            <v>8.6365625000000001</v>
          </cell>
          <cell r="AF461">
            <v>5.8634374999999999</v>
          </cell>
          <cell r="AG461">
            <v>3.9401999999999999</v>
          </cell>
          <cell r="AH461">
            <v>11.7494</v>
          </cell>
        </row>
        <row r="462">
          <cell r="C462" t="str">
            <v>1998VA</v>
          </cell>
          <cell r="D462">
            <v>125</v>
          </cell>
          <cell r="E462">
            <v>60.109363806394001</v>
          </cell>
          <cell r="H462">
            <v>695</v>
          </cell>
          <cell r="I462">
            <v>132.56574568526028</v>
          </cell>
          <cell r="L462">
            <v>70</v>
          </cell>
          <cell r="M462">
            <v>115.39399937330604</v>
          </cell>
          <cell r="N462">
            <v>42</v>
          </cell>
          <cell r="O462">
            <v>202.56574568526028</v>
          </cell>
          <cell r="P462">
            <v>67.201381766808012</v>
          </cell>
          <cell r="Q462">
            <v>8.8869452207475472</v>
          </cell>
          <cell r="R462">
            <v>16.016819858611242</v>
          </cell>
          <cell r="S462">
            <v>390</v>
          </cell>
          <cell r="T462">
            <v>35</v>
          </cell>
          <cell r="U462">
            <v>116</v>
          </cell>
          <cell r="V462">
            <v>85</v>
          </cell>
          <cell r="W462">
            <v>78</v>
          </cell>
          <cell r="X462">
            <v>76</v>
          </cell>
          <cell r="Y462">
            <v>3745</v>
          </cell>
          <cell r="Z462">
            <v>1221</v>
          </cell>
          <cell r="AA462">
            <v>177</v>
          </cell>
          <cell r="AB462">
            <v>47872.726999999999</v>
          </cell>
          <cell r="AC462">
            <v>8863.6360000000004</v>
          </cell>
          <cell r="AD462">
            <v>74.000000000000014</v>
          </cell>
          <cell r="AE462">
            <v>45.97174180327869</v>
          </cell>
          <cell r="AF462">
            <v>28.028258196721321</v>
          </cell>
          <cell r="AG462">
            <v>29.2806</v>
          </cell>
          <cell r="AH462">
            <v>70.903999999999996</v>
          </cell>
        </row>
        <row r="463">
          <cell r="C463" t="str">
            <v>1998WA</v>
          </cell>
          <cell r="D463">
            <v>250</v>
          </cell>
          <cell r="E463">
            <v>93.169513899910712</v>
          </cell>
          <cell r="H463">
            <v>300</v>
          </cell>
          <cell r="I463">
            <v>123.1168807108095</v>
          </cell>
          <cell r="L463">
            <v>122</v>
          </cell>
          <cell r="M463">
            <v>115.39399937330604</v>
          </cell>
          <cell r="N463">
            <v>27</v>
          </cell>
          <cell r="O463">
            <v>245.11688071080948</v>
          </cell>
          <cell r="P463">
            <v>134.40276353361602</v>
          </cell>
          <cell r="Q463">
            <v>57.59814616370501</v>
          </cell>
          <cell r="R463">
            <v>104.46790773871507</v>
          </cell>
          <cell r="S463">
            <v>37</v>
          </cell>
          <cell r="T463">
            <v>5</v>
          </cell>
          <cell r="U463">
            <v>11</v>
          </cell>
          <cell r="V463">
            <v>9</v>
          </cell>
          <cell r="W463">
            <v>6</v>
          </cell>
          <cell r="X463">
            <v>6</v>
          </cell>
          <cell r="Y463">
            <v>5051</v>
          </cell>
          <cell r="Z463">
            <v>1917</v>
          </cell>
          <cell r="AA463">
            <v>1</v>
          </cell>
          <cell r="AB463">
            <v>5800.8871258031695</v>
          </cell>
          <cell r="AC463">
            <v>15.875223529411759</v>
          </cell>
          <cell r="AD463">
            <v>53</v>
          </cell>
          <cell r="AE463">
            <v>10.301875000000001</v>
          </cell>
          <cell r="AF463">
            <v>42.698124999999997</v>
          </cell>
          <cell r="AG463">
            <v>17.437000000000001</v>
          </cell>
          <cell r="AH463">
            <v>83.822199999999995</v>
          </cell>
        </row>
        <row r="464">
          <cell r="C464" t="str">
            <v>1998WV</v>
          </cell>
          <cell r="D464">
            <v>18</v>
          </cell>
          <cell r="E464">
            <v>7.012759110745967</v>
          </cell>
          <cell r="H464">
            <v>207</v>
          </cell>
          <cell r="I464">
            <v>48.428458286840169</v>
          </cell>
          <cell r="L464">
            <v>31</v>
          </cell>
          <cell r="M464">
            <v>31.58151561795745</v>
          </cell>
          <cell r="N464">
            <v>13</v>
          </cell>
          <cell r="O464">
            <v>79.428458286840169</v>
          </cell>
          <cell r="P464">
            <v>9.6769989744203535</v>
          </cell>
          <cell r="Q464">
            <v>2.8732255974773633</v>
          </cell>
          <cell r="R464">
            <v>5.2140269086167281</v>
          </cell>
          <cell r="S464">
            <v>16</v>
          </cell>
          <cell r="T464">
            <v>3</v>
          </cell>
          <cell r="U464">
            <v>5</v>
          </cell>
          <cell r="V464">
            <v>3</v>
          </cell>
          <cell r="W464">
            <v>2</v>
          </cell>
          <cell r="X464">
            <v>3</v>
          </cell>
          <cell r="Y464">
            <v>1137</v>
          </cell>
          <cell r="Z464">
            <v>605</v>
          </cell>
          <cell r="AA464">
            <v>114</v>
          </cell>
          <cell r="AB464">
            <v>16290.909</v>
          </cell>
          <cell r="AC464">
            <v>1465.9090000000001</v>
          </cell>
          <cell r="AD464">
            <v>40</v>
          </cell>
          <cell r="AE464">
            <v>23.824999999999999</v>
          </cell>
          <cell r="AF464">
            <v>16.175000000000001</v>
          </cell>
          <cell r="AG464">
            <v>11.3032</v>
          </cell>
          <cell r="AH464">
            <v>24.393799999999999</v>
          </cell>
        </row>
        <row r="465">
          <cell r="C465" t="str">
            <v>1998WI</v>
          </cell>
          <cell r="D465">
            <v>1380</v>
          </cell>
          <cell r="E465">
            <v>661.20300187033411</v>
          </cell>
          <cell r="H465">
            <v>220</v>
          </cell>
          <cell r="I465">
            <v>85.189734186260949</v>
          </cell>
          <cell r="L465">
            <v>80</v>
          </cell>
          <cell r="M465">
            <v>191.31110422416532</v>
          </cell>
          <cell r="N465">
            <v>30</v>
          </cell>
          <cell r="O465">
            <v>165.18973418626095</v>
          </cell>
          <cell r="P465">
            <v>741.90325470556036</v>
          </cell>
          <cell r="Q465">
            <v>45.693159950266114</v>
          </cell>
          <cell r="R465">
            <v>82.441286658857209</v>
          </cell>
          <cell r="S465">
            <v>710</v>
          </cell>
          <cell r="T465">
            <v>96.25</v>
          </cell>
          <cell r="U465">
            <v>237.5</v>
          </cell>
          <cell r="V465">
            <v>143.75</v>
          </cell>
          <cell r="W465">
            <v>122.5</v>
          </cell>
          <cell r="X465">
            <v>110</v>
          </cell>
          <cell r="Y465">
            <v>3538</v>
          </cell>
          <cell r="Z465">
            <v>1043</v>
          </cell>
          <cell r="AA465">
            <v>34</v>
          </cell>
          <cell r="AB465">
            <v>6200</v>
          </cell>
          <cell r="AC465">
            <v>1479.5221838485274</v>
          </cell>
          <cell r="AD465">
            <v>79</v>
          </cell>
          <cell r="AE465">
            <v>43.505348492036113</v>
          </cell>
          <cell r="AF465">
            <v>35.49465150796388</v>
          </cell>
          <cell r="AG465">
            <v>28.890999999999998</v>
          </cell>
          <cell r="AH465">
            <v>79.598399999999998</v>
          </cell>
        </row>
        <row r="466">
          <cell r="C466" t="str">
            <v>1998WY</v>
          </cell>
          <cell r="D466">
            <v>6</v>
          </cell>
          <cell r="E466">
            <v>1.0018227301065668</v>
          </cell>
          <cell r="H466">
            <v>874</v>
          </cell>
          <cell r="I466">
            <v>268.0486145966691</v>
          </cell>
          <cell r="L466">
            <v>0</v>
          </cell>
          <cell r="M466">
            <v>115.39399937330604</v>
          </cell>
          <cell r="N466">
            <v>50</v>
          </cell>
          <cell r="O466">
            <v>268.0486145966691</v>
          </cell>
          <cell r="P466">
            <v>3.2256663248067845</v>
          </cell>
          <cell r="Q466">
            <v>24.956954435188504</v>
          </cell>
          <cell r="R466">
            <v>45.068706988764305</v>
          </cell>
          <cell r="S466">
            <v>140</v>
          </cell>
          <cell r="T466">
            <v>20</v>
          </cell>
          <cell r="U466">
            <v>50</v>
          </cell>
          <cell r="V466">
            <v>23</v>
          </cell>
          <cell r="W466">
            <v>24</v>
          </cell>
          <cell r="X466">
            <v>23</v>
          </cell>
          <cell r="Y466">
            <v>12</v>
          </cell>
          <cell r="Z466">
            <v>4</v>
          </cell>
          <cell r="AA466">
            <v>1</v>
          </cell>
          <cell r="AB466">
            <v>1.6745777777777773</v>
          </cell>
          <cell r="AC466">
            <v>0.55740000000000001</v>
          </cell>
          <cell r="AD466">
            <v>710</v>
          </cell>
          <cell r="AE466">
            <v>158.73837412587415</v>
          </cell>
          <cell r="AF466">
            <v>551.26162587412591</v>
          </cell>
          <cell r="AG466">
            <v>6.0816000000000008</v>
          </cell>
          <cell r="AH466">
            <v>53.680800000000005</v>
          </cell>
        </row>
        <row r="467">
          <cell r="C467" t="str">
            <v>1998US</v>
          </cell>
          <cell r="D467">
            <v>9199</v>
          </cell>
          <cell r="E467">
            <v>3992.9648553857437</v>
          </cell>
          <cell r="H467">
            <v>33885</v>
          </cell>
          <cell r="I467">
            <v>10789.698528445131</v>
          </cell>
          <cell r="L467">
            <v>9866.7000000000007</v>
          </cell>
          <cell r="M467">
            <v>10439.452188567475</v>
          </cell>
          <cell r="N467">
            <v>2269.5</v>
          </cell>
          <cell r="O467">
            <v>20656.398528445123</v>
          </cell>
          <cell r="P467">
            <v>4945.4840869829359</v>
          </cell>
          <cell r="Q467">
            <v>4012.0977489826373</v>
          </cell>
          <cell r="R467">
            <v>7238.5605529178983</v>
          </cell>
          <cell r="S467">
            <v>61988.5</v>
          </cell>
          <cell r="T467">
            <v>6840.7500000000009</v>
          </cell>
          <cell r="U467">
            <v>20691.55</v>
          </cell>
          <cell r="V467">
            <v>13551.450000000003</v>
          </cell>
          <cell r="W467">
            <v>11234.199999999999</v>
          </cell>
          <cell r="X467">
            <v>9670.5499999999993</v>
          </cell>
          <cell r="Y467">
            <v>321828.00000000012</v>
          </cell>
          <cell r="Z467">
            <v>95845</v>
          </cell>
          <cell r="AA467">
            <v>7682</v>
          </cell>
          <cell r="AB467">
            <v>1442592.7280000001</v>
          </cell>
          <cell r="AC467">
            <v>97364.661999999938</v>
          </cell>
          <cell r="AD467">
            <v>7825.0999999999995</v>
          </cell>
          <cell r="AE467">
            <v>2529.8252841254671</v>
          </cell>
          <cell r="AF467">
            <v>5295.2747158745333</v>
          </cell>
          <cell r="AG467">
            <v>2307.3836000000001</v>
          </cell>
          <cell r="AH467">
            <v>3144.9492000000009</v>
          </cell>
        </row>
        <row r="468">
          <cell r="C468" t="str">
            <v>1999AL</v>
          </cell>
          <cell r="D468">
            <v>27</v>
          </cell>
          <cell r="E468">
            <v>8.9220213147529535</v>
          </cell>
          <cell r="H468">
            <v>793</v>
          </cell>
          <cell r="I468">
            <v>117.71765049065048</v>
          </cell>
          <cell r="L468">
            <v>50</v>
          </cell>
          <cell r="M468">
            <v>41.410350953820178</v>
          </cell>
          <cell r="N468">
            <v>53</v>
          </cell>
          <cell r="O468">
            <v>167.7176504906505</v>
          </cell>
          <cell r="P468">
            <v>14.524847195165506</v>
          </cell>
          <cell r="Q468">
            <v>1.358277609941364</v>
          </cell>
          <cell r="R468">
            <v>2.4081208506868688</v>
          </cell>
          <cell r="S468">
            <v>175</v>
          </cell>
          <cell r="T468">
            <v>15</v>
          </cell>
          <cell r="U468">
            <v>51</v>
          </cell>
          <cell r="V468">
            <v>38</v>
          </cell>
          <cell r="W468">
            <v>35</v>
          </cell>
          <cell r="X468">
            <v>36</v>
          </cell>
          <cell r="Y468">
            <v>10495</v>
          </cell>
          <cell r="Z468">
            <v>4513</v>
          </cell>
          <cell r="AA468">
            <v>1124</v>
          </cell>
          <cell r="AB468">
            <v>176581.818</v>
          </cell>
          <cell r="AC468">
            <v>1.4182000000000001</v>
          </cell>
          <cell r="AD468">
            <v>8.9264579960236041</v>
          </cell>
          <cell r="AE468">
            <v>7.0769073753006975</v>
          </cell>
          <cell r="AF468">
            <v>1.8495506207229075</v>
          </cell>
          <cell r="AG468">
            <v>41.324400000000004</v>
          </cell>
          <cell r="AH468">
            <v>58.534599999999998</v>
          </cell>
        </row>
        <row r="469">
          <cell r="C469" t="str">
            <v>1999AK</v>
          </cell>
          <cell r="D469">
            <v>0.90000000000000013</v>
          </cell>
          <cell r="E469">
            <v>0.39653428065568685</v>
          </cell>
          <cell r="H469">
            <v>4.0999999999999996</v>
          </cell>
          <cell r="I469">
            <v>1.2914631521046345</v>
          </cell>
          <cell r="L469">
            <v>0.3</v>
          </cell>
          <cell r="M469">
            <v>0.51762938692275229</v>
          </cell>
          <cell r="N469">
            <v>2</v>
          </cell>
          <cell r="O469">
            <v>1.5914631521046345</v>
          </cell>
          <cell r="P469">
            <v>0.4841615731721835</v>
          </cell>
          <cell r="Q469">
            <v>2.404092875052824E-2</v>
          </cell>
          <cell r="R469">
            <v>4.1642499495420385E-2</v>
          </cell>
          <cell r="S469">
            <v>1.4</v>
          </cell>
          <cell r="T469">
            <v>0.3</v>
          </cell>
          <cell r="U469">
            <v>0.5</v>
          </cell>
          <cell r="V469">
            <v>0.2</v>
          </cell>
          <cell r="W469">
            <v>0.2</v>
          </cell>
          <cell r="X469">
            <v>0.2</v>
          </cell>
          <cell r="Y469">
            <v>2.999442692838544</v>
          </cell>
          <cell r="Z469">
            <v>0.33021266874820826</v>
          </cell>
          <cell r="AA469">
            <v>9.7394663198139608E-2</v>
          </cell>
          <cell r="AB469">
            <v>1.224</v>
          </cell>
          <cell r="AC469">
            <v>0.21799999999999961</v>
          </cell>
          <cell r="AD469">
            <v>1.2463370518059649</v>
          </cell>
          <cell r="AE469">
            <v>0.29070811733374124</v>
          </cell>
          <cell r="AF469">
            <v>0.95562893447222352</v>
          </cell>
          <cell r="AG469">
            <v>0.21099999999999999</v>
          </cell>
          <cell r="AH469">
            <v>2.1938</v>
          </cell>
        </row>
        <row r="470">
          <cell r="C470" t="str">
            <v>1999AZ</v>
          </cell>
          <cell r="D470">
            <v>132</v>
          </cell>
          <cell r="E470">
            <v>22.800721137701995</v>
          </cell>
          <cell r="H470">
            <v>218</v>
          </cell>
          <cell r="I470">
            <v>51.762744567671277</v>
          </cell>
          <cell r="L470">
            <v>34</v>
          </cell>
          <cell r="M470">
            <v>120.78019028197554</v>
          </cell>
          <cell r="N470">
            <v>22</v>
          </cell>
          <cell r="O470">
            <v>85.762744567671277</v>
          </cell>
          <cell r="P470">
            <v>71.010364065253583</v>
          </cell>
          <cell r="Q470">
            <v>71.893315291113282</v>
          </cell>
          <cell r="R470">
            <v>126.83245283536046</v>
          </cell>
          <cell r="S470">
            <v>140</v>
          </cell>
          <cell r="T470">
            <v>19</v>
          </cell>
          <cell r="U470">
            <v>47</v>
          </cell>
          <cell r="V470">
            <v>25</v>
          </cell>
          <cell r="W470">
            <v>24</v>
          </cell>
          <cell r="X470">
            <v>25</v>
          </cell>
          <cell r="Y470">
            <v>395.92671740356957</v>
          </cell>
          <cell r="Z470">
            <v>27.648251674080445</v>
          </cell>
          <cell r="AA470">
            <v>0.35619407985495249</v>
          </cell>
          <cell r="AB470">
            <v>4.1932</v>
          </cell>
          <cell r="AC470">
            <v>0.6024571428571428</v>
          </cell>
          <cell r="AD470">
            <v>139.99999999999997</v>
          </cell>
          <cell r="AE470">
            <v>29.190000000000005</v>
          </cell>
          <cell r="AF470">
            <v>110.80999999999996</v>
          </cell>
          <cell r="AG470">
            <v>40.423000000000002</v>
          </cell>
          <cell r="AH470">
            <v>47.378999999999998</v>
          </cell>
        </row>
        <row r="471">
          <cell r="C471" t="str">
            <v>1999AR</v>
          </cell>
          <cell r="D471">
            <v>42</v>
          </cell>
          <cell r="E471">
            <v>19.826714032784341</v>
          </cell>
          <cell r="H471">
            <v>928</v>
          </cell>
          <cell r="I471">
            <v>167.67610795769792</v>
          </cell>
          <cell r="L471">
            <v>55</v>
          </cell>
          <cell r="M471">
            <v>48.887219876037712</v>
          </cell>
          <cell r="N471">
            <v>55</v>
          </cell>
          <cell r="O471">
            <v>222.67610795769792</v>
          </cell>
          <cell r="P471">
            <v>22.59420674803523</v>
          </cell>
          <cell r="Q471">
            <v>4.8445643220066508</v>
          </cell>
          <cell r="R471">
            <v>8.6696545971287442</v>
          </cell>
          <cell r="S471">
            <v>722.5</v>
          </cell>
          <cell r="T471">
            <v>110</v>
          </cell>
          <cell r="U471">
            <v>218.75</v>
          </cell>
          <cell r="V471">
            <v>146.25</v>
          </cell>
          <cell r="W471">
            <v>136.25</v>
          </cell>
          <cell r="X471">
            <v>111.25</v>
          </cell>
          <cell r="Y471">
            <v>15813</v>
          </cell>
          <cell r="Z471">
            <v>7382</v>
          </cell>
          <cell r="AA471">
            <v>2578</v>
          </cell>
          <cell r="AB471">
            <v>217490.90900000001</v>
          </cell>
          <cell r="AC471">
            <v>9000</v>
          </cell>
          <cell r="AD471">
            <v>9.8481268426470763</v>
          </cell>
          <cell r="AE471">
            <v>7.0649351708830794</v>
          </cell>
          <cell r="AF471">
            <v>2.7831916717639968</v>
          </cell>
          <cell r="AG471">
            <v>24.6936</v>
          </cell>
          <cell r="AH471">
            <v>56.8018</v>
          </cell>
        </row>
        <row r="472">
          <cell r="C472" t="str">
            <v>1999CA</v>
          </cell>
          <cell r="D472">
            <v>1440</v>
          </cell>
          <cell r="E472">
            <v>713.76170518023628</v>
          </cell>
          <cell r="H472">
            <v>810</v>
          </cell>
          <cell r="I472">
            <v>226.65741714009783</v>
          </cell>
          <cell r="L472">
            <v>190</v>
          </cell>
          <cell r="M472">
            <v>382.47060255958917</v>
          </cell>
          <cell r="N472">
            <v>70</v>
          </cell>
          <cell r="O472">
            <v>416.65741714009783</v>
          </cell>
          <cell r="P472">
            <v>774.65851707549359</v>
          </cell>
          <cell r="Q472">
            <v>135.82776099413638</v>
          </cell>
          <cell r="R472">
            <v>240.81208506868683</v>
          </cell>
          <cell r="S472">
            <v>190</v>
          </cell>
          <cell r="T472">
            <v>25</v>
          </cell>
          <cell r="U472">
            <v>55</v>
          </cell>
          <cell r="V472">
            <v>50</v>
          </cell>
          <cell r="W472">
            <v>35</v>
          </cell>
          <cell r="X472">
            <v>25</v>
          </cell>
          <cell r="Y472">
            <v>25215</v>
          </cell>
          <cell r="Z472">
            <v>5953</v>
          </cell>
          <cell r="AA472">
            <v>80</v>
          </cell>
          <cell r="AB472">
            <v>42213.823614902591</v>
          </cell>
          <cell r="AC472">
            <v>5833.3329999999996</v>
          </cell>
          <cell r="AD472">
            <v>830.00000000000011</v>
          </cell>
          <cell r="AE472">
            <v>194.838066500049</v>
          </cell>
          <cell r="AF472">
            <v>635.16193349995115</v>
          </cell>
          <cell r="AG472">
            <v>72.338999999999999</v>
          </cell>
          <cell r="AH472">
            <v>142.3724</v>
          </cell>
        </row>
        <row r="473">
          <cell r="C473" t="str">
            <v>1999CO</v>
          </cell>
          <cell r="D473">
            <v>83</v>
          </cell>
          <cell r="E473">
            <v>44.610106573764767</v>
          </cell>
          <cell r="H473">
            <v>837</v>
          </cell>
          <cell r="I473">
            <v>536.45903637026163</v>
          </cell>
          <cell r="L473">
            <v>720</v>
          </cell>
          <cell r="M473">
            <v>598.1495137774026</v>
          </cell>
          <cell r="N473">
            <v>50</v>
          </cell>
          <cell r="O473">
            <v>1256.4590363702616</v>
          </cell>
          <cell r="P473">
            <v>44.650456192545811</v>
          </cell>
          <cell r="Q473">
            <v>392.90460002190173</v>
          </cell>
          <cell r="R473">
            <v>696.91185232740372</v>
          </cell>
          <cell r="S473">
            <v>900</v>
          </cell>
          <cell r="T473">
            <v>200</v>
          </cell>
          <cell r="U473">
            <v>362.5</v>
          </cell>
          <cell r="V473">
            <v>115</v>
          </cell>
          <cell r="W473">
            <v>108.75</v>
          </cell>
          <cell r="X473">
            <v>113.75</v>
          </cell>
          <cell r="Y473">
            <v>3800</v>
          </cell>
          <cell r="Z473">
            <v>510</v>
          </cell>
          <cell r="AA473">
            <v>169</v>
          </cell>
          <cell r="AB473">
            <v>9.7854842105263184</v>
          </cell>
          <cell r="AC473">
            <v>1151.7317742660355</v>
          </cell>
          <cell r="AD473">
            <v>440.00000000000011</v>
          </cell>
          <cell r="AE473">
            <v>142.22076923076932</v>
          </cell>
          <cell r="AF473">
            <v>297.77923076923076</v>
          </cell>
          <cell r="AG473">
            <v>15.9726</v>
          </cell>
          <cell r="AH473">
            <v>96.286799999999999</v>
          </cell>
        </row>
        <row r="474">
          <cell r="C474" t="str">
            <v>1999CT</v>
          </cell>
          <cell r="D474">
            <v>29</v>
          </cell>
          <cell r="E474">
            <v>11.896028419670603</v>
          </cell>
          <cell r="H474">
            <v>7</v>
          </cell>
          <cell r="I474">
            <v>1.3817483177474883</v>
          </cell>
          <cell r="L474">
            <v>1</v>
          </cell>
          <cell r="M474">
            <v>1.4378594081187563</v>
          </cell>
          <cell r="N474">
            <v>0.5</v>
          </cell>
          <cell r="O474">
            <v>2.3817483177474883</v>
          </cell>
          <cell r="P474">
            <v>15.600761802214802</v>
          </cell>
          <cell r="Q474">
            <v>6.6185728533852739E-2</v>
          </cell>
          <cell r="R474">
            <v>0.11575694067815527</v>
          </cell>
          <cell r="S474">
            <v>3.5000000000000004</v>
          </cell>
          <cell r="T474">
            <v>0.9</v>
          </cell>
          <cell r="U474">
            <v>0.8</v>
          </cell>
          <cell r="V474">
            <v>0.7</v>
          </cell>
          <cell r="W474">
            <v>0.5</v>
          </cell>
          <cell r="X474">
            <v>0.6</v>
          </cell>
          <cell r="Y474">
            <v>3093</v>
          </cell>
          <cell r="Z474">
            <v>825</v>
          </cell>
          <cell r="AA474">
            <v>73</v>
          </cell>
          <cell r="AB474">
            <v>68.132600000000011</v>
          </cell>
          <cell r="AC474">
            <v>1.667</v>
          </cell>
          <cell r="AD474">
            <v>5.4471480533591405</v>
          </cell>
          <cell r="AE474">
            <v>3.893349071138446</v>
          </cell>
          <cell r="AF474">
            <v>1.5537989822206943</v>
          </cell>
          <cell r="AG474">
            <v>2.3771999999999998</v>
          </cell>
          <cell r="AH474">
            <v>9.7263999999999999</v>
          </cell>
        </row>
        <row r="475">
          <cell r="C475" t="str">
            <v>1999DE</v>
          </cell>
          <cell r="D475">
            <v>10</v>
          </cell>
          <cell r="E475">
            <v>2.6766063944258862</v>
          </cell>
          <cell r="H475">
            <v>3</v>
          </cell>
          <cell r="I475">
            <v>1.5358391644917622</v>
          </cell>
          <cell r="L475">
            <v>1.4</v>
          </cell>
          <cell r="M475">
            <v>2.0130031713662588</v>
          </cell>
          <cell r="N475">
            <v>0.5</v>
          </cell>
          <cell r="O475">
            <v>2.9358391644917621</v>
          </cell>
          <cell r="P475">
            <v>5.3795730352464837</v>
          </cell>
          <cell r="Q475">
            <v>0.1032114495166039</v>
          </cell>
          <cell r="R475">
            <v>0.17735006624159569</v>
          </cell>
          <cell r="S475">
            <v>25</v>
          </cell>
          <cell r="T475">
            <v>4</v>
          </cell>
          <cell r="U475">
            <v>9</v>
          </cell>
          <cell r="V475">
            <v>3.5</v>
          </cell>
          <cell r="W475">
            <v>3.5</v>
          </cell>
          <cell r="X475">
            <v>5</v>
          </cell>
          <cell r="Y475">
            <v>1528</v>
          </cell>
          <cell r="Z475">
            <v>219</v>
          </cell>
          <cell r="AA475">
            <v>33</v>
          </cell>
          <cell r="AB475">
            <v>45763.635999999999</v>
          </cell>
          <cell r="AC475">
            <v>1.333</v>
          </cell>
          <cell r="AD475">
            <v>1.0360351528624898</v>
          </cell>
          <cell r="AE475">
            <v>0.84269931326214775</v>
          </cell>
          <cell r="AF475">
            <v>0.19333583960034217</v>
          </cell>
          <cell r="AG475">
            <v>1.113</v>
          </cell>
          <cell r="AH475">
            <v>3.5933999999999999</v>
          </cell>
        </row>
        <row r="476">
          <cell r="C476" t="str">
            <v>1999FL</v>
          </cell>
          <cell r="D476">
            <v>157</v>
          </cell>
          <cell r="E476">
            <v>39.653428065568683</v>
          </cell>
          <cell r="H476">
            <v>983</v>
          </cell>
          <cell r="I476">
            <v>130.20974322882049</v>
          </cell>
          <cell r="L476">
            <v>25</v>
          </cell>
          <cell r="M476">
            <v>20.130031713662589</v>
          </cell>
          <cell r="N476">
            <v>60</v>
          </cell>
          <cell r="O476">
            <v>155.20974322882049</v>
          </cell>
          <cell r="P476">
            <v>84.45929665336979</v>
          </cell>
          <cell r="Q476">
            <v>1.2575802773643598</v>
          </cell>
          <cell r="R476">
            <v>2.1626004973614319</v>
          </cell>
          <cell r="S476">
            <v>40</v>
          </cell>
          <cell r="T476">
            <v>7</v>
          </cell>
          <cell r="U476">
            <v>17</v>
          </cell>
          <cell r="V476">
            <v>9</v>
          </cell>
          <cell r="W476">
            <v>4</v>
          </cell>
          <cell r="X476">
            <v>3</v>
          </cell>
          <cell r="Y476">
            <v>10671</v>
          </cell>
          <cell r="Z476">
            <v>2111</v>
          </cell>
          <cell r="AA476">
            <v>60</v>
          </cell>
          <cell r="AB476">
            <v>22218.182000000001</v>
          </cell>
          <cell r="AC476">
            <v>2.4875448275862047</v>
          </cell>
          <cell r="AD476">
            <v>7.2974013181970996</v>
          </cell>
          <cell r="AE476">
            <v>5.9356239626158667</v>
          </cell>
          <cell r="AF476">
            <v>1.3617773555812329</v>
          </cell>
          <cell r="AG476">
            <v>36.938800000000001</v>
          </cell>
          <cell r="AH476">
            <v>82.023800000000008</v>
          </cell>
        </row>
        <row r="477">
          <cell r="C477" t="str">
            <v>1999GA</v>
          </cell>
          <cell r="D477">
            <v>90</v>
          </cell>
          <cell r="E477">
            <v>28.748735347537295</v>
          </cell>
          <cell r="H477">
            <v>620</v>
          </cell>
          <cell r="I477">
            <v>88.222039156634295</v>
          </cell>
          <cell r="L477">
            <v>35</v>
          </cell>
          <cell r="M477">
            <v>28.757188162375122</v>
          </cell>
          <cell r="N477">
            <v>41</v>
          </cell>
          <cell r="O477">
            <v>123.2220391566343</v>
          </cell>
          <cell r="P477">
            <v>48.416157317218349</v>
          </cell>
          <cell r="Q477">
            <v>0.8285248341347613</v>
          </cell>
          <cell r="R477">
            <v>1.420539581111643</v>
          </cell>
          <cell r="S477">
            <v>480</v>
          </cell>
          <cell r="T477">
            <v>60</v>
          </cell>
          <cell r="U477">
            <v>160</v>
          </cell>
          <cell r="V477">
            <v>110</v>
          </cell>
          <cell r="W477">
            <v>80</v>
          </cell>
          <cell r="X477">
            <v>70</v>
          </cell>
          <cell r="Y477">
            <v>20955</v>
          </cell>
          <cell r="Z477">
            <v>7807</v>
          </cell>
          <cell r="AA477">
            <v>1255</v>
          </cell>
          <cell r="AB477">
            <v>225400</v>
          </cell>
          <cell r="AC477">
            <v>27.58961960784313</v>
          </cell>
          <cell r="AD477">
            <v>8.5374554143342749</v>
          </cell>
          <cell r="AE477">
            <v>6.9442699842643334</v>
          </cell>
          <cell r="AF477">
            <v>1.5931854300699422</v>
          </cell>
          <cell r="AG477">
            <v>55.767000000000003</v>
          </cell>
          <cell r="AH477">
            <v>59.159199999999998</v>
          </cell>
        </row>
        <row r="478">
          <cell r="C478" t="str">
            <v>1999HI</v>
          </cell>
          <cell r="D478">
            <v>9</v>
          </cell>
          <cell r="E478">
            <v>3.9653428065568681</v>
          </cell>
          <cell r="H478">
            <v>86</v>
          </cell>
          <cell r="I478">
            <v>15.678128156541325</v>
          </cell>
          <cell r="L478">
            <v>5</v>
          </cell>
          <cell r="M478">
            <v>4.6011501059800199</v>
          </cell>
          <cell r="N478">
            <v>5</v>
          </cell>
          <cell r="O478">
            <v>20.678128156541327</v>
          </cell>
          <cell r="P478">
            <v>4.8416157317218342</v>
          </cell>
          <cell r="Q478">
            <v>0.29422648069880752</v>
          </cell>
          <cell r="R478">
            <v>0.50008302077622169</v>
          </cell>
          <cell r="S478">
            <v>28</v>
          </cell>
          <cell r="T478">
            <v>5</v>
          </cell>
          <cell r="U478">
            <v>9</v>
          </cell>
          <cell r="V478">
            <v>7</v>
          </cell>
          <cell r="W478">
            <v>4</v>
          </cell>
          <cell r="X478">
            <v>3</v>
          </cell>
          <cell r="Y478">
            <v>588</v>
          </cell>
          <cell r="Z478">
            <v>133</v>
          </cell>
          <cell r="AA478">
            <v>0.51759883331362577</v>
          </cell>
          <cell r="AB478">
            <v>181.81800000000001</v>
          </cell>
          <cell r="AC478">
            <v>0.1196</v>
          </cell>
          <cell r="AD478">
            <v>20.031069436512293</v>
          </cell>
          <cell r="AE478">
            <v>6.6480861192612855</v>
          </cell>
          <cell r="AF478">
            <v>13.382983317251007</v>
          </cell>
          <cell r="AG478">
            <v>4.1286000000000005</v>
          </cell>
          <cell r="AH478">
            <v>4.7866</v>
          </cell>
        </row>
        <row r="479">
          <cell r="C479" t="str">
            <v>1999ID</v>
          </cell>
          <cell r="D479">
            <v>302</v>
          </cell>
          <cell r="E479">
            <v>133.8303197212943</v>
          </cell>
          <cell r="H479">
            <v>497.99999999999994</v>
          </cell>
          <cell r="I479">
            <v>198.48719624538654</v>
          </cell>
          <cell r="L479">
            <v>210</v>
          </cell>
          <cell r="M479">
            <v>209.92747358533842</v>
          </cell>
          <cell r="N479">
            <v>40</v>
          </cell>
          <cell r="O479">
            <v>408.48719624538654</v>
          </cell>
          <cell r="P479">
            <v>162.46310566444382</v>
          </cell>
          <cell r="Q479">
            <v>100.17297373317558</v>
          </cell>
          <cell r="R479">
            <v>177.59891273815657</v>
          </cell>
          <cell r="S479">
            <v>22</v>
          </cell>
          <cell r="T479">
            <v>4</v>
          </cell>
          <cell r="U479">
            <v>7</v>
          </cell>
          <cell r="V479">
            <v>5</v>
          </cell>
          <cell r="W479">
            <v>3</v>
          </cell>
          <cell r="X479">
            <v>3</v>
          </cell>
          <cell r="Y479">
            <v>951</v>
          </cell>
          <cell r="Z479">
            <v>344</v>
          </cell>
          <cell r="AA479">
            <v>6</v>
          </cell>
          <cell r="AB479">
            <v>7.899725000000001</v>
          </cell>
          <cell r="AC479">
            <v>1.8763294117647065</v>
          </cell>
          <cell r="AD479">
            <v>265</v>
          </cell>
          <cell r="AE479">
            <v>58.339154016445306</v>
          </cell>
          <cell r="AF479">
            <v>206.66084598355471</v>
          </cell>
          <cell r="AG479">
            <v>9.3071999999999999</v>
          </cell>
          <cell r="AH479">
            <v>75.010999999999996</v>
          </cell>
        </row>
        <row r="480">
          <cell r="C480" t="str">
            <v>1999IL</v>
          </cell>
          <cell r="D480">
            <v>125</v>
          </cell>
          <cell r="E480">
            <v>59.480142098353028</v>
          </cell>
          <cell r="H480">
            <v>465</v>
          </cell>
          <cell r="I480">
            <v>166.5985178170088</v>
          </cell>
          <cell r="L480">
            <v>210</v>
          </cell>
          <cell r="M480">
            <v>175.41884779048826</v>
          </cell>
          <cell r="N480">
            <v>30</v>
          </cell>
          <cell r="O480">
            <v>376.59851781700877</v>
          </cell>
          <cell r="P480">
            <v>67.244662940581051</v>
          </cell>
          <cell r="Q480">
            <v>84.89235062133524</v>
          </cell>
          <cell r="R480">
            <v>150.50755316792927</v>
          </cell>
          <cell r="S480">
            <v>4250</v>
          </cell>
          <cell r="T480">
            <v>445</v>
          </cell>
          <cell r="U480">
            <v>1382.5</v>
          </cell>
          <cell r="V480">
            <v>920</v>
          </cell>
          <cell r="W480">
            <v>835</v>
          </cell>
          <cell r="X480">
            <v>667.5</v>
          </cell>
          <cell r="Y480">
            <v>3460</v>
          </cell>
          <cell r="Z480">
            <v>638</v>
          </cell>
          <cell r="AA480">
            <v>26</v>
          </cell>
          <cell r="AB480">
            <v>44.495162790697741</v>
          </cell>
          <cell r="AC480">
            <v>966.66700000000003</v>
          </cell>
          <cell r="AD480">
            <v>74</v>
          </cell>
          <cell r="AE480">
            <v>48.086529126213591</v>
          </cell>
          <cell r="AF480">
            <v>25.913470873786416</v>
          </cell>
          <cell r="AG480">
            <v>14.352799999999998</v>
          </cell>
          <cell r="AH480">
            <v>61.728000000000002</v>
          </cell>
        </row>
        <row r="481">
          <cell r="C481" t="str">
            <v>1999IN</v>
          </cell>
          <cell r="D481">
            <v>137</v>
          </cell>
          <cell r="E481">
            <v>61.462813501631459</v>
          </cell>
          <cell r="H481">
            <v>283</v>
          </cell>
          <cell r="I481">
            <v>82.637271794968541</v>
          </cell>
          <cell r="L481">
            <v>80</v>
          </cell>
          <cell r="M481">
            <v>92.023002119600406</v>
          </cell>
          <cell r="N481">
            <v>23</v>
          </cell>
          <cell r="O481">
            <v>162.63727179496854</v>
          </cell>
          <cell r="P481">
            <v>73.700150582876816</v>
          </cell>
          <cell r="Q481">
            <v>56.277928125354734</v>
          </cell>
          <cell r="R481">
            <v>99.695783683780334</v>
          </cell>
          <cell r="S481">
            <v>3562.5</v>
          </cell>
          <cell r="T481">
            <v>400</v>
          </cell>
          <cell r="U481">
            <v>1222.5</v>
          </cell>
          <cell r="V481">
            <v>775</v>
          </cell>
          <cell r="W481">
            <v>640</v>
          </cell>
          <cell r="X481">
            <v>525</v>
          </cell>
          <cell r="Y481">
            <v>22936</v>
          </cell>
          <cell r="Z481">
            <v>6607</v>
          </cell>
          <cell r="AA481">
            <v>64</v>
          </cell>
          <cell r="AB481">
            <v>3537.6431576338869</v>
          </cell>
          <cell r="AC481">
            <v>4500</v>
          </cell>
          <cell r="AD481">
            <v>57.000000000000007</v>
          </cell>
          <cell r="AE481">
            <v>36.668266991547348</v>
          </cell>
          <cell r="AF481">
            <v>20.331733008452659</v>
          </cell>
          <cell r="AG481">
            <v>20.184000000000001</v>
          </cell>
          <cell r="AH481">
            <v>85.449600000000004</v>
          </cell>
        </row>
        <row r="482">
          <cell r="C482" t="str">
            <v>1999IA</v>
          </cell>
          <cell r="D482">
            <v>220</v>
          </cell>
          <cell r="E482">
            <v>118.96028419670606</v>
          </cell>
          <cell r="H482">
            <v>1020</v>
          </cell>
          <cell r="I482">
            <v>491.5557565740512</v>
          </cell>
          <cell r="L482">
            <v>650</v>
          </cell>
          <cell r="M482">
            <v>552.13801271760246</v>
          </cell>
          <cell r="N482">
            <v>70</v>
          </cell>
          <cell r="O482">
            <v>1141.5557565740512</v>
          </cell>
          <cell r="P482">
            <v>118.35060677542263</v>
          </cell>
          <cell r="Q482">
            <v>345.36488367395401</v>
          </cell>
          <cell r="R482">
            <v>612.62762255336338</v>
          </cell>
          <cell r="S482">
            <v>15325</v>
          </cell>
          <cell r="T482">
            <v>1182.5</v>
          </cell>
          <cell r="U482">
            <v>4487.5</v>
          </cell>
          <cell r="V482">
            <v>3785</v>
          </cell>
          <cell r="W482">
            <v>3082.5</v>
          </cell>
          <cell r="X482">
            <v>2787.5</v>
          </cell>
          <cell r="Y482">
            <v>27787</v>
          </cell>
          <cell r="Z482">
            <v>6227</v>
          </cell>
          <cell r="AA482">
            <v>64</v>
          </cell>
          <cell r="AB482">
            <v>1553.109720343909</v>
          </cell>
          <cell r="AC482">
            <v>2500</v>
          </cell>
          <cell r="AD482">
            <v>260</v>
          </cell>
          <cell r="AE482">
            <v>176.57102272727278</v>
          </cell>
          <cell r="AF482">
            <v>83.428977272727238</v>
          </cell>
          <cell r="AG482">
            <v>15.506200000000002</v>
          </cell>
          <cell r="AH482">
            <v>71.995999999999995</v>
          </cell>
        </row>
        <row r="483">
          <cell r="C483" t="str">
            <v>1999KS</v>
          </cell>
          <cell r="D483">
            <v>84</v>
          </cell>
          <cell r="E483">
            <v>44.610106573764767</v>
          </cell>
          <cell r="H483">
            <v>1506</v>
          </cell>
          <cell r="I483">
            <v>1044.7478518458117</v>
          </cell>
          <cell r="L483">
            <v>1460</v>
          </cell>
          <cell r="M483">
            <v>1299.8249049393557</v>
          </cell>
          <cell r="N483">
            <v>85</v>
          </cell>
          <cell r="O483">
            <v>2504.747851845812</v>
          </cell>
          <cell r="P483">
            <v>45.18841349607046</v>
          </cell>
          <cell r="Q483">
            <v>743.92693140982215</v>
          </cell>
          <cell r="R483">
            <v>1315.5388002746838</v>
          </cell>
          <cell r="S483">
            <v>1497.5</v>
          </cell>
          <cell r="T483">
            <v>157.5</v>
          </cell>
          <cell r="U483">
            <v>536.25</v>
          </cell>
          <cell r="V483">
            <v>285</v>
          </cell>
          <cell r="W483">
            <v>242.5</v>
          </cell>
          <cell r="X483">
            <v>276.25</v>
          </cell>
          <cell r="Y483">
            <v>1657.9181766514007</v>
          </cell>
          <cell r="Z483">
            <v>440.59973443298264</v>
          </cell>
          <cell r="AA483">
            <v>0.40991683418075758</v>
          </cell>
          <cell r="AB483">
            <v>16.891730232558114</v>
          </cell>
          <cell r="AC483">
            <v>668.31106098933151</v>
          </cell>
          <cell r="AD483">
            <v>100</v>
          </cell>
          <cell r="AE483">
            <v>68.794831223628705</v>
          </cell>
          <cell r="AF483">
            <v>31.205168776371295</v>
          </cell>
          <cell r="AG483">
            <v>14.687799999999999</v>
          </cell>
          <cell r="AH483">
            <v>61.813800000000001</v>
          </cell>
        </row>
        <row r="484">
          <cell r="C484" t="str">
            <v>1999KY</v>
          </cell>
          <cell r="D484">
            <v>135</v>
          </cell>
          <cell r="E484">
            <v>54.523463590156943</v>
          </cell>
          <cell r="H484">
            <v>1105</v>
          </cell>
          <cell r="I484">
            <v>180.95833659541125</v>
          </cell>
          <cell r="L484">
            <v>105</v>
          </cell>
          <cell r="M484">
            <v>129.40734673068806</v>
          </cell>
          <cell r="N484">
            <v>75</v>
          </cell>
          <cell r="O484">
            <v>285.95833659541125</v>
          </cell>
          <cell r="P484">
            <v>72.624235975827531</v>
          </cell>
          <cell r="Q484">
            <v>5.3425177525535812</v>
          </cell>
          <cell r="R484">
            <v>9.3912517830227706</v>
          </cell>
          <cell r="S484">
            <v>460</v>
          </cell>
          <cell r="T484">
            <v>55</v>
          </cell>
          <cell r="U484">
            <v>155</v>
          </cell>
          <cell r="V484">
            <v>115</v>
          </cell>
          <cell r="W484">
            <v>70</v>
          </cell>
          <cell r="X484">
            <v>65</v>
          </cell>
          <cell r="Y484">
            <v>3700</v>
          </cell>
          <cell r="Z484">
            <v>1680</v>
          </cell>
          <cell r="AA484">
            <v>270</v>
          </cell>
          <cell r="AB484">
            <v>34327.273000000001</v>
          </cell>
          <cell r="AC484">
            <v>5.0016285714285731</v>
          </cell>
          <cell r="AD484">
            <v>22.515067009241722</v>
          </cell>
          <cell r="AE484">
            <v>16.092644144855523</v>
          </cell>
          <cell r="AF484">
            <v>6.4224228643862</v>
          </cell>
          <cell r="AG484">
            <v>37.098599999999998</v>
          </cell>
          <cell r="AH484">
            <v>124.9742</v>
          </cell>
        </row>
        <row r="485">
          <cell r="C485" t="str">
            <v>1999LA</v>
          </cell>
          <cell r="D485">
            <v>64</v>
          </cell>
          <cell r="E485">
            <v>14.870035524588257</v>
          </cell>
          <cell r="H485">
            <v>486</v>
          </cell>
          <cell r="I485">
            <v>78.285006086987536</v>
          </cell>
          <cell r="L485">
            <v>18</v>
          </cell>
          <cell r="M485">
            <v>14.378594081187561</v>
          </cell>
          <cell r="N485">
            <v>32</v>
          </cell>
          <cell r="O485">
            <v>96.285006086987536</v>
          </cell>
          <cell r="P485">
            <v>34.429267425577493</v>
          </cell>
          <cell r="Q485">
            <v>0.69236607125404459</v>
          </cell>
          <cell r="R485">
            <v>1.247141598964759</v>
          </cell>
          <cell r="S485">
            <v>29</v>
          </cell>
          <cell r="T485">
            <v>4</v>
          </cell>
          <cell r="U485">
            <v>9</v>
          </cell>
          <cell r="V485">
            <v>7</v>
          </cell>
          <cell r="W485">
            <v>4</v>
          </cell>
          <cell r="X485">
            <v>5</v>
          </cell>
          <cell r="Y485">
            <v>1942</v>
          </cell>
          <cell r="Z485">
            <v>572</v>
          </cell>
          <cell r="AA485">
            <v>116</v>
          </cell>
          <cell r="AB485">
            <v>36130.924468020414</v>
          </cell>
          <cell r="AC485">
            <v>0.67673333333333319</v>
          </cell>
          <cell r="AD485">
            <v>5.501221748337862</v>
          </cell>
          <cell r="AE485">
            <v>3.403880956784052</v>
          </cell>
          <cell r="AF485">
            <v>2.09734079155381</v>
          </cell>
          <cell r="AG485">
            <v>12.873200000000001</v>
          </cell>
          <cell r="AH485">
            <v>43.911999999999999</v>
          </cell>
        </row>
        <row r="486">
          <cell r="C486" t="str">
            <v>1999ME</v>
          </cell>
          <cell r="D486">
            <v>42</v>
          </cell>
          <cell r="E486">
            <v>19.826714032784341</v>
          </cell>
          <cell r="H486">
            <v>10</v>
          </cell>
          <cell r="I486">
            <v>2.9761822391663757</v>
          </cell>
          <cell r="L486">
            <v>1</v>
          </cell>
          <cell r="M486">
            <v>2.0130031713662588</v>
          </cell>
          <cell r="N486">
            <v>1.5</v>
          </cell>
          <cell r="O486">
            <v>3.9761822391663757</v>
          </cell>
          <cell r="P486">
            <v>22.59420674803523</v>
          </cell>
          <cell r="Q486">
            <v>9.5012693800301334E-2</v>
          </cell>
          <cell r="R486">
            <v>0.16320098133448752</v>
          </cell>
          <cell r="S486">
            <v>6.5</v>
          </cell>
          <cell r="T486">
            <v>1.5</v>
          </cell>
          <cell r="U486">
            <v>3.1</v>
          </cell>
          <cell r="V486">
            <v>0.9</v>
          </cell>
          <cell r="W486">
            <v>0.5</v>
          </cell>
          <cell r="X486">
            <v>0.5</v>
          </cell>
          <cell r="Y486">
            <v>4601</v>
          </cell>
          <cell r="Z486">
            <v>1624</v>
          </cell>
          <cell r="AA486">
            <v>9</v>
          </cell>
          <cell r="AB486">
            <v>40.962462651260374</v>
          </cell>
          <cell r="AC486">
            <v>2.601</v>
          </cell>
          <cell r="AD486">
            <v>10.505600332751875</v>
          </cell>
          <cell r="AE486">
            <v>7.5088778378344028</v>
          </cell>
          <cell r="AF486">
            <v>2.9967224949174716</v>
          </cell>
          <cell r="AG486">
            <v>3.4698000000000002</v>
          </cell>
          <cell r="AH486">
            <v>10.3764</v>
          </cell>
        </row>
        <row r="487">
          <cell r="C487" t="str">
            <v>1999MD</v>
          </cell>
          <cell r="D487">
            <v>86</v>
          </cell>
          <cell r="E487">
            <v>28.748735347537295</v>
          </cell>
          <cell r="H487">
            <v>49</v>
          </cell>
          <cell r="I487">
            <v>15.837288306236569</v>
          </cell>
          <cell r="L487">
            <v>8</v>
          </cell>
          <cell r="M487">
            <v>7.4768689222175322</v>
          </cell>
          <cell r="N487">
            <v>5</v>
          </cell>
          <cell r="O487">
            <v>23.837288306236569</v>
          </cell>
          <cell r="P487">
            <v>46.264328103119759</v>
          </cell>
          <cell r="Q487">
            <v>4.5139929184188201</v>
          </cell>
          <cell r="R487">
            <v>7.9707122019111285</v>
          </cell>
          <cell r="S487">
            <v>50</v>
          </cell>
          <cell r="T487">
            <v>6</v>
          </cell>
          <cell r="U487">
            <v>9</v>
          </cell>
          <cell r="V487">
            <v>12</v>
          </cell>
          <cell r="W487">
            <v>11</v>
          </cell>
          <cell r="X487">
            <v>12</v>
          </cell>
          <cell r="Y487">
            <v>3504</v>
          </cell>
          <cell r="Z487">
            <v>1188</v>
          </cell>
          <cell r="AA487">
            <v>76</v>
          </cell>
          <cell r="AB487">
            <v>53527.273000000001</v>
          </cell>
          <cell r="AC487">
            <v>200</v>
          </cell>
          <cell r="AD487">
            <v>20.761532947204241</v>
          </cell>
          <cell r="AE487">
            <v>14.839305674014232</v>
          </cell>
          <cell r="AF487">
            <v>5.9222272731900087</v>
          </cell>
          <cell r="AG487">
            <v>7.6138000000000003</v>
          </cell>
          <cell r="AH487">
            <v>25.827599999999997</v>
          </cell>
        </row>
        <row r="488">
          <cell r="C488" t="str">
            <v>1999MA</v>
          </cell>
          <cell r="D488">
            <v>25</v>
          </cell>
          <cell r="E488">
            <v>11.896028419670603</v>
          </cell>
          <cell r="H488">
            <v>7</v>
          </cell>
          <cell r="I488">
            <v>1.4242854384817685</v>
          </cell>
          <cell r="L488">
            <v>0.8</v>
          </cell>
          <cell r="M488">
            <v>0.86271564487125374</v>
          </cell>
          <cell r="N488">
            <v>1.5</v>
          </cell>
          <cell r="O488">
            <v>2.2242854384817683</v>
          </cell>
          <cell r="P488">
            <v>13.448932588116207</v>
          </cell>
          <cell r="Q488">
            <v>5.1030214157396142E-2</v>
          </cell>
          <cell r="R488">
            <v>8.6990524797200833E-2</v>
          </cell>
          <cell r="S488">
            <v>21</v>
          </cell>
          <cell r="T488">
            <v>3</v>
          </cell>
          <cell r="U488">
            <v>6.5</v>
          </cell>
          <cell r="V488">
            <v>5.5</v>
          </cell>
          <cell r="W488">
            <v>3.7</v>
          </cell>
          <cell r="X488">
            <v>2.2999999999999998</v>
          </cell>
          <cell r="Y488">
            <v>344</v>
          </cell>
          <cell r="Z488">
            <v>75</v>
          </cell>
          <cell r="AA488">
            <v>0.35674589097788811</v>
          </cell>
          <cell r="AB488">
            <v>6.2985999999999995</v>
          </cell>
          <cell r="AC488">
            <v>26</v>
          </cell>
          <cell r="AD488">
            <v>9.1980934676224848</v>
          </cell>
          <cell r="AE488">
            <v>6.574337305983172</v>
          </cell>
          <cell r="AF488">
            <v>2.6237561616393132</v>
          </cell>
          <cell r="AG488">
            <v>4.6503999999999994</v>
          </cell>
          <cell r="AH488">
            <v>14.507999999999999</v>
          </cell>
        </row>
        <row r="489">
          <cell r="C489" t="str">
            <v>1999MI</v>
          </cell>
          <cell r="D489">
            <v>300</v>
          </cell>
          <cell r="E489">
            <v>143.74367673768649</v>
          </cell>
          <cell r="H489">
            <v>105</v>
          </cell>
          <cell r="I489">
            <v>51.81485380941421</v>
          </cell>
          <cell r="L489">
            <v>45</v>
          </cell>
          <cell r="M489">
            <v>112.15303383326298</v>
          </cell>
          <cell r="N489">
            <v>18</v>
          </cell>
          <cell r="O489">
            <v>96.814853809414217</v>
          </cell>
          <cell r="P489">
            <v>161.38719105739449</v>
          </cell>
          <cell r="Q489">
            <v>67.913880497068192</v>
          </cell>
          <cell r="R489">
            <v>120.40604253434341</v>
          </cell>
          <cell r="S489">
            <v>1025</v>
          </cell>
          <cell r="T489">
            <v>115</v>
          </cell>
          <cell r="U489">
            <v>337.5</v>
          </cell>
          <cell r="V489">
            <v>227.5</v>
          </cell>
          <cell r="W489">
            <v>187.5</v>
          </cell>
          <cell r="X489">
            <v>157.5</v>
          </cell>
          <cell r="Y489">
            <v>6297</v>
          </cell>
          <cell r="Z489">
            <v>1797</v>
          </cell>
          <cell r="AA489">
            <v>3</v>
          </cell>
          <cell r="AB489">
            <v>382.31738427875871</v>
          </cell>
          <cell r="AC489">
            <v>900</v>
          </cell>
          <cell r="AD489">
            <v>62.000000000000014</v>
          </cell>
          <cell r="AE489">
            <v>40.963680277936433</v>
          </cell>
          <cell r="AF489">
            <v>21.036319722063578</v>
          </cell>
          <cell r="AG489">
            <v>16.114000000000001</v>
          </cell>
          <cell r="AH489">
            <v>91.62360000000001</v>
          </cell>
        </row>
        <row r="490">
          <cell r="C490" t="str">
            <v>1999MN</v>
          </cell>
          <cell r="D490">
            <v>545</v>
          </cell>
          <cell r="E490">
            <v>287.48735347537297</v>
          </cell>
          <cell r="H490">
            <v>385</v>
          </cell>
          <cell r="I490">
            <v>171.11985716031754</v>
          </cell>
          <cell r="L490">
            <v>170</v>
          </cell>
          <cell r="M490">
            <v>261.69041227761363</v>
          </cell>
          <cell r="N490">
            <v>35</v>
          </cell>
          <cell r="O490">
            <v>341.11985716031757</v>
          </cell>
          <cell r="P490">
            <v>293.18673042093337</v>
          </cell>
          <cell r="Q490">
            <v>91.434761955768622</v>
          </cell>
          <cell r="R490">
            <v>162.18735882841662</v>
          </cell>
          <cell r="S490">
            <v>5550</v>
          </cell>
          <cell r="T490">
            <v>585</v>
          </cell>
          <cell r="U490">
            <v>1965</v>
          </cell>
          <cell r="V490">
            <v>1200</v>
          </cell>
          <cell r="W490">
            <v>992.5</v>
          </cell>
          <cell r="X490">
            <v>807.5</v>
          </cell>
          <cell r="Y490">
            <v>12965</v>
          </cell>
          <cell r="Z490">
            <v>3600</v>
          </cell>
          <cell r="AA490">
            <v>60</v>
          </cell>
          <cell r="AB490">
            <v>8036.3639999999996</v>
          </cell>
          <cell r="AC490">
            <v>14500</v>
          </cell>
          <cell r="AD490">
            <v>175</v>
          </cell>
          <cell r="AE490">
            <v>118.2566194581281</v>
          </cell>
          <cell r="AF490">
            <v>56.7433805418719</v>
          </cell>
          <cell r="AG490">
            <v>13.6228</v>
          </cell>
          <cell r="AH490">
            <v>78.921399999999991</v>
          </cell>
        </row>
        <row r="491">
          <cell r="C491" t="str">
            <v>1999MS</v>
          </cell>
          <cell r="D491">
            <v>39</v>
          </cell>
          <cell r="E491">
            <v>16.852706927866691</v>
          </cell>
          <cell r="H491">
            <v>591</v>
          </cell>
          <cell r="I491">
            <v>104.00721822112793</v>
          </cell>
          <cell r="L491">
            <v>32</v>
          </cell>
          <cell r="M491">
            <v>29.332331925622629</v>
          </cell>
          <cell r="N491">
            <v>43</v>
          </cell>
          <cell r="O491">
            <v>136.00721822112791</v>
          </cell>
          <cell r="P491">
            <v>20.980334837461285</v>
          </cell>
          <cell r="Q491">
            <v>1.3896969696418975</v>
          </cell>
          <cell r="R491">
            <v>2.4844674364927331</v>
          </cell>
          <cell r="S491">
            <v>280</v>
          </cell>
          <cell r="T491">
            <v>26</v>
          </cell>
          <cell r="U491">
            <v>45</v>
          </cell>
          <cell r="V491">
            <v>71</v>
          </cell>
          <cell r="W491">
            <v>70</v>
          </cell>
          <cell r="X491">
            <v>68</v>
          </cell>
          <cell r="Y491">
            <v>6793</v>
          </cell>
          <cell r="Z491">
            <v>3499</v>
          </cell>
          <cell r="AA491">
            <v>784</v>
          </cell>
          <cell r="AB491">
            <v>133654.54500000001</v>
          </cell>
          <cell r="AC491">
            <v>1.1164222222222226</v>
          </cell>
          <cell r="AD491">
            <v>5.3548510843085362</v>
          </cell>
          <cell r="AE491">
            <v>4.3555755023370395</v>
          </cell>
          <cell r="AF491">
            <v>0.99927558197149702</v>
          </cell>
          <cell r="AG491">
            <v>27.773599999999998</v>
          </cell>
          <cell r="AH491">
            <v>54.8902</v>
          </cell>
        </row>
        <row r="492">
          <cell r="C492" t="str">
            <v>1999MO</v>
          </cell>
          <cell r="D492">
            <v>165</v>
          </cell>
          <cell r="E492">
            <v>74.350177622941288</v>
          </cell>
          <cell r="H492">
            <v>2065</v>
          </cell>
          <cell r="I492">
            <v>363.24064741789425</v>
          </cell>
          <cell r="L492">
            <v>260</v>
          </cell>
          <cell r="M492">
            <v>293.32331925622628</v>
          </cell>
          <cell r="N492">
            <v>120</v>
          </cell>
          <cell r="O492">
            <v>623.24064741789425</v>
          </cell>
          <cell r="P492">
            <v>88.762955081566957</v>
          </cell>
          <cell r="Q492">
            <v>35.405810545687338</v>
          </cell>
          <cell r="R492">
            <v>62.852373737583278</v>
          </cell>
          <cell r="S492">
            <v>3137.5</v>
          </cell>
          <cell r="T492">
            <v>402.5</v>
          </cell>
          <cell r="U492">
            <v>1155</v>
          </cell>
          <cell r="V492">
            <v>735</v>
          </cell>
          <cell r="W492">
            <v>520</v>
          </cell>
          <cell r="X492">
            <v>325</v>
          </cell>
          <cell r="Y492">
            <v>6184</v>
          </cell>
          <cell r="Z492">
            <v>2077</v>
          </cell>
          <cell r="AA492">
            <v>182</v>
          </cell>
          <cell r="AB492">
            <v>47054.544999999998</v>
          </cell>
          <cell r="AC492">
            <v>7333.3329999999996</v>
          </cell>
          <cell r="AD492">
            <v>85.000000000000014</v>
          </cell>
          <cell r="AE492">
            <v>55.217405913978496</v>
          </cell>
          <cell r="AF492">
            <v>29.782594086021518</v>
          </cell>
          <cell r="AG492">
            <v>35.281199999999998</v>
          </cell>
          <cell r="AH492">
            <v>118.985</v>
          </cell>
        </row>
        <row r="493">
          <cell r="C493" t="str">
            <v>1999MT</v>
          </cell>
          <cell r="D493">
            <v>18</v>
          </cell>
          <cell r="E493">
            <v>9.9133570163921707</v>
          </cell>
          <cell r="H493">
            <v>1552</v>
          </cell>
          <cell r="I493">
            <v>402.57332197477092</v>
          </cell>
          <cell r="L493">
            <v>225</v>
          </cell>
          <cell r="M493">
            <v>140.91022199563812</v>
          </cell>
          <cell r="N493">
            <v>100</v>
          </cell>
          <cell r="O493">
            <v>627.57332197477092</v>
          </cell>
          <cell r="P493">
            <v>9.6832314634436685</v>
          </cell>
          <cell r="Q493">
            <v>24.267811604520801</v>
          </cell>
          <cell r="R493">
            <v>42.863712072914225</v>
          </cell>
          <cell r="S493">
            <v>155</v>
          </cell>
          <cell r="T493">
            <v>17</v>
          </cell>
          <cell r="U493">
            <v>55</v>
          </cell>
          <cell r="V493">
            <v>35</v>
          </cell>
          <cell r="W493">
            <v>26</v>
          </cell>
          <cell r="X493">
            <v>22</v>
          </cell>
          <cell r="Y493">
            <v>290</v>
          </cell>
          <cell r="Z493">
            <v>119</v>
          </cell>
          <cell r="AA493">
            <v>1</v>
          </cell>
          <cell r="AB493">
            <v>87.243587096774178</v>
          </cell>
          <cell r="AC493">
            <v>17.063999999999989</v>
          </cell>
          <cell r="AD493">
            <v>380.00000000000011</v>
          </cell>
          <cell r="AE493">
            <v>83.66376801647219</v>
          </cell>
          <cell r="AF493">
            <v>296.33623198352791</v>
          </cell>
          <cell r="AG493">
            <v>6.7416</v>
          </cell>
          <cell r="AH493">
            <v>86.326599999999999</v>
          </cell>
        </row>
        <row r="494">
          <cell r="C494" t="str">
            <v>1999NE</v>
          </cell>
          <cell r="D494">
            <v>72</v>
          </cell>
          <cell r="E494">
            <v>29.740071049176514</v>
          </cell>
          <cell r="H494">
            <v>1978</v>
          </cell>
          <cell r="I494">
            <v>1133.4980644810416</v>
          </cell>
          <cell r="L494">
            <v>1530</v>
          </cell>
          <cell r="M494">
            <v>1230.8076533496553</v>
          </cell>
          <cell r="N494">
            <v>105</v>
          </cell>
          <cell r="O494">
            <v>2663.4980644810416</v>
          </cell>
          <cell r="P494">
            <v>38.732925853774674</v>
          </cell>
          <cell r="Q494">
            <v>766.52092274475194</v>
          </cell>
          <cell r="R494">
            <v>1358.1759644408337</v>
          </cell>
          <cell r="S494">
            <v>3112.5</v>
          </cell>
          <cell r="T494">
            <v>392.5</v>
          </cell>
          <cell r="U494">
            <v>1082.5</v>
          </cell>
          <cell r="V494">
            <v>680</v>
          </cell>
          <cell r="W494">
            <v>540</v>
          </cell>
          <cell r="X494">
            <v>417.5</v>
          </cell>
          <cell r="Y494">
            <v>11842</v>
          </cell>
          <cell r="Z494">
            <v>2004</v>
          </cell>
          <cell r="AA494">
            <v>0.17933861495408132</v>
          </cell>
          <cell r="AB494">
            <v>509.09100000000001</v>
          </cell>
          <cell r="AC494">
            <v>1258.5818650202891</v>
          </cell>
          <cell r="AD494">
            <v>105.00000000000001</v>
          </cell>
          <cell r="AE494">
            <v>72.467371323529406</v>
          </cell>
          <cell r="AF494">
            <v>32.532628676470608</v>
          </cell>
          <cell r="AG494">
            <v>8.2656000000000009</v>
          </cell>
          <cell r="AH494">
            <v>53.6402</v>
          </cell>
        </row>
        <row r="495">
          <cell r="C495" t="str">
            <v>1999NV</v>
          </cell>
          <cell r="D495">
            <v>25</v>
          </cell>
          <cell r="E495">
            <v>7.9306856131137362</v>
          </cell>
          <cell r="H495">
            <v>235</v>
          </cell>
          <cell r="I495">
            <v>54.738926806837647</v>
          </cell>
          <cell r="L495">
            <v>35</v>
          </cell>
          <cell r="M495">
            <v>32.783194505107645</v>
          </cell>
          <cell r="N495">
            <v>15</v>
          </cell>
          <cell r="O495">
            <v>89.73892680683764</v>
          </cell>
          <cell r="P495">
            <v>13.448932588116207</v>
          </cell>
          <cell r="Q495">
            <v>5.8314731842030012</v>
          </cell>
          <cell r="R495">
            <v>10.209761151462697</v>
          </cell>
          <cell r="S495">
            <v>7.5</v>
          </cell>
          <cell r="T495">
            <v>1</v>
          </cell>
          <cell r="U495">
            <v>1.7</v>
          </cell>
          <cell r="V495">
            <v>1.9</v>
          </cell>
          <cell r="W495">
            <v>1.4</v>
          </cell>
          <cell r="X495">
            <v>1.5</v>
          </cell>
          <cell r="Y495">
            <v>6.010832969547466</v>
          </cell>
          <cell r="Z495">
            <v>0.49040661092459609</v>
          </cell>
          <cell r="AA495">
            <v>0.61692483544204013</v>
          </cell>
          <cell r="AB495">
            <v>0.20980000000000004</v>
          </cell>
          <cell r="AC495">
            <v>0.2828</v>
          </cell>
          <cell r="AD495">
            <v>89.999999999999972</v>
          </cell>
          <cell r="AE495">
            <v>21.970371478616261</v>
          </cell>
          <cell r="AF495">
            <v>68.029628521383714</v>
          </cell>
          <cell r="AG495">
            <v>4.0675999999999997</v>
          </cell>
          <cell r="AH495">
            <v>15.856</v>
          </cell>
        </row>
        <row r="496">
          <cell r="C496" t="str">
            <v>1999NH</v>
          </cell>
          <cell r="D496">
            <v>20</v>
          </cell>
          <cell r="E496">
            <v>9.9133570163921707</v>
          </cell>
          <cell r="H496">
            <v>4</v>
          </cell>
          <cell r="I496">
            <v>1.4880911195831878</v>
          </cell>
          <cell r="L496">
            <v>0.5</v>
          </cell>
          <cell r="M496">
            <v>1.150287526495005</v>
          </cell>
          <cell r="N496">
            <v>0.5</v>
          </cell>
          <cell r="O496">
            <v>1.9880911195831878</v>
          </cell>
          <cell r="P496">
            <v>10.759146070492967</v>
          </cell>
          <cell r="Q496">
            <v>4.846553123499369E-2</v>
          </cell>
          <cell r="R496">
            <v>8.4408004539905435E-2</v>
          </cell>
          <cell r="S496">
            <v>3.5</v>
          </cell>
          <cell r="T496">
            <v>0.8</v>
          </cell>
          <cell r="U496">
            <v>0.5</v>
          </cell>
          <cell r="V496">
            <v>0.9</v>
          </cell>
          <cell r="W496">
            <v>0.6</v>
          </cell>
          <cell r="X496">
            <v>0.7</v>
          </cell>
          <cell r="Y496">
            <v>134</v>
          </cell>
          <cell r="Z496">
            <v>87</v>
          </cell>
          <cell r="AA496">
            <v>27</v>
          </cell>
          <cell r="AB496">
            <v>54.816600000000001</v>
          </cell>
          <cell r="AC496">
            <v>5</v>
          </cell>
          <cell r="AD496">
            <v>7.4080963961784505</v>
          </cell>
          <cell r="AE496">
            <v>5.2949368991685484</v>
          </cell>
          <cell r="AF496">
            <v>2.1131594970099026</v>
          </cell>
          <cell r="AG496">
            <v>3.4931999999999999</v>
          </cell>
          <cell r="AH496">
            <v>7.6571999999999996</v>
          </cell>
        </row>
        <row r="497">
          <cell r="C497" t="str">
            <v>1999NJ</v>
          </cell>
          <cell r="D497">
            <v>18</v>
          </cell>
          <cell r="E497">
            <v>6.939349911474519</v>
          </cell>
          <cell r="H497">
            <v>10</v>
          </cell>
          <cell r="I497">
            <v>2.9761822391663757</v>
          </cell>
          <cell r="L497">
            <v>1</v>
          </cell>
          <cell r="M497">
            <v>2.30057505299001</v>
          </cell>
          <cell r="N497">
            <v>1</v>
          </cell>
          <cell r="O497">
            <v>3.9761822391663757</v>
          </cell>
          <cell r="P497">
            <v>9.6832314634436685</v>
          </cell>
          <cell r="Q497">
            <v>1.358277609941364</v>
          </cell>
          <cell r="R497">
            <v>2.4081208506868688</v>
          </cell>
          <cell r="S497">
            <v>15</v>
          </cell>
          <cell r="T497">
            <v>2</v>
          </cell>
          <cell r="U497">
            <v>3</v>
          </cell>
          <cell r="V497">
            <v>3</v>
          </cell>
          <cell r="W497">
            <v>2</v>
          </cell>
          <cell r="X497">
            <v>5</v>
          </cell>
          <cell r="Y497">
            <v>2050</v>
          </cell>
          <cell r="Z497">
            <v>187</v>
          </cell>
          <cell r="AA497">
            <v>0.13574553624216626</v>
          </cell>
          <cell r="AB497">
            <v>17.058599999999998</v>
          </cell>
          <cell r="AC497">
            <v>16.667000000000002</v>
          </cell>
          <cell r="AD497">
            <v>13.072835861717639</v>
          </cell>
          <cell r="AE497">
            <v>9.3438094321626828</v>
          </cell>
          <cell r="AF497">
            <v>3.7290264295549553</v>
          </cell>
          <cell r="AG497">
            <v>6.0608000000000004</v>
          </cell>
          <cell r="AH497">
            <v>25.7866</v>
          </cell>
        </row>
        <row r="498">
          <cell r="C498" t="str">
            <v>1999NM</v>
          </cell>
          <cell r="D498">
            <v>218</v>
          </cell>
          <cell r="E498">
            <v>54.523463590156943</v>
          </cell>
          <cell r="H498">
            <v>572</v>
          </cell>
          <cell r="I498">
            <v>164.47874284146084</v>
          </cell>
          <cell r="L498">
            <v>145</v>
          </cell>
          <cell r="M498">
            <v>120.78019028197554</v>
          </cell>
          <cell r="N498">
            <v>50</v>
          </cell>
          <cell r="O498">
            <v>309.47874284146087</v>
          </cell>
          <cell r="P498">
            <v>117.27469216837333</v>
          </cell>
          <cell r="Q498">
            <v>40.318166208543701</v>
          </cell>
          <cell r="R498">
            <v>71.400363688209637</v>
          </cell>
          <cell r="S498">
            <v>6</v>
          </cell>
          <cell r="T498">
            <v>1.2</v>
          </cell>
          <cell r="U498">
            <v>1.6</v>
          </cell>
          <cell r="V498">
            <v>1.2</v>
          </cell>
          <cell r="W498">
            <v>0.3</v>
          </cell>
          <cell r="X498">
            <v>1.7</v>
          </cell>
          <cell r="Y498">
            <v>1405.5776323382975</v>
          </cell>
          <cell r="Z498">
            <v>209.25991457779807</v>
          </cell>
          <cell r="AA498">
            <v>1.154112963619881</v>
          </cell>
          <cell r="AB498">
            <v>7.8253619047619001</v>
          </cell>
          <cell r="AC498">
            <v>2.7012000000000014</v>
          </cell>
          <cell r="AD498">
            <v>265.00000000000006</v>
          </cell>
          <cell r="AE498">
            <v>57.272162504587662</v>
          </cell>
          <cell r="AF498">
            <v>207.72783749541242</v>
          </cell>
          <cell r="AG498">
            <v>36.933599999999998</v>
          </cell>
          <cell r="AH498">
            <v>47.378999999999998</v>
          </cell>
        </row>
        <row r="499">
          <cell r="C499" t="str">
            <v>1999NY</v>
          </cell>
          <cell r="D499">
            <v>702</v>
          </cell>
          <cell r="E499">
            <v>307.31406750815728</v>
          </cell>
          <cell r="H499">
            <v>78</v>
          </cell>
          <cell r="I499">
            <v>39.325593495710663</v>
          </cell>
          <cell r="L499">
            <v>40</v>
          </cell>
          <cell r="M499">
            <v>17.254312897425077</v>
          </cell>
          <cell r="N499">
            <v>20</v>
          </cell>
          <cell r="O499">
            <v>79.325593495710663</v>
          </cell>
          <cell r="P499">
            <v>377.64602707430316</v>
          </cell>
          <cell r="Q499">
            <v>10.187082074560232</v>
          </cell>
          <cell r="R499">
            <v>18.060906380151515</v>
          </cell>
          <cell r="S499">
            <v>40</v>
          </cell>
          <cell r="T499">
            <v>6</v>
          </cell>
          <cell r="U499">
            <v>9</v>
          </cell>
          <cell r="V499">
            <v>9</v>
          </cell>
          <cell r="W499">
            <v>8</v>
          </cell>
          <cell r="X499">
            <v>8</v>
          </cell>
          <cell r="Y499">
            <v>3740</v>
          </cell>
          <cell r="Z499">
            <v>1235</v>
          </cell>
          <cell r="AA499">
            <v>25</v>
          </cell>
          <cell r="AB499">
            <v>363.63600000000002</v>
          </cell>
          <cell r="AC499">
            <v>163.333</v>
          </cell>
          <cell r="AD499">
            <v>60</v>
          </cell>
          <cell r="AE499">
            <v>44.547044470393608</v>
          </cell>
          <cell r="AF499">
            <v>15.452955529606395</v>
          </cell>
          <cell r="AG499">
            <v>24.492999999999999</v>
          </cell>
          <cell r="AH499">
            <v>70.469399999999993</v>
          </cell>
        </row>
        <row r="500">
          <cell r="C500" t="str">
            <v>1999NC</v>
          </cell>
          <cell r="D500">
            <v>73</v>
          </cell>
          <cell r="E500">
            <v>29.740071049176514</v>
          </cell>
          <cell r="H500">
            <v>437</v>
          </cell>
          <cell r="I500">
            <v>66.911283033383924</v>
          </cell>
          <cell r="L500">
            <v>19</v>
          </cell>
          <cell r="M500">
            <v>29.907475688870129</v>
          </cell>
          <cell r="N500">
            <v>34</v>
          </cell>
          <cell r="O500">
            <v>85.911283033383924</v>
          </cell>
          <cell r="P500">
            <v>39.27088315729933</v>
          </cell>
          <cell r="Q500">
            <v>2.8161459059921143</v>
          </cell>
          <cell r="R500">
            <v>4.960561138552543</v>
          </cell>
          <cell r="S500">
            <v>9600</v>
          </cell>
          <cell r="T500">
            <v>1000</v>
          </cell>
          <cell r="U500">
            <v>3387.5</v>
          </cell>
          <cell r="V500">
            <v>2000</v>
          </cell>
          <cell r="W500">
            <v>1775</v>
          </cell>
          <cell r="X500">
            <v>1437.5</v>
          </cell>
          <cell r="Y500">
            <v>11327</v>
          </cell>
          <cell r="Z500">
            <v>4886</v>
          </cell>
          <cell r="AA500">
            <v>922</v>
          </cell>
          <cell r="AB500">
            <v>122654.545</v>
          </cell>
          <cell r="AC500">
            <v>14666.666999999999</v>
          </cell>
          <cell r="AD500">
            <v>16.34593882080598</v>
          </cell>
          <cell r="AE500">
            <v>11.683259772171075</v>
          </cell>
          <cell r="AF500">
            <v>4.6626790486349048</v>
          </cell>
          <cell r="AG500">
            <v>55.101399999999998</v>
          </cell>
          <cell r="AH500">
            <v>60.349800000000002</v>
          </cell>
        </row>
        <row r="501">
          <cell r="C501" t="str">
            <v>1999ND</v>
          </cell>
          <cell r="D501">
            <v>50</v>
          </cell>
          <cell r="E501">
            <v>14.870035524588257</v>
          </cell>
          <cell r="H501">
            <v>980</v>
          </cell>
          <cell r="I501">
            <v>254.29238349504763</v>
          </cell>
          <cell r="L501">
            <v>210</v>
          </cell>
          <cell r="M501">
            <v>155.2888160768257</v>
          </cell>
          <cell r="N501">
            <v>55</v>
          </cell>
          <cell r="O501">
            <v>464.2923834950476</v>
          </cell>
          <cell r="P501">
            <v>26.897865176232415</v>
          </cell>
          <cell r="Q501">
            <v>25.218728471127108</v>
          </cell>
          <cell r="R501">
            <v>44.79146735743177</v>
          </cell>
          <cell r="S501">
            <v>190</v>
          </cell>
          <cell r="T501">
            <v>25</v>
          </cell>
          <cell r="U501">
            <v>64</v>
          </cell>
          <cell r="V501">
            <v>39</v>
          </cell>
          <cell r="W501">
            <v>35</v>
          </cell>
          <cell r="X501">
            <v>27</v>
          </cell>
          <cell r="Y501">
            <v>258.74976461403372</v>
          </cell>
          <cell r="Z501">
            <v>35.155742915171068</v>
          </cell>
          <cell r="AA501">
            <v>5.0214812187142799E-2</v>
          </cell>
          <cell r="AB501">
            <v>32.581815384615403</v>
          </cell>
          <cell r="AC501">
            <v>600</v>
          </cell>
          <cell r="AD501">
            <v>134</v>
          </cell>
          <cell r="AE501">
            <v>88.78608885017421</v>
          </cell>
          <cell r="AF501">
            <v>45.213911149825783</v>
          </cell>
          <cell r="AG501">
            <v>5.4408000000000003</v>
          </cell>
          <cell r="AH501">
            <v>40.372399999999999</v>
          </cell>
        </row>
        <row r="502">
          <cell r="C502" t="str">
            <v>1999OH</v>
          </cell>
          <cell r="D502">
            <v>260</v>
          </cell>
          <cell r="E502">
            <v>123.91696270490212</v>
          </cell>
          <cell r="H502">
            <v>280</v>
          </cell>
          <cell r="I502">
            <v>81.841471046492302</v>
          </cell>
          <cell r="L502">
            <v>65</v>
          </cell>
          <cell r="M502">
            <v>89.147283303362883</v>
          </cell>
          <cell r="N502">
            <v>30</v>
          </cell>
          <cell r="O502">
            <v>146.8414710464923</v>
          </cell>
          <cell r="P502">
            <v>139.86889891640857</v>
          </cell>
          <cell r="Q502">
            <v>60.873515732087917</v>
          </cell>
          <cell r="R502">
            <v>108.00463968796207</v>
          </cell>
          <cell r="S502">
            <v>1592.5</v>
          </cell>
          <cell r="T502">
            <v>188.75</v>
          </cell>
          <cell r="U502">
            <v>570</v>
          </cell>
          <cell r="V502">
            <v>350</v>
          </cell>
          <cell r="W502">
            <v>297.5</v>
          </cell>
          <cell r="X502">
            <v>186.25</v>
          </cell>
          <cell r="Y502">
            <v>31332</v>
          </cell>
          <cell r="Z502">
            <v>9055</v>
          </cell>
          <cell r="AA502">
            <v>51</v>
          </cell>
          <cell r="AB502">
            <v>9181.8179999999993</v>
          </cell>
          <cell r="AC502">
            <v>1566.6669999999999</v>
          </cell>
          <cell r="AD502">
            <v>125</v>
          </cell>
          <cell r="AE502">
            <v>93.4290640916808</v>
          </cell>
          <cell r="AF502">
            <v>31.5709359083192</v>
          </cell>
          <cell r="AG502">
            <v>33.260199999999998</v>
          </cell>
          <cell r="AH502">
            <v>114.71080000000001</v>
          </cell>
        </row>
        <row r="503">
          <cell r="C503" t="str">
            <v>1999OK</v>
          </cell>
          <cell r="D503">
            <v>92</v>
          </cell>
          <cell r="E503">
            <v>29.740071049176514</v>
          </cell>
          <cell r="H503">
            <v>1908</v>
          </cell>
          <cell r="I503">
            <v>556.93887705009115</v>
          </cell>
          <cell r="L503">
            <v>530</v>
          </cell>
          <cell r="M503">
            <v>661.41532773462791</v>
          </cell>
          <cell r="N503">
            <v>120</v>
          </cell>
          <cell r="O503">
            <v>1086.9388770500912</v>
          </cell>
          <cell r="P503">
            <v>49.492071924267648</v>
          </cell>
          <cell r="Q503">
            <v>141.91720889251039</v>
          </cell>
          <cell r="R503">
            <v>251.28573263055065</v>
          </cell>
          <cell r="S503">
            <v>2205</v>
          </cell>
          <cell r="T503">
            <v>310</v>
          </cell>
          <cell r="U503">
            <v>802.5</v>
          </cell>
          <cell r="V503">
            <v>335</v>
          </cell>
          <cell r="W503">
            <v>270</v>
          </cell>
          <cell r="X503">
            <v>487.5</v>
          </cell>
          <cell r="Y503">
            <v>4000</v>
          </cell>
          <cell r="Z503">
            <v>1070</v>
          </cell>
          <cell r="AA503">
            <v>240</v>
          </cell>
          <cell r="AB503">
            <v>39345.455000000002</v>
          </cell>
          <cell r="AC503">
            <v>454.44752961294898</v>
          </cell>
          <cell r="AD503">
            <v>55.000000000000028</v>
          </cell>
          <cell r="AE503">
            <v>35.507475833952107</v>
          </cell>
          <cell r="AF503">
            <v>19.492524166047918</v>
          </cell>
          <cell r="AG503">
            <v>55.532800000000002</v>
          </cell>
          <cell r="AH503">
            <v>127.1662</v>
          </cell>
        </row>
        <row r="504">
          <cell r="C504" t="str">
            <v>1999OR</v>
          </cell>
          <cell r="D504">
            <v>88</v>
          </cell>
          <cell r="E504">
            <v>54.523463590156943</v>
          </cell>
          <cell r="H504">
            <v>662</v>
          </cell>
          <cell r="I504">
            <v>204.33959087693302</v>
          </cell>
          <cell r="L504">
            <v>145</v>
          </cell>
          <cell r="M504">
            <v>103.52587738455044</v>
          </cell>
          <cell r="N504">
            <v>40</v>
          </cell>
          <cell r="O504">
            <v>349.33959087693302</v>
          </cell>
          <cell r="P504">
            <v>47.340242710169058</v>
          </cell>
          <cell r="Q504">
            <v>21.823034446273699</v>
          </cell>
          <cell r="R504">
            <v>38.771165230714601</v>
          </cell>
          <cell r="S504">
            <v>30</v>
          </cell>
          <cell r="T504">
            <v>5</v>
          </cell>
          <cell r="U504">
            <v>8</v>
          </cell>
          <cell r="V504">
            <v>7</v>
          </cell>
          <cell r="W504">
            <v>5</v>
          </cell>
          <cell r="X504">
            <v>5</v>
          </cell>
          <cell r="Y504">
            <v>2896</v>
          </cell>
          <cell r="Z504">
            <v>810</v>
          </cell>
          <cell r="AA504">
            <v>8</v>
          </cell>
          <cell r="AB504">
            <v>4581.8569497495582</v>
          </cell>
          <cell r="AC504">
            <v>12.269618061487648</v>
          </cell>
          <cell r="AD504">
            <v>214.99999999999994</v>
          </cell>
          <cell r="AE504">
            <v>53.813835875416544</v>
          </cell>
          <cell r="AF504">
            <v>161.1861641245834</v>
          </cell>
          <cell r="AG504">
            <v>24.82</v>
          </cell>
          <cell r="AH504">
            <v>86.5488</v>
          </cell>
        </row>
        <row r="505">
          <cell r="C505" t="str">
            <v>1999PA</v>
          </cell>
          <cell r="D505">
            <v>619</v>
          </cell>
          <cell r="E505">
            <v>277.57399645898079</v>
          </cell>
          <cell r="H505">
            <v>151</v>
          </cell>
          <cell r="I505">
            <v>61.540617487622782</v>
          </cell>
          <cell r="L505">
            <v>48</v>
          </cell>
          <cell r="M505">
            <v>100.65015856831293</v>
          </cell>
          <cell r="N505">
            <v>25</v>
          </cell>
          <cell r="O505">
            <v>109.54061748762278</v>
          </cell>
          <cell r="P505">
            <v>332.99557088175732</v>
          </cell>
          <cell r="Q505">
            <v>25.467705186400575</v>
          </cell>
          <cell r="R505">
            <v>45.152265950378776</v>
          </cell>
          <cell r="S505">
            <v>1072.5</v>
          </cell>
          <cell r="T505">
            <v>120</v>
          </cell>
          <cell r="U505">
            <v>340</v>
          </cell>
          <cell r="V505">
            <v>247.5</v>
          </cell>
          <cell r="W505">
            <v>200</v>
          </cell>
          <cell r="X505">
            <v>165</v>
          </cell>
          <cell r="Y505">
            <v>22788</v>
          </cell>
          <cell r="Z505">
            <v>4982</v>
          </cell>
          <cell r="AA505">
            <v>115</v>
          </cell>
          <cell r="AB505">
            <v>24600</v>
          </cell>
          <cell r="AC505">
            <v>3266.6669999999999</v>
          </cell>
          <cell r="AD505">
            <v>83</v>
          </cell>
          <cell r="AE505">
            <v>61.012338688838881</v>
          </cell>
          <cell r="AF505">
            <v>21.987661311161126</v>
          </cell>
          <cell r="AG505">
            <v>35.130800000000001</v>
          </cell>
          <cell r="AH505">
            <v>105.04260000000001</v>
          </cell>
        </row>
        <row r="506">
          <cell r="C506" t="str">
            <v>1999RI</v>
          </cell>
          <cell r="D506">
            <v>2.1</v>
          </cell>
          <cell r="E506">
            <v>0.69393499114745183</v>
          </cell>
          <cell r="H506">
            <v>1.3</v>
          </cell>
          <cell r="I506">
            <v>0.29761822391663761</v>
          </cell>
          <cell r="L506">
            <v>0.1</v>
          </cell>
          <cell r="M506">
            <v>0.28757188162375125</v>
          </cell>
          <cell r="N506">
            <v>0.1</v>
          </cell>
          <cell r="O506">
            <v>0.39761822391663759</v>
          </cell>
          <cell r="P506">
            <v>1.1297103374017616</v>
          </cell>
          <cell r="Q506">
            <v>1.2298133574453857E-2</v>
          </cell>
          <cell r="R506">
            <v>2.1223627360662252E-2</v>
          </cell>
          <cell r="S506">
            <v>2.4</v>
          </cell>
          <cell r="T506">
            <v>0.5</v>
          </cell>
          <cell r="U506">
            <v>0.9</v>
          </cell>
          <cell r="V506">
            <v>0.5</v>
          </cell>
          <cell r="W506">
            <v>0.4</v>
          </cell>
          <cell r="X506">
            <v>0.1</v>
          </cell>
          <cell r="Y506">
            <v>61.817433330312518</v>
          </cell>
          <cell r="Z506">
            <v>26.515737120295046</v>
          </cell>
          <cell r="AA506">
            <v>1.4071183634858696E-2</v>
          </cell>
          <cell r="AB506">
            <v>0.56540000000000001</v>
          </cell>
          <cell r="AC506">
            <v>1.3849333333333325</v>
          </cell>
          <cell r="AD506">
            <v>1.2553064160841394</v>
          </cell>
          <cell r="AE506">
            <v>1.0210520867413821</v>
          </cell>
          <cell r="AF506">
            <v>0.23425432934275728</v>
          </cell>
          <cell r="AG506">
            <v>0.47160000000000002</v>
          </cell>
          <cell r="AH506">
            <v>1.9177999999999999</v>
          </cell>
        </row>
        <row r="507">
          <cell r="C507" t="str">
            <v>1999SC</v>
          </cell>
          <cell r="D507">
            <v>24</v>
          </cell>
          <cell r="E507">
            <v>9.9133570163921707</v>
          </cell>
          <cell r="H507">
            <v>231</v>
          </cell>
          <cell r="I507">
            <v>41.082019991291219</v>
          </cell>
          <cell r="L507">
            <v>13</v>
          </cell>
          <cell r="M507">
            <v>11.502875264950051</v>
          </cell>
          <cell r="N507">
            <v>20</v>
          </cell>
          <cell r="O507">
            <v>54.082019991291219</v>
          </cell>
          <cell r="P507">
            <v>12.91097528459156</v>
          </cell>
          <cell r="Q507">
            <v>2.0872117579667395</v>
          </cell>
          <cell r="R507">
            <v>3.6843409946197059</v>
          </cell>
          <cell r="S507">
            <v>245</v>
          </cell>
          <cell r="T507">
            <v>25</v>
          </cell>
          <cell r="U507">
            <v>57</v>
          </cell>
          <cell r="V507">
            <v>62</v>
          </cell>
          <cell r="W507">
            <v>55</v>
          </cell>
          <cell r="X507">
            <v>46</v>
          </cell>
          <cell r="Y507">
            <v>4878</v>
          </cell>
          <cell r="Z507">
            <v>942</v>
          </cell>
          <cell r="AA507">
            <v>141</v>
          </cell>
          <cell r="AB507">
            <v>34781.817999999999</v>
          </cell>
          <cell r="AC507">
            <v>3166.6669999999999</v>
          </cell>
          <cell r="AD507">
            <v>3.1261899303937781</v>
          </cell>
          <cell r="AE507">
            <v>2.542807645272573</v>
          </cell>
          <cell r="AF507">
            <v>0.58338228512120505</v>
          </cell>
          <cell r="AG507">
            <v>38.815400000000004</v>
          </cell>
          <cell r="AH507">
            <v>35.794400000000003</v>
          </cell>
        </row>
        <row r="508">
          <cell r="C508" t="str">
            <v>1999SD</v>
          </cell>
          <cell r="D508">
            <v>97</v>
          </cell>
          <cell r="E508">
            <v>34.696749557372598</v>
          </cell>
          <cell r="H508">
            <v>1683</v>
          </cell>
          <cell r="I508">
            <v>509.37348667740537</v>
          </cell>
          <cell r="L508">
            <v>510</v>
          </cell>
          <cell r="M508">
            <v>431.35782243562687</v>
          </cell>
          <cell r="N508">
            <v>90</v>
          </cell>
          <cell r="O508">
            <v>1019.3734866774054</v>
          </cell>
          <cell r="P508">
            <v>52.181858441890888</v>
          </cell>
          <cell r="Q508">
            <v>122.65295833629459</v>
          </cell>
          <cell r="R508">
            <v>218.42159557317115</v>
          </cell>
          <cell r="S508">
            <v>1320</v>
          </cell>
          <cell r="T508">
            <v>126.25</v>
          </cell>
          <cell r="U508">
            <v>406.25</v>
          </cell>
          <cell r="V508">
            <v>300</v>
          </cell>
          <cell r="W508">
            <v>266.25</v>
          </cell>
          <cell r="X508">
            <v>221.25</v>
          </cell>
          <cell r="Y508">
            <v>2115</v>
          </cell>
          <cell r="Z508">
            <v>325</v>
          </cell>
          <cell r="AA508">
            <v>3.2832761814670298E-2</v>
          </cell>
          <cell r="AB508">
            <v>86.3155</v>
          </cell>
          <cell r="AC508">
            <v>1400</v>
          </cell>
          <cell r="AD508">
            <v>420</v>
          </cell>
          <cell r="AE508">
            <v>274.90127650044786</v>
          </cell>
          <cell r="AF508">
            <v>145.09872349955211</v>
          </cell>
          <cell r="AG508">
            <v>6.0964</v>
          </cell>
          <cell r="AH508">
            <v>60.857199999999999</v>
          </cell>
        </row>
        <row r="509">
          <cell r="C509" t="str">
            <v>1999TN</v>
          </cell>
          <cell r="D509">
            <v>100</v>
          </cell>
          <cell r="E509">
            <v>44.610106573764767</v>
          </cell>
          <cell r="H509">
            <v>1030</v>
          </cell>
          <cell r="I509">
            <v>164.48582390262692</v>
          </cell>
          <cell r="L509">
            <v>70</v>
          </cell>
          <cell r="M509">
            <v>69.017251589700308</v>
          </cell>
          <cell r="N509">
            <v>70</v>
          </cell>
          <cell r="O509">
            <v>234.48582390262692</v>
          </cell>
          <cell r="P509">
            <v>53.79573035246483</v>
          </cell>
          <cell r="Q509">
            <v>5.3425177525535812</v>
          </cell>
          <cell r="R509">
            <v>9.3912517830227706</v>
          </cell>
          <cell r="S509">
            <v>250</v>
          </cell>
          <cell r="T509">
            <v>30</v>
          </cell>
          <cell r="U509">
            <v>70</v>
          </cell>
          <cell r="V509">
            <v>60</v>
          </cell>
          <cell r="W509">
            <v>40</v>
          </cell>
          <cell r="X509">
            <v>50</v>
          </cell>
          <cell r="Y509">
            <v>1181</v>
          </cell>
          <cell r="Z509">
            <v>804</v>
          </cell>
          <cell r="AA509">
            <v>170</v>
          </cell>
          <cell r="AB509">
            <v>27418.182000000001</v>
          </cell>
          <cell r="AC509">
            <v>3.1922666666666673</v>
          </cell>
          <cell r="AD509">
            <v>16.399479385607911</v>
          </cell>
          <cell r="AE509">
            <v>11.721527890863255</v>
          </cell>
          <cell r="AF509">
            <v>4.6779514947446552</v>
          </cell>
          <cell r="AG509">
            <v>83.158000000000001</v>
          </cell>
          <cell r="AH509">
            <v>128.2662</v>
          </cell>
        </row>
        <row r="510">
          <cell r="C510" t="str">
            <v>1999TX</v>
          </cell>
          <cell r="D510">
            <v>340</v>
          </cell>
          <cell r="E510">
            <v>109.04692718031389</v>
          </cell>
          <cell r="H510">
            <v>5530</v>
          </cell>
          <cell r="I510">
            <v>1624.0399604648983</v>
          </cell>
          <cell r="L510">
            <v>1660</v>
          </cell>
          <cell r="M510">
            <v>1489.6223468110315</v>
          </cell>
          <cell r="N510">
            <v>380</v>
          </cell>
          <cell r="O510">
            <v>3284.0399604648983</v>
          </cell>
          <cell r="P510">
            <v>182.90548319838044</v>
          </cell>
          <cell r="Q510">
            <v>933.49786338209117</v>
          </cell>
          <cell r="R510">
            <v>1652.9232440104101</v>
          </cell>
          <cell r="S510">
            <v>805</v>
          </cell>
          <cell r="T510">
            <v>83.75</v>
          </cell>
          <cell r="U510">
            <v>273.75</v>
          </cell>
          <cell r="V510">
            <v>153.75</v>
          </cell>
          <cell r="W510">
            <v>135</v>
          </cell>
          <cell r="X510">
            <v>158.75</v>
          </cell>
          <cell r="Y510">
            <v>18165</v>
          </cell>
          <cell r="Z510">
            <v>5740</v>
          </cell>
          <cell r="AA510">
            <v>495</v>
          </cell>
          <cell r="AB510">
            <v>92345.455000000002</v>
          </cell>
          <cell r="AC510">
            <v>3379.1496851710122</v>
          </cell>
          <cell r="AD510">
            <v>1349.9999999999995</v>
          </cell>
          <cell r="AE510">
            <v>304.45294117647052</v>
          </cell>
          <cell r="AF510">
            <v>1045.5470588235289</v>
          </cell>
          <cell r="AG510">
            <v>1295.4633999999999</v>
          </cell>
          <cell r="AH510">
            <v>327.07940000000002</v>
          </cell>
        </row>
        <row r="511">
          <cell r="C511" t="str">
            <v>1999UT</v>
          </cell>
          <cell r="D511">
            <v>95</v>
          </cell>
          <cell r="E511">
            <v>42.627435170486336</v>
          </cell>
          <cell r="H511">
            <v>335</v>
          </cell>
          <cell r="I511">
            <v>98.316816163743084</v>
          </cell>
          <cell r="L511">
            <v>70</v>
          </cell>
          <cell r="M511">
            <v>69.017251589700308</v>
          </cell>
          <cell r="N511">
            <v>22</v>
          </cell>
          <cell r="O511">
            <v>168.31681616374308</v>
          </cell>
          <cell r="P511">
            <v>51.105943834841597</v>
          </cell>
          <cell r="Q511">
            <v>13.582776099413639</v>
          </cell>
          <cell r="R511">
            <v>24.081208506868684</v>
          </cell>
          <cell r="S511">
            <v>520</v>
          </cell>
          <cell r="T511">
            <v>70</v>
          </cell>
          <cell r="U511">
            <v>180</v>
          </cell>
          <cell r="V511">
            <v>85</v>
          </cell>
          <cell r="W511">
            <v>75</v>
          </cell>
          <cell r="X511">
            <v>110</v>
          </cell>
          <cell r="Y511">
            <v>2294</v>
          </cell>
          <cell r="Z511">
            <v>590</v>
          </cell>
          <cell r="AA511">
            <v>7.8908990579795821E-2</v>
          </cell>
          <cell r="AB511">
            <v>4.6596444444444431</v>
          </cell>
          <cell r="AC511">
            <v>1256.9365163601265</v>
          </cell>
          <cell r="AD511">
            <v>399.99999999999989</v>
          </cell>
          <cell r="AE511">
            <v>88.439435128890267</v>
          </cell>
          <cell r="AF511">
            <v>311.56056487110959</v>
          </cell>
          <cell r="AG511">
            <v>7.6171999999999995</v>
          </cell>
          <cell r="AH511">
            <v>57.249000000000002</v>
          </cell>
        </row>
        <row r="512">
          <cell r="C512" t="str">
            <v>1999VT</v>
          </cell>
          <cell r="D512">
            <v>162</v>
          </cell>
          <cell r="E512">
            <v>67.410827711466766</v>
          </cell>
          <cell r="H512">
            <v>8</v>
          </cell>
          <cell r="I512">
            <v>4.357930556913864</v>
          </cell>
          <cell r="L512">
            <v>2</v>
          </cell>
          <cell r="M512">
            <v>1.4378594081187563</v>
          </cell>
          <cell r="N512">
            <v>3.5</v>
          </cell>
          <cell r="O512">
            <v>6.357930556913864</v>
          </cell>
          <cell r="P512">
            <v>87.149083170993023</v>
          </cell>
          <cell r="Q512">
            <v>9.5012693800301334E-2</v>
          </cell>
          <cell r="R512">
            <v>0.16320098133448752</v>
          </cell>
          <cell r="S512">
            <v>2.5</v>
          </cell>
          <cell r="T512">
            <v>0.5</v>
          </cell>
          <cell r="U512">
            <v>0.7</v>
          </cell>
          <cell r="V512">
            <v>0.8</v>
          </cell>
          <cell r="W512">
            <v>0.2</v>
          </cell>
          <cell r="X512">
            <v>0.3</v>
          </cell>
          <cell r="Y512">
            <v>248</v>
          </cell>
          <cell r="Z512">
            <v>25</v>
          </cell>
          <cell r="AA512">
            <v>1</v>
          </cell>
          <cell r="AB512">
            <v>17.033600000000003</v>
          </cell>
          <cell r="AC512">
            <v>13.667</v>
          </cell>
          <cell r="AD512">
            <v>15.185755334003936</v>
          </cell>
          <cell r="AE512">
            <v>10.854018624979314</v>
          </cell>
          <cell r="AF512">
            <v>4.3317367090246224</v>
          </cell>
          <cell r="AG512">
            <v>3.9883999999999999</v>
          </cell>
          <cell r="AH512">
            <v>11.6228</v>
          </cell>
        </row>
        <row r="513">
          <cell r="C513" t="str">
            <v>1999VA</v>
          </cell>
          <cell r="D513">
            <v>122</v>
          </cell>
          <cell r="E513">
            <v>62.454149203270674</v>
          </cell>
          <cell r="H513">
            <v>688</v>
          </cell>
          <cell r="I513">
            <v>132.59714547424917</v>
          </cell>
          <cell r="L513">
            <v>70</v>
          </cell>
          <cell r="M513">
            <v>109.27731501702547</v>
          </cell>
          <cell r="N513">
            <v>42</v>
          </cell>
          <cell r="O513">
            <v>202.59714547424917</v>
          </cell>
          <cell r="P513">
            <v>65.630791030007103</v>
          </cell>
          <cell r="Q513">
            <v>10.187082074560232</v>
          </cell>
          <cell r="R513">
            <v>18.060906380151515</v>
          </cell>
          <cell r="S513">
            <v>370</v>
          </cell>
          <cell r="T513">
            <v>34</v>
          </cell>
          <cell r="U513">
            <v>114</v>
          </cell>
          <cell r="V513">
            <v>79</v>
          </cell>
          <cell r="W513">
            <v>74</v>
          </cell>
          <cell r="X513">
            <v>69</v>
          </cell>
          <cell r="Y513">
            <v>3415</v>
          </cell>
          <cell r="Z513">
            <v>979</v>
          </cell>
          <cell r="AA513">
            <v>247</v>
          </cell>
          <cell r="AB513">
            <v>48854.544999999998</v>
          </cell>
          <cell r="AC513">
            <v>8000</v>
          </cell>
          <cell r="AD513">
            <v>65</v>
          </cell>
          <cell r="AE513">
            <v>47.568722677595623</v>
          </cell>
          <cell r="AF513">
            <v>17.43127732240438</v>
          </cell>
          <cell r="AG513">
            <v>32.279200000000003</v>
          </cell>
          <cell r="AH513">
            <v>73.513999999999996</v>
          </cell>
        </row>
        <row r="514">
          <cell r="C514" t="str">
            <v>1999WA</v>
          </cell>
          <cell r="D514">
            <v>248</v>
          </cell>
          <cell r="E514">
            <v>97.150898760643287</v>
          </cell>
          <cell r="H514">
            <v>292</v>
          </cell>
          <cell r="I514">
            <v>104.2649320053762</v>
          </cell>
          <cell r="L514">
            <v>117</v>
          </cell>
          <cell r="M514">
            <v>106.40159620078796</v>
          </cell>
          <cell r="N514">
            <v>26</v>
          </cell>
          <cell r="O514">
            <v>221.26493200537618</v>
          </cell>
          <cell r="P514">
            <v>133.41341127411278</v>
          </cell>
          <cell r="Q514">
            <v>69.362750794221441</v>
          </cell>
          <cell r="R514">
            <v>123.05539500475501</v>
          </cell>
          <cell r="S514">
            <v>30</v>
          </cell>
          <cell r="T514">
            <v>4</v>
          </cell>
          <cell r="U514">
            <v>9</v>
          </cell>
          <cell r="V514">
            <v>7</v>
          </cell>
          <cell r="W514">
            <v>5</v>
          </cell>
          <cell r="X514">
            <v>5</v>
          </cell>
          <cell r="Y514">
            <v>4655</v>
          </cell>
          <cell r="Z514">
            <v>1577</v>
          </cell>
          <cell r="AA514">
            <v>1</v>
          </cell>
          <cell r="AB514">
            <v>5546.6766757997475</v>
          </cell>
          <cell r="AC514">
            <v>14.572447058823528</v>
          </cell>
          <cell r="AD514">
            <v>50</v>
          </cell>
          <cell r="AE514">
            <v>11.6625</v>
          </cell>
          <cell r="AF514">
            <v>38.337499999999999</v>
          </cell>
          <cell r="AG514">
            <v>18.882000000000001</v>
          </cell>
          <cell r="AH514">
            <v>81.854399999999998</v>
          </cell>
        </row>
        <row r="515">
          <cell r="C515" t="str">
            <v>1999WV</v>
          </cell>
          <cell r="D515">
            <v>18</v>
          </cell>
          <cell r="E515">
            <v>4.9566785081960854</v>
          </cell>
          <cell r="H515">
            <v>207</v>
          </cell>
          <cell r="I515">
            <v>44.854002978933835</v>
          </cell>
          <cell r="L515">
            <v>29</v>
          </cell>
          <cell r="M515">
            <v>29.907475688870129</v>
          </cell>
          <cell r="N515">
            <v>14</v>
          </cell>
          <cell r="O515">
            <v>73.854002978933835</v>
          </cell>
          <cell r="P515">
            <v>9.6832314634436685</v>
          </cell>
          <cell r="Q515">
            <v>3.3956940248534098</v>
          </cell>
          <cell r="R515">
            <v>6.020302126717171</v>
          </cell>
          <cell r="S515">
            <v>12</v>
          </cell>
          <cell r="T515">
            <v>2</v>
          </cell>
          <cell r="U515">
            <v>2</v>
          </cell>
          <cell r="V515">
            <v>3</v>
          </cell>
          <cell r="W515">
            <v>3</v>
          </cell>
          <cell r="X515">
            <v>2</v>
          </cell>
          <cell r="Y515">
            <v>1156</v>
          </cell>
          <cell r="Z515">
            <v>874</v>
          </cell>
          <cell r="AA515">
            <v>140</v>
          </cell>
          <cell r="AB515">
            <v>16272.727000000001</v>
          </cell>
          <cell r="AC515">
            <v>1500</v>
          </cell>
          <cell r="AD515">
            <v>40</v>
          </cell>
          <cell r="AE515">
            <v>28.59</v>
          </cell>
          <cell r="AF515">
            <v>11.409999999999997</v>
          </cell>
          <cell r="AG515">
            <v>12.8484</v>
          </cell>
          <cell r="AH515">
            <v>26.258599999999998</v>
          </cell>
        </row>
        <row r="516">
          <cell r="C516" t="str">
            <v>1999WI</v>
          </cell>
          <cell r="D516">
            <v>1370</v>
          </cell>
          <cell r="E516">
            <v>634.45484904909893</v>
          </cell>
          <cell r="H516">
            <v>210</v>
          </cell>
          <cell r="I516">
            <v>78.651186991421326</v>
          </cell>
          <cell r="L516">
            <v>80</v>
          </cell>
          <cell r="M516">
            <v>166.79169134177573</v>
          </cell>
          <cell r="N516">
            <v>30</v>
          </cell>
          <cell r="O516">
            <v>158.65118699142133</v>
          </cell>
          <cell r="P516">
            <v>737.00150582876825</v>
          </cell>
          <cell r="Q516">
            <v>59.877608870994059</v>
          </cell>
          <cell r="R516">
            <v>106.561445316174</v>
          </cell>
          <cell r="S516">
            <v>625</v>
          </cell>
          <cell r="T516">
            <v>76.25</v>
          </cell>
          <cell r="U516">
            <v>201.25</v>
          </cell>
          <cell r="V516">
            <v>128.75</v>
          </cell>
          <cell r="W516">
            <v>116.25</v>
          </cell>
          <cell r="X516">
            <v>102.5</v>
          </cell>
          <cell r="Y516">
            <v>4251</v>
          </cell>
          <cell r="Z516">
            <v>1146</v>
          </cell>
          <cell r="AA516">
            <v>40</v>
          </cell>
          <cell r="AB516">
            <v>6145.4549999999999</v>
          </cell>
          <cell r="AC516">
            <v>1671.3869683429134</v>
          </cell>
          <cell r="AD516">
            <v>83</v>
          </cell>
          <cell r="AE516">
            <v>53.297100631552723</v>
          </cell>
          <cell r="AF516">
            <v>29.702899368447273</v>
          </cell>
          <cell r="AG516">
            <v>30.463000000000001</v>
          </cell>
          <cell r="AH516">
            <v>85.197800000000001</v>
          </cell>
        </row>
        <row r="517">
          <cell r="C517" t="str">
            <v>1999WY</v>
          </cell>
          <cell r="D517">
            <v>6</v>
          </cell>
          <cell r="E517">
            <v>0.99133570163921703</v>
          </cell>
          <cell r="H517">
            <v>824</v>
          </cell>
          <cell r="I517">
            <v>238.03114019370145</v>
          </cell>
          <cell r="L517">
            <v>0</v>
          </cell>
          <cell r="M517">
            <v>115.02875264950049</v>
          </cell>
          <cell r="N517">
            <v>50</v>
          </cell>
          <cell r="O517">
            <v>238.03114019370145</v>
          </cell>
          <cell r="P517">
            <v>3.2277438211478899</v>
          </cell>
          <cell r="Q517">
            <v>33.210010102713703</v>
          </cell>
          <cell r="R517">
            <v>59.120625488330674</v>
          </cell>
          <cell r="S517">
            <v>105</v>
          </cell>
          <cell r="T517">
            <v>18</v>
          </cell>
          <cell r="U517">
            <v>36</v>
          </cell>
          <cell r="V517">
            <v>17</v>
          </cell>
          <cell r="W517">
            <v>17</v>
          </cell>
          <cell r="X517">
            <v>17</v>
          </cell>
          <cell r="Y517">
            <v>12</v>
          </cell>
          <cell r="Z517">
            <v>4</v>
          </cell>
          <cell r="AA517">
            <v>1</v>
          </cell>
          <cell r="AB517">
            <v>1.8191555555555556</v>
          </cell>
          <cell r="AC517">
            <v>0.6127999999999999</v>
          </cell>
          <cell r="AD517">
            <v>630</v>
          </cell>
          <cell r="AE517">
            <v>152.28157342657343</v>
          </cell>
          <cell r="AF517">
            <v>477.7184265734266</v>
          </cell>
          <cell r="AG517">
            <v>5.9062000000000001</v>
          </cell>
          <cell r="AH517">
            <v>55.989599999999996</v>
          </cell>
        </row>
        <row r="518">
          <cell r="C518" t="str">
            <v>1999US</v>
          </cell>
          <cell r="D518">
            <v>9128</v>
          </cell>
          <cell r="E518">
            <v>4033.5467028296484</v>
          </cell>
          <cell r="H518">
            <v>33750.399999999994</v>
          </cell>
          <cell r="I518">
            <v>10357.577396827603</v>
          </cell>
          <cell r="L518">
            <v>9981.1</v>
          </cell>
          <cell r="M518">
            <v>9714.6957906372427</v>
          </cell>
          <cell r="N518">
            <v>2281.1</v>
          </cell>
          <cell r="O518">
            <v>20338.677396827603</v>
          </cell>
          <cell r="P518">
            <v>4910.47426657299</v>
          </cell>
          <cell r="Q518">
            <v>4526.8287467352739</v>
          </cell>
          <cell r="R518">
            <v>8020.4841587070159</v>
          </cell>
          <cell r="S518">
            <v>60237.8</v>
          </cell>
          <cell r="T518">
            <v>6372.7</v>
          </cell>
          <cell r="U518">
            <v>19927.550000000003</v>
          </cell>
          <cell r="V518">
            <v>13254.849999999999</v>
          </cell>
          <cell r="W518">
            <v>11041.300000000001</v>
          </cell>
          <cell r="X518">
            <v>9641.4</v>
          </cell>
          <cell r="Y518">
            <v>330180</v>
          </cell>
          <cell r="Z518">
            <v>97562</v>
          </cell>
          <cell r="AA518">
            <v>9661</v>
          </cell>
          <cell r="AB518">
            <v>1481165.4540000001</v>
          </cell>
          <cell r="AC518">
            <v>90064.001000000004</v>
          </cell>
          <cell r="AD518">
            <v>7246.9999999999991</v>
          </cell>
          <cell r="AE518">
            <v>2686.7420290283881</v>
          </cell>
          <cell r="AF518">
            <v>4560.257970971611</v>
          </cell>
          <cell r="AG518">
            <v>2363.1541999999999</v>
          </cell>
          <cell r="AH518">
            <v>3269.7814000000008</v>
          </cell>
        </row>
        <row r="519">
          <cell r="C519" t="str">
            <v>2000AL</v>
          </cell>
          <cell r="D519">
            <v>27</v>
          </cell>
          <cell r="E519">
            <v>10.021212882166726</v>
          </cell>
          <cell r="H519">
            <v>793</v>
          </cell>
          <cell r="I519">
            <v>99.955138748634994</v>
          </cell>
          <cell r="L519">
            <v>45</v>
          </cell>
          <cell r="M519">
            <v>33.990045297940405</v>
          </cell>
          <cell r="N519">
            <v>55</v>
          </cell>
          <cell r="O519">
            <v>144.95513874863499</v>
          </cell>
          <cell r="P519">
            <v>14.557670834446123</v>
          </cell>
          <cell r="Q519">
            <v>1.3496206170194736</v>
          </cell>
          <cell r="R519">
            <v>2.3798686968689804</v>
          </cell>
          <cell r="S519">
            <v>165</v>
          </cell>
          <cell r="T519">
            <v>15</v>
          </cell>
          <cell r="U519">
            <v>54</v>
          </cell>
          <cell r="V519">
            <v>34</v>
          </cell>
          <cell r="W519">
            <v>31</v>
          </cell>
          <cell r="X519">
            <v>31</v>
          </cell>
          <cell r="Y519">
            <v>10183</v>
          </cell>
          <cell r="Z519">
            <v>4366</v>
          </cell>
          <cell r="AA519">
            <v>1098</v>
          </cell>
          <cell r="AB519">
            <v>188854.54500000001</v>
          </cell>
          <cell r="AC519">
            <v>1.4998</v>
          </cell>
          <cell r="AD519">
            <v>10.21018457103601</v>
          </cell>
          <cell r="AE519">
            <v>8.9124766752776612</v>
          </cell>
          <cell r="AF519">
            <v>1.2977078957583492</v>
          </cell>
          <cell r="AG519">
            <v>44.407599999999995</v>
          </cell>
          <cell r="AH519">
            <v>60.854399999999998</v>
          </cell>
        </row>
        <row r="520">
          <cell r="C520" t="str">
            <v>2000AK</v>
          </cell>
          <cell r="D520">
            <v>0.90000000000000013</v>
          </cell>
          <cell r="E520">
            <v>0.50106064410833628</v>
          </cell>
          <cell r="H520">
            <v>3.5</v>
          </cell>
          <cell r="I520">
            <v>0.74700451365025666</v>
          </cell>
          <cell r="L520">
            <v>0.2</v>
          </cell>
          <cell r="M520">
            <v>0.41833901905157428</v>
          </cell>
          <cell r="N520">
            <v>1.6</v>
          </cell>
          <cell r="O520">
            <v>0.94700451365025673</v>
          </cell>
          <cell r="P520">
            <v>0.48525569448153749</v>
          </cell>
          <cell r="Q520">
            <v>1.9922675284872116E-2</v>
          </cell>
          <cell r="R520">
            <v>3.5073043511869344E-2</v>
          </cell>
          <cell r="S520">
            <v>0.79999999999999993</v>
          </cell>
          <cell r="T520">
            <v>0.2</v>
          </cell>
          <cell r="U520">
            <v>0.3</v>
          </cell>
          <cell r="V520">
            <v>0.1</v>
          </cell>
          <cell r="W520">
            <v>0.1</v>
          </cell>
          <cell r="X520">
            <v>0.1</v>
          </cell>
          <cell r="Y520">
            <v>4.0247836228658329</v>
          </cell>
          <cell r="Z520">
            <v>0.2132810940761278</v>
          </cell>
          <cell r="AA520">
            <v>0.15919340291197115</v>
          </cell>
          <cell r="AB520">
            <v>1.327</v>
          </cell>
          <cell r="AC520">
            <v>0.27999999999999942</v>
          </cell>
          <cell r="AD520">
            <v>1.1951554936126882</v>
          </cell>
          <cell r="AE520">
            <v>0.32523168869935276</v>
          </cell>
          <cell r="AF520">
            <v>0.86992380491333543</v>
          </cell>
          <cell r="AG520">
            <v>0.23300000000000001</v>
          </cell>
          <cell r="AH520">
            <v>2.1031999999999997</v>
          </cell>
        </row>
        <row r="521">
          <cell r="C521" t="str">
            <v>2000AZ</v>
          </cell>
          <cell r="D521">
            <v>135</v>
          </cell>
          <cell r="E521">
            <v>26.05515349363349</v>
          </cell>
          <cell r="H521">
            <v>200</v>
          </cell>
          <cell r="I521">
            <v>43.43014881564239</v>
          </cell>
          <cell r="L521">
            <v>23</v>
          </cell>
          <cell r="M521">
            <v>109.81399250103826</v>
          </cell>
          <cell r="N521">
            <v>22</v>
          </cell>
          <cell r="O521">
            <v>66.430148815642383</v>
          </cell>
          <cell r="P521">
            <v>72.788354172230612</v>
          </cell>
          <cell r="Q521">
            <v>87.895536073233927</v>
          </cell>
          <cell r="R521">
            <v>156.1027440556237</v>
          </cell>
          <cell r="S521">
            <v>9</v>
          </cell>
          <cell r="T521">
            <v>2</v>
          </cell>
          <cell r="U521">
            <v>4</v>
          </cell>
          <cell r="V521">
            <v>1</v>
          </cell>
          <cell r="W521">
            <v>1</v>
          </cell>
          <cell r="X521">
            <v>1</v>
          </cell>
          <cell r="Y521">
            <v>673.488071106078</v>
          </cell>
          <cell r="Z521">
            <v>22.840254126289548</v>
          </cell>
          <cell r="AA521">
            <v>0.58220590130128835</v>
          </cell>
          <cell r="AB521">
            <v>5.8638000000000003</v>
          </cell>
          <cell r="AC521">
            <v>0.60068571428571427</v>
          </cell>
          <cell r="AD521">
            <v>139.99999999999994</v>
          </cell>
          <cell r="AE521">
            <v>34.055</v>
          </cell>
          <cell r="AF521">
            <v>105.94499999999994</v>
          </cell>
          <cell r="AG521">
            <v>38.74</v>
          </cell>
          <cell r="AH521">
            <v>47.207999999999998</v>
          </cell>
        </row>
        <row r="522">
          <cell r="C522" t="str">
            <v>2000AR</v>
          </cell>
          <cell r="D522">
            <v>42</v>
          </cell>
          <cell r="E522">
            <v>15.03181932325009</v>
          </cell>
          <cell r="H522">
            <v>928</v>
          </cell>
          <cell r="I522">
            <v>170.64847971232695</v>
          </cell>
          <cell r="L522">
            <v>65</v>
          </cell>
          <cell r="M522">
            <v>52.292377381446791</v>
          </cell>
          <cell r="N522">
            <v>55</v>
          </cell>
          <cell r="O522">
            <v>235.64847971232695</v>
          </cell>
          <cell r="P522">
            <v>22.64526574247175</v>
          </cell>
          <cell r="Q522">
            <v>3.946527356445388</v>
          </cell>
          <cell r="R522">
            <v>6.8918102698119403</v>
          </cell>
          <cell r="S522">
            <v>686.25</v>
          </cell>
          <cell r="T522">
            <v>108.75</v>
          </cell>
          <cell r="U522">
            <v>215</v>
          </cell>
          <cell r="V522">
            <v>135</v>
          </cell>
          <cell r="W522">
            <v>125</v>
          </cell>
          <cell r="X522">
            <v>102.5</v>
          </cell>
          <cell r="Y522">
            <v>14853</v>
          </cell>
          <cell r="Z522">
            <v>6792</v>
          </cell>
          <cell r="AA522">
            <v>1500</v>
          </cell>
          <cell r="AB522">
            <v>216672.72700000001</v>
          </cell>
          <cell r="AC522">
            <v>9333.3330000000005</v>
          </cell>
          <cell r="AD522">
            <v>11.628447110837879</v>
          </cell>
          <cell r="AE522">
            <v>8.9677928633550419</v>
          </cell>
          <cell r="AF522">
            <v>2.6606542474828374</v>
          </cell>
          <cell r="AG522">
            <v>27.322400000000002</v>
          </cell>
          <cell r="AH522">
            <v>61.9602</v>
          </cell>
        </row>
        <row r="523">
          <cell r="C523" t="str">
            <v>2000CA</v>
          </cell>
          <cell r="D523">
            <v>1490</v>
          </cell>
          <cell r="E523">
            <v>721.52732751600433</v>
          </cell>
          <cell r="H523">
            <v>790</v>
          </cell>
          <cell r="I523">
            <v>208.83969489593494</v>
          </cell>
          <cell r="L523">
            <v>175</v>
          </cell>
          <cell r="M523">
            <v>345.12969071754884</v>
          </cell>
          <cell r="N523">
            <v>70</v>
          </cell>
          <cell r="O523">
            <v>383.83969489593494</v>
          </cell>
          <cell r="P523">
            <v>803.36776086387863</v>
          </cell>
          <cell r="Q523">
            <v>139.14162404211351</v>
          </cell>
          <cell r="R523">
            <v>245.60948472482337</v>
          </cell>
          <cell r="S523">
            <v>150</v>
          </cell>
          <cell r="T523">
            <v>20</v>
          </cell>
          <cell r="U523">
            <v>32</v>
          </cell>
          <cell r="V523">
            <v>43</v>
          </cell>
          <cell r="W523">
            <v>45</v>
          </cell>
          <cell r="X523">
            <v>10</v>
          </cell>
          <cell r="Y523">
            <v>24516</v>
          </cell>
          <cell r="Z523">
            <v>5520</v>
          </cell>
          <cell r="AA523">
            <v>134</v>
          </cell>
          <cell r="AB523">
            <v>42212.985217735768</v>
          </cell>
          <cell r="AC523">
            <v>6000</v>
          </cell>
          <cell r="AD523">
            <v>810.00000000000023</v>
          </cell>
          <cell r="AE523">
            <v>221.02658666568655</v>
          </cell>
          <cell r="AF523">
            <v>588.9734133343137</v>
          </cell>
          <cell r="AG523">
            <v>82.6</v>
          </cell>
          <cell r="AH523">
            <v>138.89860000000002</v>
          </cell>
        </row>
        <row r="524">
          <cell r="C524" t="str">
            <v>2000CO</v>
          </cell>
          <cell r="D524">
            <v>85</v>
          </cell>
          <cell r="E524">
            <v>45.095457969750271</v>
          </cell>
          <cell r="H524">
            <v>835</v>
          </cell>
          <cell r="I524">
            <v>511.92065495641555</v>
          </cell>
          <cell r="L524">
            <v>740</v>
          </cell>
          <cell r="M524">
            <v>517.69453607632317</v>
          </cell>
          <cell r="N524">
            <v>50</v>
          </cell>
          <cell r="O524">
            <v>1251.9206549564155</v>
          </cell>
          <cell r="P524">
            <v>45.82970447881187</v>
          </cell>
          <cell r="Q524">
            <v>402.53547850942374</v>
          </cell>
          <cell r="R524">
            <v>710.48889552647188</v>
          </cell>
          <cell r="S524">
            <v>867.5</v>
          </cell>
          <cell r="T524">
            <v>202.5</v>
          </cell>
          <cell r="U524">
            <v>382.5</v>
          </cell>
          <cell r="V524">
            <v>85</v>
          </cell>
          <cell r="W524">
            <v>86.25</v>
          </cell>
          <cell r="X524">
            <v>111.25</v>
          </cell>
          <cell r="Y524">
            <v>3410</v>
          </cell>
          <cell r="Z524">
            <v>601</v>
          </cell>
          <cell r="AA524">
            <v>159</v>
          </cell>
          <cell r="AB524">
            <v>9.6007263157894762</v>
          </cell>
          <cell r="AC524">
            <v>1170.3311584360688</v>
          </cell>
          <cell r="AD524">
            <v>440</v>
          </cell>
          <cell r="AE524">
            <v>132.27038461538467</v>
          </cell>
          <cell r="AF524">
            <v>307.72961538461533</v>
          </cell>
          <cell r="AG524">
            <v>16.8354</v>
          </cell>
          <cell r="AH524">
            <v>99.888199999999998</v>
          </cell>
        </row>
        <row r="525">
          <cell r="C525" t="str">
            <v>2000CT</v>
          </cell>
          <cell r="D525">
            <v>28</v>
          </cell>
          <cell r="E525">
            <v>12.025455458600071</v>
          </cell>
          <cell r="H525">
            <v>8</v>
          </cell>
          <cell r="I525">
            <v>2.1321784077178068</v>
          </cell>
          <cell r="L525">
            <v>1</v>
          </cell>
          <cell r="M525">
            <v>1.3073094345361695</v>
          </cell>
          <cell r="N525">
            <v>1</v>
          </cell>
          <cell r="O525">
            <v>3.1321784077178068</v>
          </cell>
          <cell r="P525">
            <v>15.096843828314499</v>
          </cell>
          <cell r="Q525">
            <v>6.7607929853423732E-2</v>
          </cell>
          <cell r="R525">
            <v>0.11962254758857294</v>
          </cell>
          <cell r="S525">
            <v>4</v>
          </cell>
          <cell r="T525">
            <v>0.9</v>
          </cell>
          <cell r="U525">
            <v>1.1000000000000001</v>
          </cell>
          <cell r="V525">
            <v>0.7</v>
          </cell>
          <cell r="W525">
            <v>0.6</v>
          </cell>
          <cell r="X525">
            <v>0.7</v>
          </cell>
          <cell r="Y525">
            <v>3170</v>
          </cell>
          <cell r="Z525">
            <v>702</v>
          </cell>
          <cell r="AA525">
            <v>73</v>
          </cell>
          <cell r="AB525">
            <v>62.683899999999994</v>
          </cell>
          <cell r="AC525">
            <v>1.667</v>
          </cell>
          <cell r="AD525">
            <v>5.5271216872344748</v>
          </cell>
          <cell r="AE525">
            <v>4.6089285969426479</v>
          </cell>
          <cell r="AF525">
            <v>0.91819309029182661</v>
          </cell>
          <cell r="AG525">
            <v>2.4468000000000001</v>
          </cell>
          <cell r="AH525">
            <v>9.6506000000000007</v>
          </cell>
        </row>
        <row r="526">
          <cell r="C526" t="str">
            <v>2000DE</v>
          </cell>
          <cell r="D526">
            <v>10</v>
          </cell>
          <cell r="E526">
            <v>2.5053032205416814</v>
          </cell>
          <cell r="H526">
            <v>3</v>
          </cell>
          <cell r="I526">
            <v>1.7072268680722937</v>
          </cell>
          <cell r="L526">
            <v>0.5</v>
          </cell>
          <cell r="M526">
            <v>1.4641865666805101</v>
          </cell>
          <cell r="N526">
            <v>0.4</v>
          </cell>
          <cell r="O526">
            <v>2.2072268680722935</v>
          </cell>
          <cell r="P526">
            <v>5.3917299386837492</v>
          </cell>
          <cell r="Q526">
            <v>6.8593610761522178E-2</v>
          </cell>
          <cell r="R526">
            <v>0.11994835561887111</v>
          </cell>
          <cell r="S526">
            <v>20</v>
          </cell>
          <cell r="T526">
            <v>4</v>
          </cell>
          <cell r="U526">
            <v>6.5</v>
          </cell>
          <cell r="V526">
            <v>4.5</v>
          </cell>
          <cell r="W526">
            <v>2</v>
          </cell>
          <cell r="X526">
            <v>3</v>
          </cell>
          <cell r="Y526">
            <v>1310</v>
          </cell>
          <cell r="Z526">
            <v>231</v>
          </cell>
          <cell r="AA526">
            <v>35</v>
          </cell>
          <cell r="AB526">
            <v>45036.364000000001</v>
          </cell>
          <cell r="AC526">
            <v>1.333</v>
          </cell>
          <cell r="AD526">
            <v>1.0765340755433987</v>
          </cell>
          <cell r="AE526">
            <v>0.95078882719300029</v>
          </cell>
          <cell r="AF526">
            <v>0.12574524835039844</v>
          </cell>
          <cell r="AG526">
            <v>1.2490000000000001</v>
          </cell>
          <cell r="AH526">
            <v>3.5465999999999998</v>
          </cell>
        </row>
        <row r="527">
          <cell r="C527" t="str">
            <v>2000FL</v>
          </cell>
          <cell r="D527">
            <v>156</v>
          </cell>
          <cell r="E527">
            <v>40.084851528666903</v>
          </cell>
          <cell r="H527">
            <v>994</v>
          </cell>
          <cell r="I527">
            <v>129.43955781828529</v>
          </cell>
          <cell r="L527">
            <v>25</v>
          </cell>
          <cell r="M527">
            <v>13.073094345361698</v>
          </cell>
          <cell r="N527">
            <v>60</v>
          </cell>
          <cell r="O527">
            <v>154.43955781828529</v>
          </cell>
          <cell r="P527">
            <v>84.110987043466494</v>
          </cell>
          <cell r="Q527">
            <v>0.99613376424360589</v>
          </cell>
          <cell r="R527">
            <v>1.7536521755934675</v>
          </cell>
          <cell r="S527">
            <v>40</v>
          </cell>
          <cell r="T527">
            <v>8</v>
          </cell>
          <cell r="U527">
            <v>18</v>
          </cell>
          <cell r="V527">
            <v>8</v>
          </cell>
          <cell r="W527">
            <v>4</v>
          </cell>
          <cell r="X527">
            <v>2</v>
          </cell>
          <cell r="Y527">
            <v>10843</v>
          </cell>
          <cell r="Z527">
            <v>2095</v>
          </cell>
          <cell r="AA527">
            <v>85</v>
          </cell>
          <cell r="AB527">
            <v>21800</v>
          </cell>
          <cell r="AC527">
            <v>2.8533172413793095</v>
          </cell>
          <cell r="AD527">
            <v>8.8234465459284994</v>
          </cell>
          <cell r="AE527">
            <v>7.7928182523798704</v>
          </cell>
          <cell r="AF527">
            <v>1.0306282935486295</v>
          </cell>
          <cell r="AG527">
            <v>37.947199999999995</v>
          </cell>
          <cell r="AH527">
            <v>87.986199999999997</v>
          </cell>
        </row>
        <row r="528">
          <cell r="C528" t="str">
            <v>2000GA</v>
          </cell>
          <cell r="D528">
            <v>90</v>
          </cell>
          <cell r="E528">
            <v>35.074245087583549</v>
          </cell>
          <cell r="H528">
            <v>620</v>
          </cell>
          <cell r="I528">
            <v>86.647575474124309</v>
          </cell>
          <cell r="L528">
            <v>35</v>
          </cell>
          <cell r="M528">
            <v>26.146188690723395</v>
          </cell>
          <cell r="N528">
            <v>40</v>
          </cell>
          <cell r="O528">
            <v>121.64757547412431</v>
          </cell>
          <cell r="P528">
            <v>48.525569448153739</v>
          </cell>
          <cell r="Q528">
            <v>0.95344779785414657</v>
          </cell>
          <cell r="R528">
            <v>1.698108684296175</v>
          </cell>
          <cell r="S528">
            <v>380</v>
          </cell>
          <cell r="T528">
            <v>55</v>
          </cell>
          <cell r="U528">
            <v>120</v>
          </cell>
          <cell r="V528">
            <v>90</v>
          </cell>
          <cell r="W528">
            <v>60</v>
          </cell>
          <cell r="X528">
            <v>55</v>
          </cell>
          <cell r="Y528">
            <v>20778</v>
          </cell>
          <cell r="Z528">
            <v>7872</v>
          </cell>
          <cell r="AA528">
            <v>1155</v>
          </cell>
          <cell r="AB528">
            <v>223581.818</v>
          </cell>
          <cell r="AC528">
            <v>23.891929411764711</v>
          </cell>
          <cell r="AD528">
            <v>10.013028621154506</v>
          </cell>
          <cell r="AE528">
            <v>8.84345043565102</v>
          </cell>
          <cell r="AF528">
            <v>1.1695781855034859</v>
          </cell>
          <cell r="AG528">
            <v>60.344000000000001</v>
          </cell>
          <cell r="AH528">
            <v>64.108800000000002</v>
          </cell>
        </row>
        <row r="529">
          <cell r="C529" t="str">
            <v>2000HI</v>
          </cell>
          <cell r="D529">
            <v>9</v>
          </cell>
          <cell r="E529">
            <v>4.0084851528666903</v>
          </cell>
          <cell r="H529">
            <v>84</v>
          </cell>
          <cell r="I529">
            <v>14.395914606840318</v>
          </cell>
          <cell r="L529">
            <v>6</v>
          </cell>
          <cell r="M529">
            <v>4.1833901905157429</v>
          </cell>
          <cell r="N529">
            <v>4</v>
          </cell>
          <cell r="O529">
            <v>20.395914606840318</v>
          </cell>
          <cell r="P529">
            <v>4.8525569448153743</v>
          </cell>
          <cell r="Q529">
            <v>0.26740109992279681</v>
          </cell>
          <cell r="R529">
            <v>0.47401432649290631</v>
          </cell>
          <cell r="S529">
            <v>26</v>
          </cell>
          <cell r="T529">
            <v>5</v>
          </cell>
          <cell r="U529">
            <v>10</v>
          </cell>
          <cell r="V529">
            <v>6</v>
          </cell>
          <cell r="W529">
            <v>3</v>
          </cell>
          <cell r="X529">
            <v>2</v>
          </cell>
          <cell r="Y529">
            <v>609</v>
          </cell>
          <cell r="Z529">
            <v>113</v>
          </cell>
          <cell r="AA529">
            <v>0.8460249967786343</v>
          </cell>
          <cell r="AB529">
            <v>163.636</v>
          </cell>
          <cell r="AC529">
            <v>0.12340000000000001</v>
          </cell>
          <cell r="AD529">
            <v>20.825112573574778</v>
          </cell>
          <cell r="AE529">
            <v>6.694115047466429</v>
          </cell>
          <cell r="AF529">
            <v>14.130997526108349</v>
          </cell>
          <cell r="AG529">
            <v>4.5404</v>
          </cell>
          <cell r="AH529">
            <v>4.7183999999999999</v>
          </cell>
        </row>
        <row r="530">
          <cell r="C530" t="str">
            <v>2000ID</v>
          </cell>
          <cell r="D530">
            <v>332</v>
          </cell>
          <cell r="E530">
            <v>160.33940611466761</v>
          </cell>
          <cell r="H530">
            <v>488</v>
          </cell>
          <cell r="I530">
            <v>188.65572869946163</v>
          </cell>
          <cell r="L530">
            <v>205</v>
          </cell>
          <cell r="M530">
            <v>190.86717744228076</v>
          </cell>
          <cell r="N530">
            <v>40</v>
          </cell>
          <cell r="O530">
            <v>393.65572869946163</v>
          </cell>
          <cell r="P530">
            <v>179.00543396430049</v>
          </cell>
          <cell r="Q530">
            <v>105.10727029207438</v>
          </cell>
          <cell r="R530">
            <v>185.67880311132103</v>
          </cell>
          <cell r="S530">
            <v>24</v>
          </cell>
          <cell r="T530">
            <v>4</v>
          </cell>
          <cell r="U530">
            <v>7</v>
          </cell>
          <cell r="V530">
            <v>5</v>
          </cell>
          <cell r="W530">
            <v>4</v>
          </cell>
          <cell r="X530">
            <v>4</v>
          </cell>
          <cell r="Y530">
            <v>891</v>
          </cell>
          <cell r="Z530">
            <v>340</v>
          </cell>
          <cell r="AA530">
            <v>10</v>
          </cell>
          <cell r="AB530">
            <v>7.8875875000000004</v>
          </cell>
          <cell r="AC530">
            <v>1.8784941176470595</v>
          </cell>
          <cell r="AD530">
            <v>275</v>
          </cell>
          <cell r="AE530">
            <v>68.495315763249934</v>
          </cell>
          <cell r="AF530">
            <v>206.50468423675005</v>
          </cell>
          <cell r="AG530">
            <v>10.044799999999999</v>
          </cell>
          <cell r="AH530">
            <v>77.748000000000005</v>
          </cell>
        </row>
        <row r="531">
          <cell r="C531" t="str">
            <v>2000IL</v>
          </cell>
          <cell r="D531">
            <v>120.00000000000001</v>
          </cell>
          <cell r="E531">
            <v>60.127277293000361</v>
          </cell>
          <cell r="H531">
            <v>480</v>
          </cell>
          <cell r="I531">
            <v>149.94506385153676</v>
          </cell>
          <cell r="L531">
            <v>200</v>
          </cell>
          <cell r="M531">
            <v>154.26251327526802</v>
          </cell>
          <cell r="N531">
            <v>30</v>
          </cell>
          <cell r="O531">
            <v>349.94506385153676</v>
          </cell>
          <cell r="P531">
            <v>64.70075926420499</v>
          </cell>
          <cell r="Q531">
            <v>81.564913670273</v>
          </cell>
          <cell r="R531">
            <v>143.66005019569445</v>
          </cell>
          <cell r="S531">
            <v>4100</v>
          </cell>
          <cell r="T531">
            <v>432.5</v>
          </cell>
          <cell r="U531">
            <v>1297.5</v>
          </cell>
          <cell r="V531">
            <v>905</v>
          </cell>
          <cell r="W531">
            <v>817.5</v>
          </cell>
          <cell r="X531">
            <v>647.5</v>
          </cell>
          <cell r="Y531">
            <v>3619</v>
          </cell>
          <cell r="Z531">
            <v>394</v>
          </cell>
          <cell r="AA531">
            <v>35</v>
          </cell>
          <cell r="AB531">
            <v>40.627744186046556</v>
          </cell>
          <cell r="AC531">
            <v>966.66700000000003</v>
          </cell>
          <cell r="AD531">
            <v>74</v>
          </cell>
          <cell r="AE531">
            <v>54.568264563106794</v>
          </cell>
          <cell r="AF531">
            <v>19.431735436893213</v>
          </cell>
          <cell r="AG531">
            <v>15.299200000000001</v>
          </cell>
          <cell r="AH531">
            <v>61.034999999999997</v>
          </cell>
        </row>
        <row r="532">
          <cell r="C532" t="str">
            <v>2000IN</v>
          </cell>
          <cell r="D532">
            <v>138</v>
          </cell>
          <cell r="E532">
            <v>60.127277293000361</v>
          </cell>
          <cell r="H532">
            <v>257</v>
          </cell>
          <cell r="I532">
            <v>69.654456179737508</v>
          </cell>
          <cell r="L532">
            <v>68</v>
          </cell>
          <cell r="M532">
            <v>85.236575131758258</v>
          </cell>
          <cell r="N532">
            <v>22</v>
          </cell>
          <cell r="O532">
            <v>137.65445617973751</v>
          </cell>
          <cell r="P532">
            <v>74.405873153835742</v>
          </cell>
          <cell r="Q532">
            <v>45.919538324998953</v>
          </cell>
          <cell r="R532">
            <v>80.383481990686491</v>
          </cell>
          <cell r="S532">
            <v>3262.5</v>
          </cell>
          <cell r="T532">
            <v>358.75</v>
          </cell>
          <cell r="U532">
            <v>1120</v>
          </cell>
          <cell r="V532">
            <v>688.75</v>
          </cell>
          <cell r="W532">
            <v>570</v>
          </cell>
          <cell r="X532">
            <v>525</v>
          </cell>
          <cell r="Y532">
            <v>23038</v>
          </cell>
          <cell r="Z532">
            <v>5639</v>
          </cell>
          <cell r="AA532">
            <v>64</v>
          </cell>
          <cell r="AB532">
            <v>3893.992034497423</v>
          </cell>
          <cell r="AC532">
            <v>4500</v>
          </cell>
          <cell r="AD532">
            <v>59.000000000000007</v>
          </cell>
          <cell r="AE532">
            <v>43.314936425449936</v>
          </cell>
          <cell r="AF532">
            <v>15.685063574550069</v>
          </cell>
          <cell r="AG532">
            <v>22.722999999999999</v>
          </cell>
          <cell r="AH532">
            <v>89.764399999999995</v>
          </cell>
        </row>
        <row r="533">
          <cell r="C533" t="str">
            <v>2000IA</v>
          </cell>
          <cell r="D533">
            <v>215</v>
          </cell>
          <cell r="E533">
            <v>110.233341703834</v>
          </cell>
          <cell r="H533">
            <v>1025</v>
          </cell>
          <cell r="I533">
            <v>435.09298201978515</v>
          </cell>
          <cell r="L533">
            <v>610</v>
          </cell>
          <cell r="M533">
            <v>533.38224929075727</v>
          </cell>
          <cell r="N533">
            <v>70</v>
          </cell>
          <cell r="O533">
            <v>1045.0929820197853</v>
          </cell>
          <cell r="P533">
            <v>115.92219368170062</v>
          </cell>
          <cell r="Q533">
            <v>366.4442564875186</v>
          </cell>
          <cell r="R533">
            <v>647.52046457052472</v>
          </cell>
          <cell r="S533">
            <v>15150</v>
          </cell>
          <cell r="T533">
            <v>1150</v>
          </cell>
          <cell r="U533">
            <v>4392.5</v>
          </cell>
          <cell r="V533">
            <v>3835</v>
          </cell>
          <cell r="W533">
            <v>3070</v>
          </cell>
          <cell r="X533">
            <v>2702.5</v>
          </cell>
          <cell r="Y533">
            <v>31813</v>
          </cell>
          <cell r="Z533">
            <v>6716</v>
          </cell>
          <cell r="AA533">
            <v>46</v>
          </cell>
          <cell r="AB533">
            <v>1708.1870976158875</v>
          </cell>
          <cell r="AC533">
            <v>2600</v>
          </cell>
          <cell r="AD533">
            <v>265</v>
          </cell>
          <cell r="AE533">
            <v>199.29580965909096</v>
          </cell>
          <cell r="AF533">
            <v>65.704190340909065</v>
          </cell>
          <cell r="AG533">
            <v>16.636800000000001</v>
          </cell>
          <cell r="AH533">
            <v>73.704999999999998</v>
          </cell>
        </row>
        <row r="534">
          <cell r="C534" t="str">
            <v>2000KS</v>
          </cell>
          <cell r="D534">
            <v>88</v>
          </cell>
          <cell r="E534">
            <v>50.106064410833632</v>
          </cell>
          <cell r="H534">
            <v>1492</v>
          </cell>
          <cell r="I534">
            <v>1039.2760947589463</v>
          </cell>
          <cell r="L534">
            <v>1600</v>
          </cell>
          <cell r="M534">
            <v>1176.5784910825528</v>
          </cell>
          <cell r="N534">
            <v>85</v>
          </cell>
          <cell r="O534">
            <v>2639.2760947589463</v>
          </cell>
          <cell r="P534">
            <v>47.447223460416993</v>
          </cell>
          <cell r="Q534">
            <v>787.30900595284186</v>
          </cell>
          <cell r="R534">
            <v>1391.8457068402033</v>
          </cell>
          <cell r="S534">
            <v>1460</v>
          </cell>
          <cell r="T534">
            <v>152.5</v>
          </cell>
          <cell r="U534">
            <v>511.25</v>
          </cell>
          <cell r="V534">
            <v>263.75</v>
          </cell>
          <cell r="W534">
            <v>232.5</v>
          </cell>
          <cell r="X534">
            <v>300</v>
          </cell>
          <cell r="Y534">
            <v>1738.1432409022848</v>
          </cell>
          <cell r="Z534">
            <v>296.5508921988303</v>
          </cell>
          <cell r="AA534">
            <v>0.5540523128461966</v>
          </cell>
          <cell r="AB534">
            <v>18.132595348837199</v>
          </cell>
          <cell r="AC534">
            <v>698.55945812904622</v>
          </cell>
          <cell r="AD534">
            <v>105</v>
          </cell>
          <cell r="AE534">
            <v>79.429786392405077</v>
          </cell>
          <cell r="AF534">
            <v>25.570213607594923</v>
          </cell>
          <cell r="AG534">
            <v>18.046200000000002</v>
          </cell>
          <cell r="AH534">
            <v>63.685199999999995</v>
          </cell>
        </row>
        <row r="535">
          <cell r="C535" t="str">
            <v>2000KY</v>
          </cell>
          <cell r="D535">
            <v>130</v>
          </cell>
          <cell r="E535">
            <v>45.095457969750271</v>
          </cell>
          <cell r="H535">
            <v>1050</v>
          </cell>
          <cell r="I535">
            <v>158.5529414134235</v>
          </cell>
          <cell r="L535">
            <v>80</v>
          </cell>
          <cell r="M535">
            <v>94.126279286604216</v>
          </cell>
          <cell r="N535">
            <v>70</v>
          </cell>
          <cell r="O535">
            <v>238.5529414134235</v>
          </cell>
          <cell r="P535">
            <v>70.092489202888743</v>
          </cell>
          <cell r="Q535">
            <v>5.0610773138230263</v>
          </cell>
          <cell r="R535">
            <v>8.9245076132586778</v>
          </cell>
          <cell r="S535">
            <v>430</v>
          </cell>
          <cell r="T535">
            <v>50</v>
          </cell>
          <cell r="U535">
            <v>130</v>
          </cell>
          <cell r="V535">
            <v>95</v>
          </cell>
          <cell r="W535">
            <v>85</v>
          </cell>
          <cell r="X535">
            <v>70</v>
          </cell>
          <cell r="Y535">
            <v>3770</v>
          </cell>
          <cell r="Z535">
            <v>1810</v>
          </cell>
          <cell r="AA535">
            <v>220</v>
          </cell>
          <cell r="AB535">
            <v>41818.182000000001</v>
          </cell>
          <cell r="AC535">
            <v>5.4249428571428604</v>
          </cell>
          <cell r="AD535">
            <v>25.231727834953034</v>
          </cell>
          <cell r="AE535">
            <v>21.040107048371464</v>
          </cell>
          <cell r="AF535">
            <v>4.19162078658157</v>
          </cell>
          <cell r="AG535">
            <v>47.536399999999993</v>
          </cell>
          <cell r="AH535">
            <v>133.1378</v>
          </cell>
        </row>
        <row r="536">
          <cell r="C536" t="str">
            <v>2000LA</v>
          </cell>
          <cell r="D536">
            <v>61</v>
          </cell>
          <cell r="E536">
            <v>13.027576746816745</v>
          </cell>
          <cell r="H536">
            <v>494</v>
          </cell>
          <cell r="I536">
            <v>73.913870703739391</v>
          </cell>
          <cell r="L536">
            <v>17</v>
          </cell>
          <cell r="M536">
            <v>11.504323023918294</v>
          </cell>
          <cell r="N536">
            <v>32</v>
          </cell>
          <cell r="O536">
            <v>90.913870703739391</v>
          </cell>
          <cell r="P536">
            <v>32.889552625970872</v>
          </cell>
          <cell r="Q536">
            <v>0.76546798204459987</v>
          </cell>
          <cell r="R536">
            <v>1.3508404142896402</v>
          </cell>
          <cell r="S536">
            <v>29</v>
          </cell>
          <cell r="T536">
            <v>3</v>
          </cell>
          <cell r="U536">
            <v>9</v>
          </cell>
          <cell r="V536">
            <v>8</v>
          </cell>
          <cell r="W536">
            <v>5</v>
          </cell>
          <cell r="X536">
            <v>4</v>
          </cell>
          <cell r="Y536">
            <v>2028</v>
          </cell>
          <cell r="Z536">
            <v>499</v>
          </cell>
          <cell r="AA536">
            <v>53</v>
          </cell>
          <cell r="AB536">
            <v>41585.932391713388</v>
          </cell>
          <cell r="AC536">
            <v>0.78859999999999997</v>
          </cell>
          <cell r="AD536">
            <v>6.1949389825197647</v>
          </cell>
          <cell r="AE536">
            <v>4.4719715780064551</v>
          </cell>
          <cell r="AF536">
            <v>1.7229674045133097</v>
          </cell>
          <cell r="AG536">
            <v>13.4598</v>
          </cell>
          <cell r="AH536">
            <v>45.204000000000001</v>
          </cell>
        </row>
        <row r="537">
          <cell r="C537" t="str">
            <v>2000ME</v>
          </cell>
          <cell r="D537">
            <v>41</v>
          </cell>
          <cell r="E537">
            <v>18.03818318790011</v>
          </cell>
          <cell r="H537">
            <v>10</v>
          </cell>
          <cell r="I537">
            <v>4.2643568154356135</v>
          </cell>
          <cell r="L537">
            <v>2</v>
          </cell>
          <cell r="M537">
            <v>1.5687713214434036</v>
          </cell>
          <cell r="N537">
            <v>1</v>
          </cell>
          <cell r="O537">
            <v>6.2643568154356135</v>
          </cell>
          <cell r="P537">
            <v>22.106092748603373</v>
          </cell>
          <cell r="Q537">
            <v>9.5067447188013438E-2</v>
          </cell>
          <cell r="R537">
            <v>0.16865142176726861</v>
          </cell>
          <cell r="S537">
            <v>6</v>
          </cell>
          <cell r="T537">
            <v>1.5</v>
          </cell>
          <cell r="U537">
            <v>2.6</v>
          </cell>
          <cell r="V537">
            <v>1</v>
          </cell>
          <cell r="W537">
            <v>0.5</v>
          </cell>
          <cell r="X537">
            <v>0.4</v>
          </cell>
          <cell r="Y537">
            <v>3997</v>
          </cell>
          <cell r="Z537">
            <v>1649</v>
          </cell>
          <cell r="AA537">
            <v>6</v>
          </cell>
          <cell r="AB537">
            <v>30.341799999999989</v>
          </cell>
          <cell r="AC537">
            <v>2.8769999999999998</v>
          </cell>
          <cell r="AD537">
            <v>10.17425736732079</v>
          </cell>
          <cell r="AE537">
            <v>8.4840588621746242</v>
          </cell>
          <cell r="AF537">
            <v>1.6901985051461657</v>
          </cell>
          <cell r="AG537">
            <v>3.3672</v>
          </cell>
          <cell r="AH537">
            <v>11.163600000000001</v>
          </cell>
        </row>
        <row r="538">
          <cell r="C538" t="str">
            <v>2000MD</v>
          </cell>
          <cell r="D538">
            <v>86</v>
          </cell>
          <cell r="E538">
            <v>33.070002511150207</v>
          </cell>
          <cell r="H538">
            <v>41</v>
          </cell>
          <cell r="I538">
            <v>13.836897521695022</v>
          </cell>
          <cell r="L538">
            <v>11</v>
          </cell>
          <cell r="M538">
            <v>10.458475476289356</v>
          </cell>
          <cell r="N538">
            <v>4</v>
          </cell>
          <cell r="O538">
            <v>24.836897521695022</v>
          </cell>
          <cell r="P538">
            <v>46.368877472680246</v>
          </cell>
          <cell r="Q538">
            <v>5.5008169626909282</v>
          </cell>
          <cell r="R538">
            <v>9.7672706082709269</v>
          </cell>
          <cell r="S538">
            <v>40</v>
          </cell>
          <cell r="T538">
            <v>6</v>
          </cell>
          <cell r="U538">
            <v>7</v>
          </cell>
          <cell r="V538">
            <v>7</v>
          </cell>
          <cell r="W538">
            <v>9</v>
          </cell>
          <cell r="X538">
            <v>11</v>
          </cell>
          <cell r="Y538">
            <v>3490</v>
          </cell>
          <cell r="Z538">
            <v>1069</v>
          </cell>
          <cell r="AA538">
            <v>72</v>
          </cell>
          <cell r="AB538">
            <v>51509.091</v>
          </cell>
          <cell r="AC538">
            <v>146.667</v>
          </cell>
          <cell r="AD538">
            <v>22.26903526220044</v>
          </cell>
          <cell r="AE538">
            <v>18.569591779267395</v>
          </cell>
          <cell r="AF538">
            <v>3.6994434829330465</v>
          </cell>
          <cell r="AG538">
            <v>8.2762000000000011</v>
          </cell>
          <cell r="AH538">
            <v>25.868400000000001</v>
          </cell>
        </row>
        <row r="539">
          <cell r="C539" t="str">
            <v>2000MA</v>
          </cell>
          <cell r="D539">
            <v>24</v>
          </cell>
          <cell r="E539">
            <v>10.021212882166726</v>
          </cell>
          <cell r="H539">
            <v>6</v>
          </cell>
          <cell r="I539">
            <v>2.1321784077178068</v>
          </cell>
          <cell r="L539">
            <v>1</v>
          </cell>
          <cell r="M539">
            <v>1.3073094345361695</v>
          </cell>
          <cell r="N539">
            <v>1.5</v>
          </cell>
          <cell r="O539">
            <v>3.1321784077178068</v>
          </cell>
          <cell r="P539">
            <v>12.940151852840998</v>
          </cell>
          <cell r="Q539">
            <v>6.3971186464346019E-2</v>
          </cell>
          <cell r="R539">
            <v>0.11425151095491044</v>
          </cell>
          <cell r="S539">
            <v>21</v>
          </cell>
          <cell r="T539">
            <v>2.5</v>
          </cell>
          <cell r="U539">
            <v>7</v>
          </cell>
          <cell r="V539">
            <v>5.5</v>
          </cell>
          <cell r="W539">
            <v>3.7</v>
          </cell>
          <cell r="X539">
            <v>2.2999999999999998</v>
          </cell>
          <cell r="Y539">
            <v>307</v>
          </cell>
          <cell r="Z539">
            <v>50</v>
          </cell>
          <cell r="AA539">
            <v>0.58310784692685191</v>
          </cell>
          <cell r="AB539">
            <v>6.7088999999999999</v>
          </cell>
          <cell r="AC539">
            <v>26.332999999999998</v>
          </cell>
          <cell r="AD539">
            <v>9.3909231910445765</v>
          </cell>
          <cell r="AE539">
            <v>7.8308560759322976</v>
          </cell>
          <cell r="AF539">
            <v>1.5600671151122796</v>
          </cell>
          <cell r="AG539">
            <v>5.1076000000000006</v>
          </cell>
          <cell r="AH539">
            <v>14.837999999999999</v>
          </cell>
        </row>
        <row r="540">
          <cell r="C540" t="str">
            <v>2000MI</v>
          </cell>
          <cell r="D540">
            <v>300</v>
          </cell>
          <cell r="E540">
            <v>125.26516102708409</v>
          </cell>
          <cell r="H540">
            <v>95</v>
          </cell>
          <cell r="I540">
            <v>50.509374767218681</v>
          </cell>
          <cell r="L540">
            <v>50</v>
          </cell>
          <cell r="M540">
            <v>104.58475476289358</v>
          </cell>
          <cell r="N540">
            <v>18</v>
          </cell>
          <cell r="O540">
            <v>100.50937476721867</v>
          </cell>
          <cell r="P540">
            <v>161.7518981605125</v>
          </cell>
          <cell r="Q540">
            <v>67.481030850973696</v>
          </cell>
          <cell r="R540">
            <v>118.99343484344905</v>
          </cell>
          <cell r="S540">
            <v>980</v>
          </cell>
          <cell r="T540">
            <v>112.5</v>
          </cell>
          <cell r="U540">
            <v>341.25</v>
          </cell>
          <cell r="V540">
            <v>211.25</v>
          </cell>
          <cell r="W540">
            <v>170</v>
          </cell>
          <cell r="X540">
            <v>145</v>
          </cell>
          <cell r="Y540">
            <v>6415</v>
          </cell>
          <cell r="Z540">
            <v>1490</v>
          </cell>
          <cell r="AA540">
            <v>1</v>
          </cell>
          <cell r="AB540">
            <v>515.31961675021307</v>
          </cell>
          <cell r="AC540">
            <v>1166.6669999999999</v>
          </cell>
          <cell r="AD540">
            <v>68.000000000000014</v>
          </cell>
          <cell r="AE540">
            <v>50.51395370080386</v>
          </cell>
          <cell r="AF540">
            <v>17.486046299196154</v>
          </cell>
          <cell r="AG540">
            <v>17.774000000000001</v>
          </cell>
          <cell r="AH540">
            <v>96.065399999999997</v>
          </cell>
        </row>
        <row r="541">
          <cell r="C541" t="str">
            <v>2000MN</v>
          </cell>
          <cell r="D541">
            <v>540</v>
          </cell>
          <cell r="E541">
            <v>290.6151735828351</v>
          </cell>
          <cell r="H541">
            <v>400</v>
          </cell>
          <cell r="I541">
            <v>175.42237251985335</v>
          </cell>
          <cell r="L541">
            <v>180</v>
          </cell>
          <cell r="M541">
            <v>240.54493595465522</v>
          </cell>
          <cell r="N541">
            <v>40</v>
          </cell>
          <cell r="O541">
            <v>355.42237251985335</v>
          </cell>
          <cell r="P541">
            <v>291.15341668892245</v>
          </cell>
          <cell r="Q541">
            <v>95.278953988980632</v>
          </cell>
          <cell r="R541">
            <v>168.26375207658148</v>
          </cell>
          <cell r="S541">
            <v>5625</v>
          </cell>
          <cell r="T541">
            <v>582.5</v>
          </cell>
          <cell r="U541">
            <v>2040</v>
          </cell>
          <cell r="V541">
            <v>1222.5</v>
          </cell>
          <cell r="W541">
            <v>992.5</v>
          </cell>
          <cell r="X541">
            <v>787.5</v>
          </cell>
          <cell r="Y541">
            <v>12480</v>
          </cell>
          <cell r="Z541">
            <v>3272</v>
          </cell>
          <cell r="AA541">
            <v>63</v>
          </cell>
          <cell r="AB541">
            <v>8036.3639999999996</v>
          </cell>
          <cell r="AC541">
            <v>14500</v>
          </cell>
          <cell r="AD541">
            <v>165</v>
          </cell>
          <cell r="AE541">
            <v>123.81204917311754</v>
          </cell>
          <cell r="AF541">
            <v>41.187950826882457</v>
          </cell>
          <cell r="AG541">
            <v>15.671200000000001</v>
          </cell>
          <cell r="AH541">
            <v>83.537600000000012</v>
          </cell>
        </row>
        <row r="542">
          <cell r="C542" t="str">
            <v>2000MS</v>
          </cell>
          <cell r="D542">
            <v>36</v>
          </cell>
          <cell r="E542">
            <v>15.03181932325009</v>
          </cell>
          <cell r="H542">
            <v>579</v>
          </cell>
          <cell r="I542">
            <v>74.700451365025671</v>
          </cell>
          <cell r="L542">
            <v>20</v>
          </cell>
          <cell r="M542">
            <v>19.871103404949778</v>
          </cell>
          <cell r="N542">
            <v>42</v>
          </cell>
          <cell r="O542">
            <v>94.700451365025671</v>
          </cell>
          <cell r="P542">
            <v>19.410227779261497</v>
          </cell>
          <cell r="Q542">
            <v>1.1961254677006172</v>
          </cell>
          <cell r="R542">
            <v>2.0942130994309869</v>
          </cell>
          <cell r="S542">
            <v>315</v>
          </cell>
          <cell r="T542">
            <v>28</v>
          </cell>
          <cell r="U542">
            <v>55</v>
          </cell>
          <cell r="V542">
            <v>85</v>
          </cell>
          <cell r="W542">
            <v>77</v>
          </cell>
          <cell r="X542">
            <v>70</v>
          </cell>
          <cell r="Y542">
            <v>6601</v>
          </cell>
          <cell r="Z542">
            <v>3139</v>
          </cell>
          <cell r="AA542">
            <v>555</v>
          </cell>
          <cell r="AB542">
            <v>134527.27299999999</v>
          </cell>
          <cell r="AC542">
            <v>1.4666333333333339</v>
          </cell>
          <cell r="AD542">
            <v>6.1775260013991957</v>
          </cell>
          <cell r="AE542">
            <v>5.4559561422705976</v>
          </cell>
          <cell r="AF542">
            <v>0.72156985912859795</v>
          </cell>
          <cell r="AG542">
            <v>27.4284</v>
          </cell>
          <cell r="AH542">
            <v>58.864800000000002</v>
          </cell>
        </row>
        <row r="543">
          <cell r="C543" t="str">
            <v>2000MO</v>
          </cell>
          <cell r="D543">
            <v>158</v>
          </cell>
          <cell r="E543">
            <v>70.148490175167098</v>
          </cell>
          <cell r="H543">
            <v>2062</v>
          </cell>
          <cell r="I543">
            <v>337.98242433461053</v>
          </cell>
          <cell r="L543">
            <v>260</v>
          </cell>
          <cell r="M543">
            <v>235.31569821651055</v>
          </cell>
          <cell r="N543">
            <v>120</v>
          </cell>
          <cell r="O543">
            <v>597.98242433461053</v>
          </cell>
          <cell r="P543">
            <v>85.189333031203248</v>
          </cell>
          <cell r="Q543">
            <v>34.034353750039138</v>
          </cell>
          <cell r="R543">
            <v>59.930681613502323</v>
          </cell>
          <cell r="S543">
            <v>2975</v>
          </cell>
          <cell r="T543">
            <v>380</v>
          </cell>
          <cell r="U543">
            <v>1105</v>
          </cell>
          <cell r="V543">
            <v>677.5</v>
          </cell>
          <cell r="W543">
            <v>512.5</v>
          </cell>
          <cell r="X543">
            <v>300</v>
          </cell>
          <cell r="Y543">
            <v>6665</v>
          </cell>
          <cell r="Z543">
            <v>1390</v>
          </cell>
          <cell r="AA543">
            <v>170</v>
          </cell>
          <cell r="AB543">
            <v>38196.49316287518</v>
          </cell>
          <cell r="AC543">
            <v>7666.6670000000004</v>
          </cell>
          <cell r="AD543">
            <v>80.000000000000014</v>
          </cell>
          <cell r="AE543">
            <v>58.984661606578115</v>
          </cell>
          <cell r="AF543">
            <v>21.015338393421903</v>
          </cell>
          <cell r="AG543">
            <v>39.738800000000005</v>
          </cell>
          <cell r="AH543">
            <v>126.444</v>
          </cell>
        </row>
        <row r="544">
          <cell r="C544" t="str">
            <v>2000MT</v>
          </cell>
          <cell r="D544">
            <v>18</v>
          </cell>
          <cell r="E544">
            <v>10.021212882166726</v>
          </cell>
          <cell r="H544">
            <v>1582</v>
          </cell>
          <cell r="I544">
            <v>399.82055499453998</v>
          </cell>
          <cell r="L544">
            <v>180</v>
          </cell>
          <cell r="M544">
            <v>120.27246797732761</v>
          </cell>
          <cell r="N544">
            <v>105</v>
          </cell>
          <cell r="O544">
            <v>579.82055499453998</v>
          </cell>
          <cell r="P544">
            <v>9.7051138896307485</v>
          </cell>
          <cell r="Q544">
            <v>23.618360797840786</v>
          </cell>
          <cell r="R544">
            <v>41.647702195207167</v>
          </cell>
          <cell r="S544">
            <v>155</v>
          </cell>
          <cell r="T544">
            <v>18</v>
          </cell>
          <cell r="U544">
            <v>51</v>
          </cell>
          <cell r="V544">
            <v>34</v>
          </cell>
          <cell r="W544">
            <v>30</v>
          </cell>
          <cell r="X544">
            <v>22</v>
          </cell>
          <cell r="Y544">
            <v>320</v>
          </cell>
          <cell r="Z544">
            <v>139</v>
          </cell>
          <cell r="AA544">
            <v>1</v>
          </cell>
          <cell r="AB544">
            <v>95.526380645161339</v>
          </cell>
          <cell r="AC544">
            <v>17.72849999999999</v>
          </cell>
          <cell r="AD544">
            <v>370.00000000000011</v>
          </cell>
          <cell r="AE544">
            <v>92.161044955387766</v>
          </cell>
          <cell r="AF544">
            <v>277.83895504461236</v>
          </cell>
          <cell r="AG544">
            <v>7.3653999999999993</v>
          </cell>
          <cell r="AH544">
            <v>89.01639999999999</v>
          </cell>
        </row>
        <row r="545">
          <cell r="C545" t="str">
            <v>2000NE</v>
          </cell>
          <cell r="D545">
            <v>76</v>
          </cell>
          <cell r="E545">
            <v>30.063638646500181</v>
          </cell>
          <cell r="H545">
            <v>1974</v>
          </cell>
          <cell r="I545">
            <v>1047.5871439412235</v>
          </cell>
          <cell r="L545">
            <v>1540</v>
          </cell>
          <cell r="M545">
            <v>1134.7445891773955</v>
          </cell>
          <cell r="N545">
            <v>110</v>
          </cell>
          <cell r="O545">
            <v>2587.5871439412235</v>
          </cell>
          <cell r="P545">
            <v>40.977147533996494</v>
          </cell>
          <cell r="Q545">
            <v>814.88909494233599</v>
          </cell>
          <cell r="R545">
            <v>1440.3110091611386</v>
          </cell>
          <cell r="S545">
            <v>2987.5</v>
          </cell>
          <cell r="T545">
            <v>372.5</v>
          </cell>
          <cell r="U545">
            <v>1037.5</v>
          </cell>
          <cell r="V545">
            <v>655</v>
          </cell>
          <cell r="W545">
            <v>522.5</v>
          </cell>
          <cell r="X545">
            <v>400</v>
          </cell>
          <cell r="Y545">
            <v>11840</v>
          </cell>
          <cell r="Z545">
            <v>2052</v>
          </cell>
          <cell r="AA545">
            <v>3</v>
          </cell>
          <cell r="AB545">
            <v>618.18200000000002</v>
          </cell>
          <cell r="AC545">
            <v>1242.0279790732734</v>
          </cell>
          <cell r="AD545">
            <v>102.00000000000003</v>
          </cell>
          <cell r="AE545">
            <v>77.2734375</v>
          </cell>
          <cell r="AF545">
            <v>24.726562500000021</v>
          </cell>
          <cell r="AG545">
            <v>9.4163999999999994</v>
          </cell>
          <cell r="AH545">
            <v>55.402800000000006</v>
          </cell>
        </row>
        <row r="546">
          <cell r="C546" t="str">
            <v>2000NV</v>
          </cell>
          <cell r="D546">
            <v>25</v>
          </cell>
          <cell r="E546">
            <v>9.0190915939500549</v>
          </cell>
          <cell r="H546">
            <v>240</v>
          </cell>
          <cell r="I546">
            <v>58.840207659909922</v>
          </cell>
          <cell r="L546">
            <v>40</v>
          </cell>
          <cell r="M546">
            <v>28.760807559795733</v>
          </cell>
          <cell r="N546">
            <v>16</v>
          </cell>
          <cell r="O546">
            <v>98.840207659909922</v>
          </cell>
          <cell r="P546">
            <v>13.479324846709373</v>
          </cell>
          <cell r="Q546">
            <v>6.7916699147999431</v>
          </cell>
          <cell r="R546">
            <v>12.060346466784345</v>
          </cell>
          <cell r="S546">
            <v>7.5</v>
          </cell>
          <cell r="T546">
            <v>1</v>
          </cell>
          <cell r="U546">
            <v>1.8</v>
          </cell>
          <cell r="V546">
            <v>1.8</v>
          </cell>
          <cell r="W546">
            <v>1.4</v>
          </cell>
          <cell r="X546">
            <v>1.5</v>
          </cell>
          <cell r="Y546">
            <v>7.8950766372745127</v>
          </cell>
          <cell r="Z546">
            <v>0.3722093037023973</v>
          </cell>
          <cell r="AA546">
            <v>1.008375209380078</v>
          </cell>
          <cell r="AB546">
            <v>0.26319999999999999</v>
          </cell>
          <cell r="AC546">
            <v>0.2722</v>
          </cell>
          <cell r="AD546">
            <v>94.999999999999972</v>
          </cell>
          <cell r="AE546">
            <v>24.800473835936362</v>
          </cell>
          <cell r="AF546">
            <v>70.199526164063613</v>
          </cell>
          <cell r="AG546">
            <v>4.8803999999999998</v>
          </cell>
          <cell r="AH546">
            <v>15.945</v>
          </cell>
        </row>
        <row r="547">
          <cell r="C547" t="str">
            <v>2000NH</v>
          </cell>
          <cell r="D547">
            <v>19</v>
          </cell>
          <cell r="E547">
            <v>10.021212882166726</v>
          </cell>
          <cell r="H547">
            <v>5</v>
          </cell>
          <cell r="I547">
            <v>2.1321784077178068</v>
          </cell>
          <cell r="L547">
            <v>1</v>
          </cell>
          <cell r="M547">
            <v>0.78438566072170179</v>
          </cell>
          <cell r="N547">
            <v>0.5</v>
          </cell>
          <cell r="O547">
            <v>3.1321784077178068</v>
          </cell>
          <cell r="P547">
            <v>10.244286883499123</v>
          </cell>
          <cell r="Q547">
            <v>4.8291378466731247E-2</v>
          </cell>
          <cell r="R547">
            <v>8.5444676848980661E-2</v>
          </cell>
          <cell r="S547">
            <v>4</v>
          </cell>
          <cell r="T547">
            <v>0.9</v>
          </cell>
          <cell r="U547">
            <v>1</v>
          </cell>
          <cell r="V547">
            <v>0.8</v>
          </cell>
          <cell r="W547">
            <v>0.7</v>
          </cell>
          <cell r="X547">
            <v>0.6</v>
          </cell>
          <cell r="Y547">
            <v>158</v>
          </cell>
          <cell r="Z547">
            <v>94</v>
          </cell>
          <cell r="AA547">
            <v>10</v>
          </cell>
          <cell r="AB547">
            <v>51.181400000000004</v>
          </cell>
          <cell r="AC547">
            <v>4.6669999999999998</v>
          </cell>
          <cell r="AD547">
            <v>7.4593322206487302</v>
          </cell>
          <cell r="AE547">
            <v>6.2201506554934607</v>
          </cell>
          <cell r="AF547">
            <v>1.2391815651552698</v>
          </cell>
          <cell r="AG547">
            <v>3.5868000000000002</v>
          </cell>
          <cell r="AH547">
            <v>7.7468000000000004</v>
          </cell>
        </row>
        <row r="548">
          <cell r="C548" t="str">
            <v>2000NJ</v>
          </cell>
          <cell r="D548">
            <v>16</v>
          </cell>
          <cell r="E548">
            <v>5.0106064410833628</v>
          </cell>
          <cell r="H548">
            <v>10</v>
          </cell>
          <cell r="I548">
            <v>3.4629347351688757</v>
          </cell>
          <cell r="L548">
            <v>2</v>
          </cell>
          <cell r="M548">
            <v>1.5687713214434036</v>
          </cell>
          <cell r="N548">
            <v>1</v>
          </cell>
          <cell r="O548">
            <v>5.4629347351688757</v>
          </cell>
          <cell r="P548">
            <v>8.6267679018939987</v>
          </cell>
          <cell r="Q548">
            <v>1.0709831276750641</v>
          </cell>
          <cell r="R548">
            <v>1.871694361007296</v>
          </cell>
          <cell r="S548">
            <v>14</v>
          </cell>
          <cell r="T548">
            <v>2</v>
          </cell>
          <cell r="U548">
            <v>2</v>
          </cell>
          <cell r="V548">
            <v>2</v>
          </cell>
          <cell r="W548">
            <v>3</v>
          </cell>
          <cell r="X548">
            <v>5</v>
          </cell>
          <cell r="Y548">
            <v>2163</v>
          </cell>
          <cell r="Z548">
            <v>174</v>
          </cell>
          <cell r="AA548">
            <v>0.22187862388863971</v>
          </cell>
          <cell r="AB548">
            <v>18.280399999999997</v>
          </cell>
          <cell r="AC548">
            <v>19.667000000000002</v>
          </cell>
          <cell r="AD548">
            <v>14.366901599527688</v>
          </cell>
          <cell r="AE548">
            <v>11.980200071306152</v>
          </cell>
          <cell r="AF548">
            <v>2.3867015282215358</v>
          </cell>
          <cell r="AG548">
            <v>6.8111999999999995</v>
          </cell>
          <cell r="AH548">
            <v>26.156400000000001</v>
          </cell>
        </row>
        <row r="549">
          <cell r="C549" t="str">
            <v>2000NM</v>
          </cell>
          <cell r="D549">
            <v>236</v>
          </cell>
          <cell r="E549">
            <v>55.116670851917</v>
          </cell>
          <cell r="H549">
            <v>564</v>
          </cell>
          <cell r="I549">
            <v>151.60233139655844</v>
          </cell>
          <cell r="L549">
            <v>135</v>
          </cell>
          <cell r="M549">
            <v>104.58475476289358</v>
          </cell>
          <cell r="N549">
            <v>50</v>
          </cell>
          <cell r="O549">
            <v>286.60233139655844</v>
          </cell>
          <cell r="P549">
            <v>127.24482655293649</v>
          </cell>
          <cell r="Q549">
            <v>39.256533223385659</v>
          </cell>
          <cell r="R549">
            <v>69.189777885911553</v>
          </cell>
          <cell r="S549">
            <v>3</v>
          </cell>
          <cell r="T549">
            <v>0.6</v>
          </cell>
          <cell r="U549">
            <v>1.2</v>
          </cell>
          <cell r="V549">
            <v>0.8</v>
          </cell>
          <cell r="W549">
            <v>0.2</v>
          </cell>
          <cell r="X549">
            <v>0.2</v>
          </cell>
          <cell r="Y549">
            <v>1570.6690074546434</v>
          </cell>
          <cell r="Z549">
            <v>122.9725092674549</v>
          </cell>
          <cell r="AA549">
            <v>1.8864192758662193</v>
          </cell>
          <cell r="AB549">
            <v>9.3455428571428527</v>
          </cell>
          <cell r="AC549">
            <v>3.5843000000000016</v>
          </cell>
          <cell r="AD549">
            <v>250.00000000000011</v>
          </cell>
          <cell r="AE549">
            <v>61.765170992730042</v>
          </cell>
          <cell r="AF549">
            <v>188.23482900727006</v>
          </cell>
          <cell r="AG549">
            <v>30.9984</v>
          </cell>
          <cell r="AH549">
            <v>47.148000000000003</v>
          </cell>
        </row>
        <row r="550">
          <cell r="C550" t="str">
            <v>2000NY</v>
          </cell>
          <cell r="D550">
            <v>700</v>
          </cell>
          <cell r="E550">
            <v>305.64699290608519</v>
          </cell>
          <cell r="H550">
            <v>80</v>
          </cell>
          <cell r="I550">
            <v>41.20892189404168</v>
          </cell>
          <cell r="L550">
            <v>40</v>
          </cell>
          <cell r="M550">
            <v>20.916950952578713</v>
          </cell>
          <cell r="N550">
            <v>20</v>
          </cell>
          <cell r="O550">
            <v>81.20892189404168</v>
          </cell>
          <cell r="P550">
            <v>377.42109570786249</v>
          </cell>
          <cell r="Q550">
            <v>10.122154627646053</v>
          </cell>
          <cell r="R550">
            <v>17.849015226517356</v>
          </cell>
          <cell r="S550">
            <v>80</v>
          </cell>
          <cell r="T550">
            <v>10</v>
          </cell>
          <cell r="U550">
            <v>28</v>
          </cell>
          <cell r="V550">
            <v>15</v>
          </cell>
          <cell r="W550">
            <v>15</v>
          </cell>
          <cell r="X550">
            <v>12</v>
          </cell>
          <cell r="Y550">
            <v>4230</v>
          </cell>
          <cell r="Z550">
            <v>1355</v>
          </cell>
          <cell r="AA550">
            <v>15</v>
          </cell>
          <cell r="AB550">
            <v>381.81799999999998</v>
          </cell>
          <cell r="AC550">
            <v>170</v>
          </cell>
          <cell r="AD550">
            <v>64</v>
          </cell>
          <cell r="AE550">
            <v>54.254423717543254</v>
          </cell>
          <cell r="AF550">
            <v>9.7455762824567511</v>
          </cell>
          <cell r="AG550">
            <v>27.372</v>
          </cell>
          <cell r="AH550">
            <v>72.069600000000008</v>
          </cell>
        </row>
        <row r="551">
          <cell r="C551" t="str">
            <v>2000NC</v>
          </cell>
          <cell r="D551">
            <v>72</v>
          </cell>
          <cell r="E551">
            <v>29.06151735828351</v>
          </cell>
          <cell r="H551">
            <v>438</v>
          </cell>
          <cell r="I551">
            <v>57.08400701813791</v>
          </cell>
          <cell r="L551">
            <v>17</v>
          </cell>
          <cell r="M551">
            <v>15.687713214434037</v>
          </cell>
          <cell r="N551">
            <v>34</v>
          </cell>
          <cell r="O551">
            <v>74.08400701813791</v>
          </cell>
          <cell r="P551">
            <v>38.820455558522994</v>
          </cell>
          <cell r="Q551">
            <v>1.8633287660057185</v>
          </cell>
          <cell r="R551">
            <v>3.235214386152907</v>
          </cell>
          <cell r="S551">
            <v>9500</v>
          </cell>
          <cell r="T551">
            <v>1000</v>
          </cell>
          <cell r="U551">
            <v>3437.5</v>
          </cell>
          <cell r="V551">
            <v>1937.5</v>
          </cell>
          <cell r="W551">
            <v>1687.5</v>
          </cell>
          <cell r="X551">
            <v>1437.5</v>
          </cell>
          <cell r="Y551">
            <v>11122</v>
          </cell>
          <cell r="Z551">
            <v>5597</v>
          </cell>
          <cell r="AA551">
            <v>1040</v>
          </cell>
          <cell r="AB551">
            <v>126981.818</v>
          </cell>
          <cell r="AC551">
            <v>13666.666999999999</v>
          </cell>
          <cell r="AD551">
            <v>19.262568466879806</v>
          </cell>
          <cell r="AE551">
            <v>16.062574280319399</v>
          </cell>
          <cell r="AF551">
            <v>3.199994186560406</v>
          </cell>
          <cell r="AG551">
            <v>59.159599999999998</v>
          </cell>
          <cell r="AH551">
            <v>61.629199999999997</v>
          </cell>
        </row>
        <row r="552">
          <cell r="C552" t="str">
            <v>2000ND</v>
          </cell>
          <cell r="D552">
            <v>50</v>
          </cell>
          <cell r="E552">
            <v>15.03181932325009</v>
          </cell>
          <cell r="H552">
            <v>970</v>
          </cell>
          <cell r="I552">
            <v>255.26775216691749</v>
          </cell>
          <cell r="L552">
            <v>240</v>
          </cell>
          <cell r="M552">
            <v>141.18941892990631</v>
          </cell>
          <cell r="N552">
            <v>55</v>
          </cell>
          <cell r="O552">
            <v>495.26775216691749</v>
          </cell>
          <cell r="P552">
            <v>26.958649693418746</v>
          </cell>
          <cell r="Q552">
            <v>23.912199122393083</v>
          </cell>
          <cell r="R552">
            <v>42.081666386984971</v>
          </cell>
          <cell r="S552">
            <v>185</v>
          </cell>
          <cell r="T552">
            <v>27</v>
          </cell>
          <cell r="U552">
            <v>60</v>
          </cell>
          <cell r="V552">
            <v>40</v>
          </cell>
          <cell r="W552">
            <v>31</v>
          </cell>
          <cell r="X552">
            <v>27</v>
          </cell>
          <cell r="Y552">
            <v>333.74050168182015</v>
          </cell>
          <cell r="Z552">
            <v>19.636223334314327</v>
          </cell>
          <cell r="AA552">
            <v>8.2077051926285421E-2</v>
          </cell>
          <cell r="AB552">
            <v>34.143223076923086</v>
          </cell>
          <cell r="AC552">
            <v>633.33299999999997</v>
          </cell>
          <cell r="AD552">
            <v>135</v>
          </cell>
          <cell r="AE552">
            <v>100.41183580139372</v>
          </cell>
          <cell r="AF552">
            <v>34.588164198606272</v>
          </cell>
          <cell r="AG552">
            <v>4.4681999999999995</v>
          </cell>
          <cell r="AH552">
            <v>41.386600000000001</v>
          </cell>
        </row>
        <row r="553">
          <cell r="C553" t="str">
            <v>2000OH</v>
          </cell>
          <cell r="D553">
            <v>258</v>
          </cell>
          <cell r="E553">
            <v>110.233341703834</v>
          </cell>
          <cell r="H553">
            <v>282</v>
          </cell>
          <cell r="I553">
            <v>79.845379647064135</v>
          </cell>
          <cell r="L553">
            <v>60</v>
          </cell>
          <cell r="M553">
            <v>88.897041548459541</v>
          </cell>
          <cell r="N553">
            <v>30</v>
          </cell>
          <cell r="O553">
            <v>139.84537964706414</v>
          </cell>
          <cell r="P553">
            <v>139.10663241804073</v>
          </cell>
          <cell r="Q553">
            <v>63.51930265932041</v>
          </cell>
          <cell r="R553">
            <v>112.17583471772099</v>
          </cell>
          <cell r="S553">
            <v>1435</v>
          </cell>
          <cell r="T553">
            <v>162.5</v>
          </cell>
          <cell r="U553">
            <v>536.25</v>
          </cell>
          <cell r="V553">
            <v>296.25</v>
          </cell>
          <cell r="W553">
            <v>268.75</v>
          </cell>
          <cell r="X553">
            <v>171.25</v>
          </cell>
          <cell r="Y553">
            <v>29131</v>
          </cell>
          <cell r="Z553">
            <v>6659</v>
          </cell>
          <cell r="AA553">
            <v>42</v>
          </cell>
          <cell r="AB553">
            <v>8309.0910000000003</v>
          </cell>
          <cell r="AC553">
            <v>1466.6669999999999</v>
          </cell>
          <cell r="AD553">
            <v>134</v>
          </cell>
          <cell r="AE553">
            <v>113.92897835314091</v>
          </cell>
          <cell r="AF553">
            <v>20.071021646859098</v>
          </cell>
          <cell r="AG553">
            <v>37.193800000000003</v>
          </cell>
          <cell r="AH553">
            <v>121.2632</v>
          </cell>
        </row>
        <row r="554">
          <cell r="C554" t="str">
            <v>2000OK</v>
          </cell>
          <cell r="D554">
            <v>92</v>
          </cell>
          <cell r="E554">
            <v>30.063638646500181</v>
          </cell>
          <cell r="H554">
            <v>1898</v>
          </cell>
          <cell r="I554">
            <v>529.13641008018908</v>
          </cell>
          <cell r="L554">
            <v>500</v>
          </cell>
          <cell r="M554">
            <v>601.36233988663798</v>
          </cell>
          <cell r="N554">
            <v>120</v>
          </cell>
          <cell r="O554">
            <v>1029.1364100801891</v>
          </cell>
          <cell r="P554">
            <v>49.603915435890492</v>
          </cell>
          <cell r="Q554">
            <v>145.59588880265858</v>
          </cell>
          <cell r="R554">
            <v>257.07486401739044</v>
          </cell>
          <cell r="S554">
            <v>2275</v>
          </cell>
          <cell r="T554">
            <v>332.5</v>
          </cell>
          <cell r="U554">
            <v>871.25</v>
          </cell>
          <cell r="V554">
            <v>345</v>
          </cell>
          <cell r="W554">
            <v>242.5</v>
          </cell>
          <cell r="X554">
            <v>483.75</v>
          </cell>
          <cell r="Y554">
            <v>3870</v>
          </cell>
          <cell r="Z554">
            <v>1250</v>
          </cell>
          <cell r="AA554">
            <v>200</v>
          </cell>
          <cell r="AB554">
            <v>40563.635999999999</v>
          </cell>
          <cell r="AC554">
            <v>394.35847705401733</v>
          </cell>
          <cell r="AD554">
            <v>55.000000000000028</v>
          </cell>
          <cell r="AE554">
            <v>40.441237916976064</v>
          </cell>
          <cell r="AF554">
            <v>14.558762083023966</v>
          </cell>
          <cell r="AG554">
            <v>64.619199999999992</v>
          </cell>
          <cell r="AH554">
            <v>134.82479999999998</v>
          </cell>
        </row>
        <row r="555">
          <cell r="C555" t="str">
            <v>2000OR</v>
          </cell>
          <cell r="D555">
            <v>90</v>
          </cell>
          <cell r="E555">
            <v>50.106064410833632</v>
          </cell>
          <cell r="H555">
            <v>650</v>
          </cell>
          <cell r="I555">
            <v>189.0267641739737</v>
          </cell>
          <cell r="L555">
            <v>130</v>
          </cell>
          <cell r="M555">
            <v>83.667803810314851</v>
          </cell>
          <cell r="N555">
            <v>40</v>
          </cell>
          <cell r="O555">
            <v>319.02676417397367</v>
          </cell>
          <cell r="P555">
            <v>48.525569448153739</v>
          </cell>
          <cell r="Q555">
            <v>17.751772686400301</v>
          </cell>
          <cell r="R555">
            <v>31.050251286195667</v>
          </cell>
          <cell r="S555">
            <v>32</v>
          </cell>
          <cell r="T555">
            <v>6</v>
          </cell>
          <cell r="U555">
            <v>9</v>
          </cell>
          <cell r="V555">
            <v>7</v>
          </cell>
          <cell r="W555">
            <v>4</v>
          </cell>
          <cell r="X555">
            <v>6</v>
          </cell>
          <cell r="Y555">
            <v>2909</v>
          </cell>
          <cell r="Z555">
            <v>791</v>
          </cell>
          <cell r="AA555">
            <v>3</v>
          </cell>
          <cell r="AB555">
            <v>4668.5239434716759</v>
          </cell>
          <cell r="AC555">
            <v>11.181979389940761</v>
          </cell>
          <cell r="AD555">
            <v>209.99999999999994</v>
          </cell>
          <cell r="AE555">
            <v>58.936175660087137</v>
          </cell>
          <cell r="AF555">
            <v>151.0638243399128</v>
          </cell>
          <cell r="AG555">
            <v>26.756</v>
          </cell>
          <cell r="AH555">
            <v>88.507199999999997</v>
          </cell>
        </row>
        <row r="556">
          <cell r="C556" t="str">
            <v>2000PA</v>
          </cell>
          <cell r="D556">
            <v>619</v>
          </cell>
          <cell r="E556">
            <v>285.60456714175177</v>
          </cell>
          <cell r="H556">
            <v>151</v>
          </cell>
          <cell r="I556">
            <v>49.223142696709061</v>
          </cell>
          <cell r="L556">
            <v>40</v>
          </cell>
          <cell r="M556">
            <v>86.28242267938721</v>
          </cell>
          <cell r="N556">
            <v>25</v>
          </cell>
          <cell r="O556">
            <v>89.223142696709061</v>
          </cell>
          <cell r="P556">
            <v>333.74808320452411</v>
          </cell>
          <cell r="Q556">
            <v>25.305386569115136</v>
          </cell>
          <cell r="R556">
            <v>44.622538066293394</v>
          </cell>
          <cell r="S556">
            <v>1027.5</v>
          </cell>
          <cell r="T556">
            <v>120</v>
          </cell>
          <cell r="U556">
            <v>335</v>
          </cell>
          <cell r="V556">
            <v>237.5</v>
          </cell>
          <cell r="W556">
            <v>188.75</v>
          </cell>
          <cell r="X556">
            <v>146.25</v>
          </cell>
          <cell r="Y556">
            <v>24179</v>
          </cell>
          <cell r="Z556">
            <v>6355</v>
          </cell>
          <cell r="AA556">
            <v>85</v>
          </cell>
          <cell r="AB556">
            <v>24236.364000000001</v>
          </cell>
          <cell r="AC556">
            <v>3100</v>
          </cell>
          <cell r="AD556">
            <v>90</v>
          </cell>
          <cell r="AE556">
            <v>75.963978807201798</v>
          </cell>
          <cell r="AF556">
            <v>14.036021192798202</v>
          </cell>
          <cell r="AG556">
            <v>36.731199999999994</v>
          </cell>
          <cell r="AH556">
            <v>107.82839999999999</v>
          </cell>
        </row>
        <row r="557">
          <cell r="C557" t="str">
            <v>2000RI</v>
          </cell>
          <cell r="D557">
            <v>1.8999999999999997</v>
          </cell>
          <cell r="E557">
            <v>0.80169703057333819</v>
          </cell>
          <cell r="H557">
            <v>1.5</v>
          </cell>
          <cell r="I557">
            <v>0.37350225682512833</v>
          </cell>
          <cell r="L557">
            <v>0.1</v>
          </cell>
          <cell r="M557">
            <v>0.15687713214434035</v>
          </cell>
          <cell r="N557">
            <v>0.1</v>
          </cell>
          <cell r="O557">
            <v>0.47350225682512836</v>
          </cell>
          <cell r="P557">
            <v>1.0244286883499123</v>
          </cell>
          <cell r="Q557">
            <v>8.3327444528566181E-3</v>
          </cell>
          <cell r="R557">
            <v>1.456632106811399E-2</v>
          </cell>
          <cell r="S557">
            <v>2.5</v>
          </cell>
          <cell r="T557">
            <v>0.7</v>
          </cell>
          <cell r="U557">
            <v>0.8</v>
          </cell>
          <cell r="V557">
            <v>0.5</v>
          </cell>
          <cell r="W557">
            <v>0.3</v>
          </cell>
          <cell r="X557">
            <v>0.2</v>
          </cell>
          <cell r="Y557">
            <v>72.03931859503254</v>
          </cell>
          <cell r="Z557">
            <v>22.414630675347187</v>
          </cell>
          <cell r="AA557">
            <v>2.2999613451871192E-2</v>
          </cell>
          <cell r="AB557">
            <v>0.56859999999999999</v>
          </cell>
          <cell r="AC557">
            <v>1.4853999999999996</v>
          </cell>
          <cell r="AD557">
            <v>1.3204953132375756</v>
          </cell>
          <cell r="AE557">
            <v>1.1662540171366773</v>
          </cell>
          <cell r="AF557">
            <v>0.15424129610089821</v>
          </cell>
          <cell r="AG557">
            <v>0.47039999999999998</v>
          </cell>
          <cell r="AH557">
            <v>1.9302000000000001</v>
          </cell>
        </row>
        <row r="558">
          <cell r="C558" t="str">
            <v>2000SC</v>
          </cell>
          <cell r="D558">
            <v>23</v>
          </cell>
          <cell r="E558">
            <v>11.0233341703834</v>
          </cell>
          <cell r="H558">
            <v>227</v>
          </cell>
          <cell r="I558">
            <v>38.938228424065827</v>
          </cell>
          <cell r="L558">
            <v>13</v>
          </cell>
          <cell r="M558">
            <v>7.8438566072170186</v>
          </cell>
          <cell r="N558">
            <v>19</v>
          </cell>
          <cell r="O558">
            <v>51.938228424065827</v>
          </cell>
          <cell r="P558">
            <v>12.400978858972623</v>
          </cell>
          <cell r="Q558">
            <v>2.0244309255292103</v>
          </cell>
          <cell r="R558">
            <v>3.5698030453034715</v>
          </cell>
          <cell r="S558">
            <v>290</v>
          </cell>
          <cell r="T558">
            <v>25</v>
          </cell>
          <cell r="U558">
            <v>75</v>
          </cell>
          <cell r="V558">
            <v>70</v>
          </cell>
          <cell r="W558">
            <v>60</v>
          </cell>
          <cell r="X558">
            <v>60</v>
          </cell>
          <cell r="Y558">
            <v>5293</v>
          </cell>
          <cell r="Z558">
            <v>1502</v>
          </cell>
          <cell r="AA558">
            <v>151</v>
          </cell>
          <cell r="AB558">
            <v>35781.817999999999</v>
          </cell>
          <cell r="AC558">
            <v>3300</v>
          </cell>
          <cell r="AD558">
            <v>3.3504092989687684</v>
          </cell>
          <cell r="AE558">
            <v>2.9590626068896952</v>
          </cell>
          <cell r="AF558">
            <v>0.39134669207907308</v>
          </cell>
          <cell r="AG558">
            <v>39.607599999999998</v>
          </cell>
          <cell r="AH558">
            <v>37.437599999999996</v>
          </cell>
        </row>
        <row r="559">
          <cell r="C559" t="str">
            <v>2000SD</v>
          </cell>
          <cell r="D559">
            <v>96</v>
          </cell>
          <cell r="E559">
            <v>40.084851528666903</v>
          </cell>
          <cell r="H559">
            <v>1734</v>
          </cell>
          <cell r="I559">
            <v>510.2386759542253</v>
          </cell>
          <cell r="L559">
            <v>540</v>
          </cell>
          <cell r="M559">
            <v>371.2758794082722</v>
          </cell>
          <cell r="N559">
            <v>95</v>
          </cell>
          <cell r="O559">
            <v>1050.2386759542253</v>
          </cell>
          <cell r="P559">
            <v>51.760607411363992</v>
          </cell>
          <cell r="Q559">
            <v>122.05353218085722</v>
          </cell>
          <cell r="R559">
            <v>215.05611110176386</v>
          </cell>
          <cell r="S559">
            <v>1265</v>
          </cell>
          <cell r="T559">
            <v>130</v>
          </cell>
          <cell r="U559">
            <v>402.5</v>
          </cell>
          <cell r="V559">
            <v>292.5</v>
          </cell>
          <cell r="W559">
            <v>251.25</v>
          </cell>
          <cell r="X559">
            <v>188.75</v>
          </cell>
          <cell r="Y559">
            <v>2190</v>
          </cell>
          <cell r="Z559">
            <v>340</v>
          </cell>
          <cell r="AA559">
            <v>5.3665764721032787E-2</v>
          </cell>
          <cell r="AB559">
            <v>94.560750000000013</v>
          </cell>
          <cell r="AC559">
            <v>1433.3330000000001</v>
          </cell>
          <cell r="AD559">
            <v>420</v>
          </cell>
          <cell r="AE559">
            <v>310.70063825022396</v>
          </cell>
          <cell r="AF559">
            <v>109.29936174977607</v>
          </cell>
          <cell r="AG559">
            <v>6.4046000000000003</v>
          </cell>
          <cell r="AH559">
            <v>63.760800000000003</v>
          </cell>
        </row>
        <row r="560">
          <cell r="C560" t="str">
            <v>2000TN</v>
          </cell>
          <cell r="D560">
            <v>96</v>
          </cell>
          <cell r="E560">
            <v>45.095457969750271</v>
          </cell>
          <cell r="H560">
            <v>1034</v>
          </cell>
          <cell r="I560">
            <v>147.96625646973686</v>
          </cell>
          <cell r="L560">
            <v>60</v>
          </cell>
          <cell r="M560">
            <v>57.521615119591466</v>
          </cell>
          <cell r="N560">
            <v>70</v>
          </cell>
          <cell r="O560">
            <v>207.96625646973686</v>
          </cell>
          <cell r="P560">
            <v>51.760607411363992</v>
          </cell>
          <cell r="Q560">
            <v>3.6678898671009779</v>
          </cell>
          <cell r="R560">
            <v>6.383635933950254</v>
          </cell>
          <cell r="S560">
            <v>230</v>
          </cell>
          <cell r="T560">
            <v>35</v>
          </cell>
          <cell r="U560">
            <v>70</v>
          </cell>
          <cell r="V560">
            <v>50</v>
          </cell>
          <cell r="W560">
            <v>40</v>
          </cell>
          <cell r="X560">
            <v>35</v>
          </cell>
          <cell r="Y560">
            <v>1247</v>
          </cell>
          <cell r="Z560">
            <v>803</v>
          </cell>
          <cell r="AA560">
            <v>160</v>
          </cell>
          <cell r="AB560">
            <v>27509.091</v>
          </cell>
          <cell r="AC560">
            <v>3.534399999999998</v>
          </cell>
          <cell r="AD560">
            <v>19.374983561863594</v>
          </cell>
          <cell r="AE560">
            <v>16.156314417649007</v>
          </cell>
          <cell r="AF560">
            <v>3.2186691442145881</v>
          </cell>
          <cell r="AG560">
            <v>93.66</v>
          </cell>
          <cell r="AH560">
            <v>135.06179999999998</v>
          </cell>
        </row>
        <row r="561">
          <cell r="C561" t="str">
            <v>2000TX</v>
          </cell>
          <cell r="D561">
            <v>350</v>
          </cell>
          <cell r="E561">
            <v>90.190915939500542</v>
          </cell>
          <cell r="H561">
            <v>5430</v>
          </cell>
          <cell r="I561">
            <v>1471.8956039131801</v>
          </cell>
          <cell r="L561">
            <v>1630</v>
          </cell>
          <cell r="M561">
            <v>1349.1433364413272</v>
          </cell>
          <cell r="N561">
            <v>380</v>
          </cell>
          <cell r="O561">
            <v>3101.8956039131799</v>
          </cell>
          <cell r="P561">
            <v>188.71054785393125</v>
          </cell>
          <cell r="Q561">
            <v>971.27081919778459</v>
          </cell>
          <cell r="R561">
            <v>1715.7317660681824</v>
          </cell>
          <cell r="S561">
            <v>895</v>
          </cell>
          <cell r="T561">
            <v>83.75</v>
          </cell>
          <cell r="U561">
            <v>232.5</v>
          </cell>
          <cell r="V561">
            <v>178.75</v>
          </cell>
          <cell r="W561">
            <v>177.5</v>
          </cell>
          <cell r="X561">
            <v>222.5</v>
          </cell>
          <cell r="Y561">
            <v>18660</v>
          </cell>
          <cell r="Z561">
            <v>6260</v>
          </cell>
          <cell r="AA561">
            <v>440</v>
          </cell>
          <cell r="AB561">
            <v>100181.818</v>
          </cell>
          <cell r="AC561">
            <v>2866.6768854835136</v>
          </cell>
          <cell r="AD561">
            <v>1199.9999999999995</v>
          </cell>
          <cell r="AE561">
            <v>302.11241830065359</v>
          </cell>
          <cell r="AF561">
            <v>897.88758169934601</v>
          </cell>
          <cell r="AG561">
            <v>1261.7386000000001</v>
          </cell>
          <cell r="AH561">
            <v>342.16659999999996</v>
          </cell>
        </row>
        <row r="562">
          <cell r="C562" t="str">
            <v>2000UT</v>
          </cell>
          <cell r="D562">
            <v>95</v>
          </cell>
          <cell r="E562">
            <v>46.097579257966942</v>
          </cell>
          <cell r="H562">
            <v>355</v>
          </cell>
          <cell r="I562">
            <v>95.270279910312141</v>
          </cell>
          <cell r="L562">
            <v>74</v>
          </cell>
          <cell r="M562">
            <v>58.567462667220404</v>
          </cell>
          <cell r="N562">
            <v>23</v>
          </cell>
          <cell r="O562">
            <v>169.27027991031213</v>
          </cell>
          <cell r="P562">
            <v>51.221434417495615</v>
          </cell>
          <cell r="Q562">
            <v>12.103018723472688</v>
          </cell>
          <cell r="R562">
            <v>21.257815289381384</v>
          </cell>
          <cell r="S562">
            <v>550</v>
          </cell>
          <cell r="T562">
            <v>80</v>
          </cell>
          <cell r="U562">
            <v>190</v>
          </cell>
          <cell r="V562">
            <v>110</v>
          </cell>
          <cell r="W562">
            <v>100</v>
          </cell>
          <cell r="X562">
            <v>70</v>
          </cell>
          <cell r="Y562">
            <v>3175</v>
          </cell>
          <cell r="Z562">
            <v>651</v>
          </cell>
          <cell r="AA562">
            <v>2</v>
          </cell>
          <cell r="AB562">
            <v>4.3924666666666674</v>
          </cell>
          <cell r="AC562">
            <v>1239.5472546087426</v>
          </cell>
          <cell r="AD562">
            <v>399.99999999999983</v>
          </cell>
          <cell r="AE562">
            <v>99.819717564445128</v>
          </cell>
          <cell r="AF562">
            <v>300.18028243555472</v>
          </cell>
          <cell r="AG562">
            <v>8.1088000000000005</v>
          </cell>
          <cell r="AH562">
            <v>58.622</v>
          </cell>
        </row>
        <row r="563">
          <cell r="C563" t="str">
            <v>2000VT</v>
          </cell>
          <cell r="D563">
            <v>159</v>
          </cell>
          <cell r="E563">
            <v>60.127277293000361</v>
          </cell>
          <cell r="H563">
            <v>11</v>
          </cell>
          <cell r="I563">
            <v>5.8523595569886062</v>
          </cell>
          <cell r="L563">
            <v>5</v>
          </cell>
          <cell r="M563">
            <v>1.5687713214434036</v>
          </cell>
          <cell r="N563">
            <v>3</v>
          </cell>
          <cell r="O563">
            <v>10.852359556988606</v>
          </cell>
          <cell r="P563">
            <v>85.728506025071624</v>
          </cell>
          <cell r="Q563">
            <v>0.14392524287539663</v>
          </cell>
          <cell r="R563">
            <v>0.25775744240188919</v>
          </cell>
          <cell r="S563">
            <v>2.5</v>
          </cell>
          <cell r="T563">
            <v>0.6</v>
          </cell>
          <cell r="U563">
            <v>0.9</v>
          </cell>
          <cell r="V563">
            <v>0.5</v>
          </cell>
          <cell r="W563">
            <v>0.2</v>
          </cell>
          <cell r="X563">
            <v>0.3</v>
          </cell>
          <cell r="Y563">
            <v>213</v>
          </cell>
          <cell r="Z563">
            <v>31</v>
          </cell>
          <cell r="AA563">
            <v>2</v>
          </cell>
          <cell r="AB563">
            <v>18.273399999999999</v>
          </cell>
          <cell r="AC563">
            <v>15.667</v>
          </cell>
          <cell r="AD563">
            <v>15.127870220513863</v>
          </cell>
          <cell r="AE563">
            <v>12.614752780130999</v>
          </cell>
          <cell r="AF563">
            <v>2.5131174403828642</v>
          </cell>
          <cell r="AG563">
            <v>4.0366</v>
          </cell>
          <cell r="AH563">
            <v>11.4962</v>
          </cell>
        </row>
        <row r="564">
          <cell r="C564" t="str">
            <v>2000VA</v>
          </cell>
          <cell r="D564">
            <v>119</v>
          </cell>
          <cell r="E564">
            <v>60.127277293000361</v>
          </cell>
          <cell r="H564">
            <v>651</v>
          </cell>
          <cell r="I564">
            <v>122.56315489632269</v>
          </cell>
          <cell r="L564">
            <v>65</v>
          </cell>
          <cell r="M564">
            <v>96.740898155676561</v>
          </cell>
          <cell r="N564">
            <v>40</v>
          </cell>
          <cell r="O564">
            <v>187.56315489632269</v>
          </cell>
          <cell r="P564">
            <v>64.161586270336613</v>
          </cell>
          <cell r="Q564">
            <v>9.286242159612824</v>
          </cell>
          <cell r="R564">
            <v>16.324492218932303</v>
          </cell>
          <cell r="S564">
            <v>425</v>
          </cell>
          <cell r="T564">
            <v>35</v>
          </cell>
          <cell r="U564">
            <v>125</v>
          </cell>
          <cell r="V564">
            <v>92</v>
          </cell>
          <cell r="W564">
            <v>88</v>
          </cell>
          <cell r="X564">
            <v>85</v>
          </cell>
          <cell r="Y564">
            <v>3367</v>
          </cell>
          <cell r="Z564">
            <v>944</v>
          </cell>
          <cell r="AA564">
            <v>242</v>
          </cell>
          <cell r="AB564">
            <v>48163.635999999999</v>
          </cell>
          <cell r="AC564">
            <v>8500</v>
          </cell>
          <cell r="AD564">
            <v>61</v>
          </cell>
          <cell r="AE564">
            <v>51.387208333333326</v>
          </cell>
          <cell r="AF564">
            <v>9.6127916666666735</v>
          </cell>
          <cell r="AG564">
            <v>35.277800000000006</v>
          </cell>
          <cell r="AH564">
            <v>76.123999999999995</v>
          </cell>
        </row>
        <row r="565">
          <cell r="C565" t="str">
            <v>2000WA</v>
          </cell>
          <cell r="D565">
            <v>246</v>
          </cell>
          <cell r="E565">
            <v>99.210007533450593</v>
          </cell>
          <cell r="H565">
            <v>304</v>
          </cell>
          <cell r="I565">
            <v>113.98001788096323</v>
          </cell>
          <cell r="L565">
            <v>126</v>
          </cell>
          <cell r="M565">
            <v>99.355517024748906</v>
          </cell>
          <cell r="N565">
            <v>28</v>
          </cell>
          <cell r="O565">
            <v>239.98001788096323</v>
          </cell>
          <cell r="P565">
            <v>132.63655649162024</v>
          </cell>
          <cell r="Q565">
            <v>77.527181302580317</v>
          </cell>
          <cell r="R565">
            <v>137.21350079038581</v>
          </cell>
          <cell r="S565">
            <v>27</v>
          </cell>
          <cell r="T565">
            <v>4</v>
          </cell>
          <cell r="U565">
            <v>8</v>
          </cell>
          <cell r="V565">
            <v>6</v>
          </cell>
          <cell r="W565">
            <v>5</v>
          </cell>
          <cell r="X565">
            <v>4</v>
          </cell>
          <cell r="Y565">
            <v>4883</v>
          </cell>
          <cell r="Z565">
            <v>1834</v>
          </cell>
          <cell r="AA565">
            <v>4</v>
          </cell>
          <cell r="AB565">
            <v>5543.2573854107031</v>
          </cell>
          <cell r="AC565">
            <v>13.269670588235291</v>
          </cell>
          <cell r="AD565">
            <v>50</v>
          </cell>
          <cell r="AE565">
            <v>13.606249999999999</v>
          </cell>
          <cell r="AF565">
            <v>36.393749999999997</v>
          </cell>
          <cell r="AG565">
            <v>20.327000000000002</v>
          </cell>
          <cell r="AH565">
            <v>79.886600000000001</v>
          </cell>
        </row>
        <row r="566">
          <cell r="C566" t="str">
            <v>2000WV</v>
          </cell>
          <cell r="D566">
            <v>18</v>
          </cell>
          <cell r="E566">
            <v>5.0106064410833628</v>
          </cell>
          <cell r="H566">
            <v>202</v>
          </cell>
          <cell r="I566">
            <v>38.077440667877148</v>
          </cell>
          <cell r="L566">
            <v>25</v>
          </cell>
          <cell r="M566">
            <v>23.531569821651054</v>
          </cell>
          <cell r="N566">
            <v>14</v>
          </cell>
          <cell r="O566">
            <v>63.077440667877148</v>
          </cell>
          <cell r="P566">
            <v>9.7051138896307485</v>
          </cell>
          <cell r="Q566">
            <v>2.5381390745154553</v>
          </cell>
          <cell r="R566">
            <v>4.4251487345873981</v>
          </cell>
          <cell r="S566">
            <v>10</v>
          </cell>
          <cell r="T566">
            <v>2</v>
          </cell>
          <cell r="U566">
            <v>2</v>
          </cell>
          <cell r="V566">
            <v>2</v>
          </cell>
          <cell r="W566">
            <v>1</v>
          </cell>
          <cell r="X566">
            <v>3</v>
          </cell>
          <cell r="Y566">
            <v>997</v>
          </cell>
          <cell r="Z566">
            <v>745</v>
          </cell>
          <cell r="AA566">
            <v>117</v>
          </cell>
          <cell r="AB566">
            <v>16600</v>
          </cell>
          <cell r="AC566">
            <v>1366.6669999999999</v>
          </cell>
          <cell r="AD566">
            <v>37</v>
          </cell>
          <cell r="AE566">
            <v>30.853375</v>
          </cell>
          <cell r="AF566">
            <v>6.1466249999999967</v>
          </cell>
          <cell r="AG566">
            <v>14.393600000000001</v>
          </cell>
          <cell r="AH566">
            <v>28.1234</v>
          </cell>
        </row>
        <row r="567">
          <cell r="C567" t="str">
            <v>2000WI</v>
          </cell>
          <cell r="D567">
            <v>1360</v>
          </cell>
          <cell r="E567">
            <v>631.33641157650391</v>
          </cell>
          <cell r="H567">
            <v>220</v>
          </cell>
          <cell r="I567">
            <v>74.403622985416007</v>
          </cell>
          <cell r="L567">
            <v>80</v>
          </cell>
          <cell r="M567">
            <v>162.10636988248501</v>
          </cell>
          <cell r="N567">
            <v>30</v>
          </cell>
          <cell r="O567">
            <v>154.40362298541601</v>
          </cell>
          <cell r="P567">
            <v>733.27527166098992</v>
          </cell>
          <cell r="Q567">
            <v>63.51930265932041</v>
          </cell>
          <cell r="R567">
            <v>112.17583471772099</v>
          </cell>
          <cell r="S567">
            <v>587.5</v>
          </cell>
          <cell r="T567">
            <v>67.5</v>
          </cell>
          <cell r="U567">
            <v>193.75</v>
          </cell>
          <cell r="V567">
            <v>118.75</v>
          </cell>
          <cell r="W567">
            <v>107.5</v>
          </cell>
          <cell r="X567">
            <v>100</v>
          </cell>
          <cell r="Y567">
            <v>4448</v>
          </cell>
          <cell r="Z567">
            <v>1345</v>
          </cell>
          <cell r="AA567">
            <v>30</v>
          </cell>
          <cell r="AB567">
            <v>5963.6360000000004</v>
          </cell>
          <cell r="AC567">
            <v>1864.4223345615978</v>
          </cell>
          <cell r="AD567">
            <v>83</v>
          </cell>
          <cell r="AE567">
            <v>60.886050315776373</v>
          </cell>
          <cell r="AF567">
            <v>22.113949684223634</v>
          </cell>
          <cell r="AG567">
            <v>32.034999999999997</v>
          </cell>
          <cell r="AH567">
            <v>90.797200000000004</v>
          </cell>
        </row>
        <row r="568">
          <cell r="C568" t="str">
            <v>2000WY</v>
          </cell>
          <cell r="D568">
            <v>6</v>
          </cell>
          <cell r="E568">
            <v>1.0021212882166726</v>
          </cell>
          <cell r="H568">
            <v>824</v>
          </cell>
          <cell r="I568">
            <v>253.67480713393081</v>
          </cell>
          <cell r="L568">
            <v>0</v>
          </cell>
          <cell r="M568">
            <v>101.97013589382124</v>
          </cell>
          <cell r="N568">
            <v>50</v>
          </cell>
          <cell r="O568">
            <v>253.67480713393081</v>
          </cell>
          <cell r="P568">
            <v>3.2350379632102495</v>
          </cell>
          <cell r="Q568">
            <v>30.954140532042743</v>
          </cell>
          <cell r="R568">
            <v>54.414974063107664</v>
          </cell>
          <cell r="S568">
            <v>108</v>
          </cell>
          <cell r="T568">
            <v>29</v>
          </cell>
          <cell r="U568">
            <v>34</v>
          </cell>
          <cell r="V568">
            <v>15</v>
          </cell>
          <cell r="W568">
            <v>15</v>
          </cell>
          <cell r="X568">
            <v>15</v>
          </cell>
          <cell r="Y568">
            <v>12</v>
          </cell>
          <cell r="Z568">
            <v>4</v>
          </cell>
          <cell r="AA568">
            <v>1</v>
          </cell>
          <cell r="AB568">
            <v>1.9637333333333331</v>
          </cell>
          <cell r="AC568">
            <v>0.66819999999999991</v>
          </cell>
          <cell r="AD568">
            <v>570</v>
          </cell>
          <cell r="AE568">
            <v>148.11928321678323</v>
          </cell>
          <cell r="AF568">
            <v>421.88071678321677</v>
          </cell>
          <cell r="AG568">
            <v>5.7308000000000003</v>
          </cell>
          <cell r="AH568">
            <v>58.298400000000001</v>
          </cell>
        </row>
        <row r="569">
          <cell r="C569" t="str">
            <v>2000US</v>
          </cell>
          <cell r="D569">
            <v>9182.7999999999993</v>
          </cell>
          <cell r="E569">
            <v>4008.2847286090487</v>
          </cell>
          <cell r="H569">
            <v>33575</v>
          </cell>
          <cell r="I569">
            <v>9781.2744470378275</v>
          </cell>
          <cell r="L569">
            <v>9962.7999999999993</v>
          </cell>
          <cell r="M569">
            <v>8723.6235642824795</v>
          </cell>
          <cell r="N569">
            <v>2293.1</v>
          </cell>
          <cell r="O569">
            <v>19744.07444703783</v>
          </cell>
          <cell r="P569">
            <v>4951.1177680945129</v>
          </cell>
          <cell r="Q569">
            <v>4701.9056643819567</v>
          </cell>
          <cell r="R569">
            <v>8304.4500968775774</v>
          </cell>
          <cell r="S569">
            <v>58864.05</v>
          </cell>
          <cell r="T569">
            <v>6230.6500000000005</v>
          </cell>
          <cell r="U569">
            <v>19574.45</v>
          </cell>
          <cell r="V569">
            <v>12926.199999999997</v>
          </cell>
          <cell r="W569">
            <v>10748.199999999999</v>
          </cell>
          <cell r="X569">
            <v>9384.5499999999993</v>
          </cell>
          <cell r="Y569">
            <v>333592.99999999994</v>
          </cell>
          <cell r="Z569">
            <v>95159.000000000015</v>
          </cell>
          <cell r="AA569">
            <v>8088</v>
          </cell>
          <cell r="AB569">
            <v>1506127.2719999999</v>
          </cell>
          <cell r="AC569">
            <v>90155.335000000006</v>
          </cell>
          <cell r="AD569">
            <v>7035.9999999999991</v>
          </cell>
          <cell r="AE569">
            <v>2963.2958997883989</v>
          </cell>
          <cell r="AF569">
            <v>4072.7041002116007</v>
          </cell>
          <cell r="AG569">
            <v>2418.9247999999993</v>
          </cell>
          <cell r="AH569">
            <v>3394.6135999999997</v>
          </cell>
        </row>
        <row r="570">
          <cell r="C570" t="str">
            <v>2001AL</v>
          </cell>
          <cell r="D570">
            <v>23</v>
          </cell>
          <cell r="E570">
            <v>8.972971413503549</v>
          </cell>
          <cell r="H570">
            <v>737</v>
          </cell>
          <cell r="I570">
            <v>98.84514565070512</v>
          </cell>
          <cell r="L570">
            <v>36</v>
          </cell>
          <cell r="M570">
            <v>31.799062915592248</v>
          </cell>
          <cell r="N570">
            <v>50</v>
          </cell>
          <cell r="O570">
            <v>134.84514565070512</v>
          </cell>
          <cell r="P570">
            <v>11.811495337402595</v>
          </cell>
          <cell r="Q570">
            <v>1.2834499154413985</v>
          </cell>
          <cell r="R570">
            <v>2.2272094876212525</v>
          </cell>
          <cell r="S570">
            <v>195</v>
          </cell>
          <cell r="T570">
            <v>15</v>
          </cell>
          <cell r="U570">
            <v>63</v>
          </cell>
          <cell r="V570">
            <v>42</v>
          </cell>
          <cell r="W570">
            <v>37</v>
          </cell>
          <cell r="X570">
            <v>38</v>
          </cell>
          <cell r="Y570">
            <v>10390</v>
          </cell>
          <cell r="Z570">
            <v>4413</v>
          </cell>
          <cell r="AA570">
            <v>1100</v>
          </cell>
          <cell r="AB570">
            <v>183200</v>
          </cell>
          <cell r="AC570">
            <v>1.5814000000000001</v>
          </cell>
          <cell r="AD570">
            <v>10.361300896123193</v>
          </cell>
          <cell r="AE570">
            <v>9.8743197540054037</v>
          </cell>
          <cell r="AF570">
            <v>0.48698114211779014</v>
          </cell>
          <cell r="AG570">
            <v>47.4908</v>
          </cell>
          <cell r="AH570">
            <v>63.174199999999999</v>
          </cell>
        </row>
        <row r="571">
          <cell r="C571" t="str">
            <v>2001AK</v>
          </cell>
          <cell r="D571">
            <v>1.1000000000000001</v>
          </cell>
          <cell r="E571">
            <v>0.39879872948904665</v>
          </cell>
          <cell r="H571">
            <v>3.7</v>
          </cell>
          <cell r="I571">
            <v>0.85019689346482419</v>
          </cell>
          <cell r="L571">
            <v>0.4</v>
          </cell>
          <cell r="M571">
            <v>0.42398750554122999</v>
          </cell>
          <cell r="N571">
            <v>1.7</v>
          </cell>
          <cell r="O571">
            <v>1.2501968934648242</v>
          </cell>
          <cell r="P571">
            <v>0.56489760309316772</v>
          </cell>
          <cell r="Q571">
            <v>1.9144618985108851E-2</v>
          </cell>
          <cell r="R571">
            <v>3.3243939884327049E-2</v>
          </cell>
          <cell r="S571">
            <v>0.99999999999999989</v>
          </cell>
          <cell r="T571">
            <v>0.2</v>
          </cell>
          <cell r="U571">
            <v>0.5</v>
          </cell>
          <cell r="V571">
            <v>0.1</v>
          </cell>
          <cell r="W571">
            <v>0.1</v>
          </cell>
          <cell r="X571">
            <v>0.1</v>
          </cell>
          <cell r="Y571">
            <v>4.504350725037777</v>
          </cell>
          <cell r="Z571">
            <v>0.31571290973782651</v>
          </cell>
          <cell r="AA571">
            <v>0.1803988235539517</v>
          </cell>
          <cell r="AB571">
            <v>1.4299999999999997</v>
          </cell>
          <cell r="AC571">
            <v>0.34199999999999919</v>
          </cell>
          <cell r="AD571">
            <v>1.0088928149268304</v>
          </cell>
          <cell r="AE571">
            <v>0.31376566544224421</v>
          </cell>
          <cell r="AF571">
            <v>0.69512714948458609</v>
          </cell>
          <cell r="AG571">
            <v>0.255</v>
          </cell>
          <cell r="AH571">
            <v>2.0125999999999999</v>
          </cell>
        </row>
        <row r="572">
          <cell r="C572" t="str">
            <v>2001AZ</v>
          </cell>
          <cell r="D572">
            <v>140</v>
          </cell>
          <cell r="E572">
            <v>30.906901535401111</v>
          </cell>
          <cell r="H572">
            <v>195</v>
          </cell>
          <cell r="I572">
            <v>36.666831770403249</v>
          </cell>
          <cell r="L572">
            <v>15</v>
          </cell>
          <cell r="M572">
            <v>132.49609548163437</v>
          </cell>
          <cell r="N572">
            <v>23</v>
          </cell>
          <cell r="O572">
            <v>51.666831770403249</v>
          </cell>
          <cell r="P572">
            <v>71.896058575494067</v>
          </cell>
          <cell r="Q572">
            <v>94.890204037427651</v>
          </cell>
          <cell r="R572">
            <v>165.08888252569258</v>
          </cell>
          <cell r="S572">
            <v>133</v>
          </cell>
          <cell r="T572">
            <v>14</v>
          </cell>
          <cell r="U572">
            <v>38</v>
          </cell>
          <cell r="V572">
            <v>27</v>
          </cell>
          <cell r="W572">
            <v>26</v>
          </cell>
          <cell r="X572">
            <v>28</v>
          </cell>
          <cell r="Y572">
            <v>895.75102799811816</v>
          </cell>
          <cell r="Z572">
            <v>39.520539452867226</v>
          </cell>
          <cell r="AA572">
            <v>0.65975887027805002</v>
          </cell>
          <cell r="AB572">
            <v>7.5344000000000007</v>
          </cell>
          <cell r="AC572">
            <v>0.59891428571428562</v>
          </cell>
          <cell r="AD572">
            <v>120</v>
          </cell>
          <cell r="AE572">
            <v>33.36</v>
          </cell>
          <cell r="AF572">
            <v>86.64</v>
          </cell>
          <cell r="AG572">
            <v>37.057000000000002</v>
          </cell>
          <cell r="AH572">
            <v>47.036999999999999</v>
          </cell>
        </row>
        <row r="573">
          <cell r="C573" t="str">
            <v>2001AR</v>
          </cell>
          <cell r="D573">
            <v>37</v>
          </cell>
          <cell r="E573">
            <v>14.954952355839247</v>
          </cell>
          <cell r="H573">
            <v>923</v>
          </cell>
          <cell r="I573">
            <v>162.07923651539565</v>
          </cell>
          <cell r="L573">
            <v>65</v>
          </cell>
          <cell r="M573">
            <v>55.648360102286432</v>
          </cell>
          <cell r="N573">
            <v>55</v>
          </cell>
          <cell r="O573">
            <v>227.07923651539565</v>
          </cell>
          <cell r="P573">
            <v>19.001101194952003</v>
          </cell>
          <cell r="Q573">
            <v>3.5294872674638458</v>
          </cell>
          <cell r="R573">
            <v>6.1248260909584431</v>
          </cell>
          <cell r="S573">
            <v>633.75</v>
          </cell>
          <cell r="T573">
            <v>102.5</v>
          </cell>
          <cell r="U573">
            <v>215</v>
          </cell>
          <cell r="V573">
            <v>113.75</v>
          </cell>
          <cell r="W573">
            <v>102.5</v>
          </cell>
          <cell r="X573">
            <v>100</v>
          </cell>
          <cell r="Y573">
            <v>14735</v>
          </cell>
          <cell r="Z573">
            <v>7358</v>
          </cell>
          <cell r="AA573">
            <v>1273</v>
          </cell>
          <cell r="AB573">
            <v>212890.90900000001</v>
          </cell>
          <cell r="AC573">
            <v>9000</v>
          </cell>
          <cell r="AD573">
            <v>12.122784876748486</v>
          </cell>
          <cell r="AE573">
            <v>10.001297523317501</v>
          </cell>
          <cell r="AF573">
            <v>2.121487353430985</v>
          </cell>
          <cell r="AG573">
            <v>29.9512</v>
          </cell>
          <cell r="AH573">
            <v>67.118600000000001</v>
          </cell>
        </row>
        <row r="574">
          <cell r="C574" t="str">
            <v>2001CA</v>
          </cell>
          <cell r="D574">
            <v>1560</v>
          </cell>
          <cell r="E574">
            <v>747.7476177919624</v>
          </cell>
          <cell r="H574">
            <v>780</v>
          </cell>
          <cell r="I574">
            <v>201.85207087347209</v>
          </cell>
          <cell r="L574">
            <v>170</v>
          </cell>
          <cell r="M574">
            <v>333.89016061371859</v>
          </cell>
          <cell r="N574">
            <v>70</v>
          </cell>
          <cell r="O574">
            <v>371.85207087347209</v>
          </cell>
          <cell r="P574">
            <v>801.12750984121953</v>
          </cell>
          <cell r="Q574">
            <v>142.34918191874991</v>
          </cell>
          <cell r="R574">
            <v>247.53340874969322</v>
          </cell>
          <cell r="S574">
            <v>110</v>
          </cell>
          <cell r="T574">
            <v>20</v>
          </cell>
          <cell r="U574">
            <v>35</v>
          </cell>
          <cell r="V574">
            <v>25</v>
          </cell>
          <cell r="W574">
            <v>11</v>
          </cell>
          <cell r="X574">
            <v>19</v>
          </cell>
          <cell r="Y574">
            <v>24190</v>
          </cell>
          <cell r="Z574">
            <v>5002</v>
          </cell>
          <cell r="AA574">
            <v>78</v>
          </cell>
          <cell r="AB574">
            <v>40538.581413346859</v>
          </cell>
          <cell r="AC574">
            <v>6233.3329999999996</v>
          </cell>
          <cell r="AD574">
            <v>805</v>
          </cell>
          <cell r="AE574">
            <v>250.35499999999999</v>
          </cell>
          <cell r="AF574">
            <v>554.64499999999998</v>
          </cell>
          <cell r="AG574">
            <v>92.861000000000004</v>
          </cell>
          <cell r="AH574">
            <v>135.42479999999998</v>
          </cell>
        </row>
        <row r="575">
          <cell r="C575" t="str">
            <v>2001CO</v>
          </cell>
          <cell r="D575">
            <v>90</v>
          </cell>
          <cell r="E575">
            <v>44.86485706751774</v>
          </cell>
          <cell r="H575">
            <v>840</v>
          </cell>
          <cell r="I575">
            <v>499.0307121693881</v>
          </cell>
          <cell r="L575">
            <v>730</v>
          </cell>
          <cell r="M575">
            <v>529.98438192653748</v>
          </cell>
          <cell r="N575">
            <v>50</v>
          </cell>
          <cell r="O575">
            <v>1229.0307121693882</v>
          </cell>
          <cell r="P575">
            <v>46.218894798531899</v>
          </cell>
          <cell r="Q575">
            <v>392.9131916538808</v>
          </cell>
          <cell r="R575">
            <v>682.27178149407985</v>
          </cell>
          <cell r="S575">
            <v>775</v>
          </cell>
          <cell r="T575">
            <v>175</v>
          </cell>
          <cell r="U575">
            <v>333.75</v>
          </cell>
          <cell r="V575">
            <v>77.5</v>
          </cell>
          <cell r="W575">
            <v>77.5</v>
          </cell>
          <cell r="X575">
            <v>111.25</v>
          </cell>
          <cell r="Y575">
            <v>3557</v>
          </cell>
          <cell r="Z575">
            <v>598</v>
          </cell>
          <cell r="AA575">
            <v>55</v>
          </cell>
          <cell r="AB575">
            <v>9.4159684210526358</v>
          </cell>
          <cell r="AC575">
            <v>1189.6600001711261</v>
          </cell>
          <cell r="AD575">
            <v>420</v>
          </cell>
          <cell r="AE575">
            <v>116.76000000000002</v>
          </cell>
          <cell r="AF575">
            <v>303.24</v>
          </cell>
          <cell r="AG575">
            <v>17.6982</v>
          </cell>
          <cell r="AH575">
            <v>103.48960000000001</v>
          </cell>
        </row>
        <row r="576">
          <cell r="C576" t="str">
            <v>2001CT</v>
          </cell>
          <cell r="D576">
            <v>26</v>
          </cell>
          <cell r="E576">
            <v>11.465463472810089</v>
          </cell>
          <cell r="H576">
            <v>8</v>
          </cell>
          <cell r="I576">
            <v>2.1254922336620603</v>
          </cell>
          <cell r="L576">
            <v>1</v>
          </cell>
          <cell r="M576">
            <v>1.059968763853075</v>
          </cell>
          <cell r="N576">
            <v>1</v>
          </cell>
          <cell r="O576">
            <v>3.1254922336620603</v>
          </cell>
          <cell r="P576">
            <v>13.352125164020325</v>
          </cell>
          <cell r="Q576">
            <v>5.1266476755694797E-2</v>
          </cell>
          <cell r="R576">
            <v>8.8165906289635526E-2</v>
          </cell>
          <cell r="S576">
            <v>3.5</v>
          </cell>
          <cell r="T576">
            <v>0.8</v>
          </cell>
          <cell r="U576">
            <v>0.9</v>
          </cell>
          <cell r="V576">
            <v>0.5</v>
          </cell>
          <cell r="W576">
            <v>0.5</v>
          </cell>
          <cell r="X576">
            <v>0.8</v>
          </cell>
          <cell r="Y576">
            <v>3108</v>
          </cell>
          <cell r="Z576">
            <v>632</v>
          </cell>
          <cell r="AA576">
            <v>8</v>
          </cell>
          <cell r="AB576">
            <v>57.235199999999999</v>
          </cell>
          <cell r="AC576">
            <v>1.667</v>
          </cell>
          <cell r="AD576">
            <v>5.6059886906331542</v>
          </cell>
          <cell r="AE576">
            <v>5.3425072221733956</v>
          </cell>
          <cell r="AF576">
            <v>0.26348146845975823</v>
          </cell>
          <cell r="AG576">
            <v>2.5164</v>
          </cell>
          <cell r="AH576">
            <v>9.5747999999999998</v>
          </cell>
        </row>
        <row r="577">
          <cell r="C577" t="str">
            <v>2001DE</v>
          </cell>
          <cell r="D577">
            <v>9</v>
          </cell>
          <cell r="E577">
            <v>3.4894888830291571</v>
          </cell>
          <cell r="H577">
            <v>4</v>
          </cell>
          <cell r="I577">
            <v>1.8587603345879482</v>
          </cell>
          <cell r="L577">
            <v>2</v>
          </cell>
          <cell r="M577">
            <v>1.059968763853075</v>
          </cell>
          <cell r="N577">
            <v>0.4</v>
          </cell>
          <cell r="O577">
            <v>3.8587603345879482</v>
          </cell>
          <cell r="P577">
            <v>4.6218894798531895</v>
          </cell>
          <cell r="Q577">
            <v>6.3701898973932053E-2</v>
          </cell>
          <cell r="R577">
            <v>0.11064459772846288</v>
          </cell>
          <cell r="S577">
            <v>15</v>
          </cell>
          <cell r="T577">
            <v>3.5</v>
          </cell>
          <cell r="U577">
            <v>5</v>
          </cell>
          <cell r="V577">
            <v>3</v>
          </cell>
          <cell r="W577">
            <v>1.5</v>
          </cell>
          <cell r="X577">
            <v>2</v>
          </cell>
          <cell r="Y577">
            <v>1238</v>
          </cell>
          <cell r="Z577">
            <v>72</v>
          </cell>
          <cell r="AA577">
            <v>22</v>
          </cell>
          <cell r="AB577">
            <v>46854.544999999998</v>
          </cell>
          <cell r="AC577">
            <v>1.333</v>
          </cell>
          <cell r="AD577">
            <v>0.99643501777338384</v>
          </cell>
          <cell r="AE577">
            <v>0.94960257193803477</v>
          </cell>
          <cell r="AF577">
            <v>4.683244583534904E-2</v>
          </cell>
          <cell r="AG577">
            <v>1.385</v>
          </cell>
          <cell r="AH577">
            <v>3.4998</v>
          </cell>
        </row>
        <row r="578">
          <cell r="C578" t="str">
            <v>2001FL</v>
          </cell>
          <cell r="D578">
            <v>155</v>
          </cell>
          <cell r="E578">
            <v>39.879872948904662</v>
          </cell>
          <cell r="H578">
            <v>975</v>
          </cell>
          <cell r="I578">
            <v>128.89107004486365</v>
          </cell>
          <cell r="L578">
            <v>25</v>
          </cell>
          <cell r="M578">
            <v>10.599687638530749</v>
          </cell>
          <cell r="N578">
            <v>60.000000000000007</v>
          </cell>
          <cell r="O578">
            <v>153.89107004486365</v>
          </cell>
          <cell r="P578">
            <v>79.599207708582711</v>
          </cell>
          <cell r="Q578">
            <v>0.76048482810311524</v>
          </cell>
          <cell r="R578">
            <v>1.3098484528974885</v>
          </cell>
          <cell r="S578">
            <v>35</v>
          </cell>
          <cell r="T578">
            <v>7</v>
          </cell>
          <cell r="U578">
            <v>15</v>
          </cell>
          <cell r="V578">
            <v>7</v>
          </cell>
          <cell r="W578">
            <v>4</v>
          </cell>
          <cell r="X578">
            <v>2</v>
          </cell>
          <cell r="Y578">
            <v>10828</v>
          </cell>
          <cell r="Z578">
            <v>2226</v>
          </cell>
          <cell r="AA578">
            <v>69</v>
          </cell>
          <cell r="AB578">
            <v>20963.635999999999</v>
          </cell>
          <cell r="AC578">
            <v>3.2190896551724113</v>
          </cell>
          <cell r="AD578">
            <v>9.375889141285592</v>
          </cell>
          <cell r="AE578">
            <v>8.9352223516451694</v>
          </cell>
          <cell r="AF578">
            <v>0.44066678964042283</v>
          </cell>
          <cell r="AG578">
            <v>38.955599999999997</v>
          </cell>
          <cell r="AH578">
            <v>93.948599999999999</v>
          </cell>
        </row>
        <row r="579">
          <cell r="C579" t="str">
            <v>2001GA</v>
          </cell>
          <cell r="D579">
            <v>86</v>
          </cell>
          <cell r="E579">
            <v>30.906901535401111</v>
          </cell>
          <cell r="H579">
            <v>614</v>
          </cell>
          <cell r="I579">
            <v>78.648787951450132</v>
          </cell>
          <cell r="L579">
            <v>31</v>
          </cell>
          <cell r="M579">
            <v>24.379281568620726</v>
          </cell>
          <cell r="N579">
            <v>39</v>
          </cell>
          <cell r="O579">
            <v>109.64878795145013</v>
          </cell>
          <cell r="P579">
            <v>44.164721696374926</v>
          </cell>
          <cell r="Q579">
            <v>0.96258743658104895</v>
          </cell>
          <cell r="R579">
            <v>1.6704071157159388</v>
          </cell>
          <cell r="S579">
            <v>315</v>
          </cell>
          <cell r="T579">
            <v>50</v>
          </cell>
          <cell r="U579">
            <v>106</v>
          </cell>
          <cell r="V579">
            <v>69</v>
          </cell>
          <cell r="W579">
            <v>49</v>
          </cell>
          <cell r="X579">
            <v>41</v>
          </cell>
          <cell r="Y579">
            <v>21872</v>
          </cell>
          <cell r="Z579">
            <v>7900</v>
          </cell>
          <cell r="AA579">
            <v>1401</v>
          </cell>
          <cell r="AB579">
            <v>226781.818</v>
          </cell>
          <cell r="AC579">
            <v>20.194239215686281</v>
          </cell>
          <cell r="AD579">
            <v>10.380553855360336</v>
          </cell>
          <cell r="AE579">
            <v>9.8926678241583996</v>
          </cell>
          <cell r="AF579">
            <v>0.4878860312019358</v>
          </cell>
          <cell r="AG579">
            <v>64.921000000000006</v>
          </cell>
          <cell r="AH579">
            <v>69.058399999999992</v>
          </cell>
        </row>
        <row r="580">
          <cell r="C580" t="str">
            <v>2001HI</v>
          </cell>
          <cell r="D580">
            <v>7</v>
          </cell>
          <cell r="E580">
            <v>2.9909904711678492</v>
          </cell>
          <cell r="H580">
            <v>81</v>
          </cell>
          <cell r="I580">
            <v>10.627461168310301</v>
          </cell>
          <cell r="L580">
            <v>5</v>
          </cell>
          <cell r="M580">
            <v>3.1799062915592247</v>
          </cell>
          <cell r="N580">
            <v>4</v>
          </cell>
          <cell r="O580">
            <v>15.627461168310301</v>
          </cell>
          <cell r="P580">
            <v>3.594802928774703</v>
          </cell>
          <cell r="Q580">
            <v>0.19194949894595742</v>
          </cell>
          <cell r="R580">
            <v>0.32917372240395121</v>
          </cell>
          <cell r="S580">
            <v>27</v>
          </cell>
          <cell r="T580">
            <v>6</v>
          </cell>
          <cell r="U580">
            <v>9</v>
          </cell>
          <cell r="V580">
            <v>6</v>
          </cell>
          <cell r="W580">
            <v>4</v>
          </cell>
          <cell r="X580">
            <v>2</v>
          </cell>
          <cell r="Y580">
            <v>554</v>
          </cell>
          <cell r="Z580">
            <v>105</v>
          </cell>
          <cell r="AA580">
            <v>0.95872009344819675</v>
          </cell>
          <cell r="AB580">
            <v>161.81800000000001</v>
          </cell>
          <cell r="AC580">
            <v>0.12720000000000001</v>
          </cell>
          <cell r="AD580">
            <v>19.286368784055885</v>
          </cell>
          <cell r="AE580">
            <v>5.9980606918413804</v>
          </cell>
          <cell r="AF580">
            <v>13.288308092214505</v>
          </cell>
          <cell r="AG580">
            <v>4.9521999999999995</v>
          </cell>
          <cell r="AH580">
            <v>4.6501999999999999</v>
          </cell>
        </row>
        <row r="581">
          <cell r="C581" t="str">
            <v>2001ID</v>
          </cell>
          <cell r="D581">
            <v>354</v>
          </cell>
          <cell r="E581">
            <v>164.5044759142317</v>
          </cell>
          <cell r="H581">
            <v>486</v>
          </cell>
          <cell r="I581">
            <v>183.2226527329384</v>
          </cell>
          <cell r="L581">
            <v>195</v>
          </cell>
          <cell r="M581">
            <v>201.39406513208425</v>
          </cell>
          <cell r="N581">
            <v>40</v>
          </cell>
          <cell r="O581">
            <v>378.2226527329384</v>
          </cell>
          <cell r="P581">
            <v>181.79431954089213</v>
          </cell>
          <cell r="Q581">
            <v>103.69775318149722</v>
          </cell>
          <cell r="R581">
            <v>180.09572555274167</v>
          </cell>
          <cell r="S581">
            <v>24</v>
          </cell>
          <cell r="T581">
            <v>4</v>
          </cell>
          <cell r="U581">
            <v>7</v>
          </cell>
          <cell r="V581">
            <v>5</v>
          </cell>
          <cell r="W581">
            <v>4</v>
          </cell>
          <cell r="X581">
            <v>4</v>
          </cell>
          <cell r="Y581">
            <v>882</v>
          </cell>
          <cell r="Z581">
            <v>337</v>
          </cell>
          <cell r="AA581">
            <v>6</v>
          </cell>
          <cell r="AB581">
            <v>7.8754499999999981</v>
          </cell>
          <cell r="AC581">
            <v>1.8806588235294126</v>
          </cell>
          <cell r="AD581">
            <v>275</v>
          </cell>
          <cell r="AE581">
            <v>76.45</v>
          </cell>
          <cell r="AF581">
            <v>198.55</v>
          </cell>
          <cell r="AG581">
            <v>10.782399999999999</v>
          </cell>
          <cell r="AH581">
            <v>80.484999999999999</v>
          </cell>
        </row>
        <row r="582">
          <cell r="C582" t="str">
            <v>2001IL</v>
          </cell>
          <cell r="D582">
            <v>118</v>
          </cell>
          <cell r="E582">
            <v>59.819809423356986</v>
          </cell>
          <cell r="H582">
            <v>452</v>
          </cell>
          <cell r="I582">
            <v>150.00660973263695</v>
          </cell>
          <cell r="L582">
            <v>185</v>
          </cell>
          <cell r="M582">
            <v>156.34539266832857</v>
          </cell>
          <cell r="N582">
            <v>30.000000000000004</v>
          </cell>
          <cell r="O582">
            <v>335.00660973263695</v>
          </cell>
          <cell r="P582">
            <v>60.598106513630711</v>
          </cell>
          <cell r="Q582">
            <v>73.067886415753279</v>
          </cell>
          <cell r="R582">
            <v>126.57810165342295</v>
          </cell>
          <cell r="S582">
            <v>4150</v>
          </cell>
          <cell r="T582">
            <v>432.5</v>
          </cell>
          <cell r="U582">
            <v>1340</v>
          </cell>
          <cell r="V582">
            <v>917.5</v>
          </cell>
          <cell r="W582">
            <v>802.5</v>
          </cell>
          <cell r="X582">
            <v>657.5</v>
          </cell>
          <cell r="Y582">
            <v>3654</v>
          </cell>
          <cell r="Z582">
            <v>465</v>
          </cell>
          <cell r="AA582">
            <v>17</v>
          </cell>
          <cell r="AB582">
            <v>36.760325581395392</v>
          </cell>
          <cell r="AC582">
            <v>966.66700000000003</v>
          </cell>
          <cell r="AD582">
            <v>75.000000000000014</v>
          </cell>
          <cell r="AE582">
            <v>61.875000000000007</v>
          </cell>
          <cell r="AF582">
            <v>13.125000000000002</v>
          </cell>
          <cell r="AG582">
            <v>16.2456</v>
          </cell>
          <cell r="AH582">
            <v>60.341999999999999</v>
          </cell>
        </row>
        <row r="583">
          <cell r="C583" t="str">
            <v>2001IN</v>
          </cell>
          <cell r="D583">
            <v>151</v>
          </cell>
          <cell r="E583">
            <v>61.813803070802223</v>
          </cell>
          <cell r="H583">
            <v>229</v>
          </cell>
          <cell r="I583">
            <v>70.107791875124633</v>
          </cell>
          <cell r="L583">
            <v>69</v>
          </cell>
          <cell r="M583">
            <v>62.008172685404887</v>
          </cell>
          <cell r="N583">
            <v>20</v>
          </cell>
          <cell r="O583">
            <v>139.10779187512463</v>
          </cell>
          <cell r="P583">
            <v>77.545034606425745</v>
          </cell>
          <cell r="Q583">
            <v>36.459977570871281</v>
          </cell>
          <cell r="R583">
            <v>62.978351542554492</v>
          </cell>
          <cell r="S583">
            <v>3162.5</v>
          </cell>
          <cell r="T583">
            <v>345</v>
          </cell>
          <cell r="U583">
            <v>1035</v>
          </cell>
          <cell r="V583">
            <v>690</v>
          </cell>
          <cell r="W583">
            <v>557.5</v>
          </cell>
          <cell r="X583">
            <v>535</v>
          </cell>
          <cell r="Y583">
            <v>22500</v>
          </cell>
          <cell r="Z583">
            <v>6372</v>
          </cell>
          <cell r="AA583">
            <v>86</v>
          </cell>
          <cell r="AB583">
            <v>4075.9303901812909</v>
          </cell>
          <cell r="AC583">
            <v>4666.6670000000004</v>
          </cell>
          <cell r="AD583">
            <v>66.000000000000014</v>
          </cell>
          <cell r="AE583">
            <v>54.45000000000001</v>
          </cell>
          <cell r="AF583">
            <v>11.550000000000002</v>
          </cell>
          <cell r="AG583">
            <v>25.262</v>
          </cell>
          <cell r="AH583">
            <v>94.0792</v>
          </cell>
        </row>
        <row r="584">
          <cell r="C584" t="str">
            <v>2001IA</v>
          </cell>
          <cell r="D584">
            <v>215</v>
          </cell>
          <cell r="E584">
            <v>114.65463472810089</v>
          </cell>
          <cell r="H584">
            <v>985</v>
          </cell>
          <cell r="I584">
            <v>444.64337642177441</v>
          </cell>
          <cell r="L584">
            <v>620</v>
          </cell>
          <cell r="M584">
            <v>524.68453810727203</v>
          </cell>
          <cell r="N584">
            <v>70</v>
          </cell>
          <cell r="O584">
            <v>1064.6433764217745</v>
          </cell>
          <cell r="P584">
            <v>110.41180424093731</v>
          </cell>
          <cell r="Q584">
            <v>339.81836504394914</v>
          </cell>
          <cell r="R584">
            <v>588.96771708300378</v>
          </cell>
          <cell r="S584">
            <v>14950</v>
          </cell>
          <cell r="T584">
            <v>1122.5</v>
          </cell>
          <cell r="U584">
            <v>4302.5</v>
          </cell>
          <cell r="V584">
            <v>3802.5</v>
          </cell>
          <cell r="W584">
            <v>3077.5</v>
          </cell>
          <cell r="X584">
            <v>2645</v>
          </cell>
          <cell r="Y584">
            <v>35607</v>
          </cell>
          <cell r="Z584">
            <v>7210</v>
          </cell>
          <cell r="AA584">
            <v>41</v>
          </cell>
          <cell r="AB584">
            <v>1786.8252382492492</v>
          </cell>
          <cell r="AC584">
            <v>2566.6669999999999</v>
          </cell>
          <cell r="AD584">
            <v>270.00000000000006</v>
          </cell>
          <cell r="AE584">
            <v>222.75000000000003</v>
          </cell>
          <cell r="AF584">
            <v>47.250000000000007</v>
          </cell>
          <cell r="AG584">
            <v>17.767400000000002</v>
          </cell>
          <cell r="AH584">
            <v>75.414000000000001</v>
          </cell>
        </row>
        <row r="585">
          <cell r="C585" t="str">
            <v>2001KS</v>
          </cell>
          <cell r="D585">
            <v>96</v>
          </cell>
          <cell r="E585">
            <v>69.789777660583141</v>
          </cell>
          <cell r="H585">
            <v>1524</v>
          </cell>
          <cell r="I585">
            <v>1073.6200528337022</v>
          </cell>
          <cell r="L585">
            <v>1670</v>
          </cell>
          <cell r="M585">
            <v>1197.7647031539748</v>
          </cell>
          <cell r="N585">
            <v>85</v>
          </cell>
          <cell r="O585">
            <v>2743.6200528337022</v>
          </cell>
          <cell r="P585">
            <v>49.300154451767355</v>
          </cell>
          <cell r="Q585">
            <v>781.45265362292548</v>
          </cell>
          <cell r="R585">
            <v>1357.2454486361366</v>
          </cell>
          <cell r="S585">
            <v>1552.5</v>
          </cell>
          <cell r="T585">
            <v>165</v>
          </cell>
          <cell r="U585">
            <v>471.25</v>
          </cell>
          <cell r="V585">
            <v>287.5</v>
          </cell>
          <cell r="W585">
            <v>252.5</v>
          </cell>
          <cell r="X585">
            <v>376.25</v>
          </cell>
          <cell r="Y585">
            <v>1459.4153490557637</v>
          </cell>
          <cell r="Z585">
            <v>452.69636673651837</v>
          </cell>
          <cell r="AA585">
            <v>0.4964435451909639</v>
          </cell>
          <cell r="AB585">
            <v>19.37346046511626</v>
          </cell>
          <cell r="AC585">
            <v>729.45009012656487</v>
          </cell>
          <cell r="AD585">
            <v>110.00000000000001</v>
          </cell>
          <cell r="AE585">
            <v>90.750000000000014</v>
          </cell>
          <cell r="AF585">
            <v>19.250000000000004</v>
          </cell>
          <cell r="AG585">
            <v>21.404599999999999</v>
          </cell>
          <cell r="AH585">
            <v>65.556600000000003</v>
          </cell>
        </row>
        <row r="586">
          <cell r="C586" t="str">
            <v>2001KY</v>
          </cell>
          <cell r="D586">
            <v>130</v>
          </cell>
          <cell r="E586">
            <v>39.879872948904662</v>
          </cell>
          <cell r="H586">
            <v>1060</v>
          </cell>
          <cell r="I586">
            <v>180.65290159639039</v>
          </cell>
          <cell r="L586">
            <v>100</v>
          </cell>
          <cell r="M586">
            <v>105.99687638530749</v>
          </cell>
          <cell r="N586">
            <v>70</v>
          </cell>
          <cell r="O586">
            <v>280.65290159639039</v>
          </cell>
          <cell r="P586">
            <v>66.760625820101623</v>
          </cell>
          <cell r="Q586">
            <v>6.1259733531487877</v>
          </cell>
          <cell r="R586">
            <v>10.703524779863743</v>
          </cell>
          <cell r="S586">
            <v>405</v>
          </cell>
          <cell r="T586">
            <v>50</v>
          </cell>
          <cell r="U586">
            <v>125</v>
          </cell>
          <cell r="V586">
            <v>90</v>
          </cell>
          <cell r="W586">
            <v>80</v>
          </cell>
          <cell r="X586">
            <v>60</v>
          </cell>
          <cell r="Y586">
            <v>3875</v>
          </cell>
          <cell r="Z586">
            <v>1525</v>
          </cell>
          <cell r="AA586">
            <v>200</v>
          </cell>
          <cell r="AB586">
            <v>46072.726999999999</v>
          </cell>
          <cell r="AC586">
            <v>5.8482571428571433</v>
          </cell>
          <cell r="AD586">
            <v>25.143783980626466</v>
          </cell>
          <cell r="AE586">
            <v>23.962026133537023</v>
          </cell>
          <cell r="AF586">
            <v>1.1817578470894439</v>
          </cell>
          <cell r="AG586">
            <v>57.974199999999996</v>
          </cell>
          <cell r="AH586">
            <v>141.3014</v>
          </cell>
        </row>
        <row r="587">
          <cell r="C587" t="str">
            <v>2001LA</v>
          </cell>
          <cell r="D587">
            <v>57</v>
          </cell>
          <cell r="E587">
            <v>11.963961884671397</v>
          </cell>
          <cell r="H587">
            <v>473</v>
          </cell>
          <cell r="I587">
            <v>71.486053818126337</v>
          </cell>
          <cell r="L587">
            <v>16</v>
          </cell>
          <cell r="M587">
            <v>11.129672020457289</v>
          </cell>
          <cell r="N587">
            <v>32</v>
          </cell>
          <cell r="O587">
            <v>87.486053818126337</v>
          </cell>
          <cell r="P587">
            <v>29.271966705736865</v>
          </cell>
          <cell r="Q587">
            <v>0.61809934126639132</v>
          </cell>
          <cell r="R587">
            <v>1.0663126084937635</v>
          </cell>
          <cell r="S587">
            <v>26</v>
          </cell>
          <cell r="T587">
            <v>3</v>
          </cell>
          <cell r="U587">
            <v>8</v>
          </cell>
          <cell r="V587">
            <v>6</v>
          </cell>
          <cell r="W587">
            <v>4</v>
          </cell>
          <cell r="X587">
            <v>5</v>
          </cell>
          <cell r="Y587">
            <v>2056</v>
          </cell>
          <cell r="Z587">
            <v>558</v>
          </cell>
          <cell r="AA587">
            <v>86</v>
          </cell>
          <cell r="AB587">
            <v>45085.630220003164</v>
          </cell>
          <cell r="AC587">
            <v>0.90046666666666675</v>
          </cell>
          <cell r="AD587">
            <v>6.200396646872111</v>
          </cell>
          <cell r="AE587">
            <v>5.1153272336694915</v>
          </cell>
          <cell r="AF587">
            <v>1.0850694132026195</v>
          </cell>
          <cell r="AG587">
            <v>14.0464</v>
          </cell>
          <cell r="AH587">
            <v>46.496000000000002</v>
          </cell>
        </row>
        <row r="588">
          <cell r="C588" t="str">
            <v>2001ME</v>
          </cell>
          <cell r="D588">
            <v>38</v>
          </cell>
          <cell r="E588">
            <v>19.441438062591018</v>
          </cell>
          <cell r="H588">
            <v>11</v>
          </cell>
          <cell r="I588">
            <v>4.1190123442755375</v>
          </cell>
          <cell r="L588">
            <v>1</v>
          </cell>
          <cell r="M588">
            <v>1.8549453367428812</v>
          </cell>
          <cell r="N588">
            <v>1.5</v>
          </cell>
          <cell r="O588">
            <v>5.1190123442755375</v>
          </cell>
          <cell r="P588">
            <v>19.514644470491245</v>
          </cell>
          <cell r="Q588">
            <v>7.6048482810311527E-2</v>
          </cell>
          <cell r="R588">
            <v>0.13098484528974882</v>
          </cell>
          <cell r="S588">
            <v>5.5</v>
          </cell>
          <cell r="T588">
            <v>1.6</v>
          </cell>
          <cell r="U588">
            <v>2.4</v>
          </cell>
          <cell r="V588">
            <v>1</v>
          </cell>
          <cell r="W588">
            <v>0.3</v>
          </cell>
          <cell r="X588">
            <v>0.2</v>
          </cell>
          <cell r="Y588">
            <v>4016</v>
          </cell>
          <cell r="Z588">
            <v>1585</v>
          </cell>
          <cell r="AA588">
            <v>6</v>
          </cell>
          <cell r="AB588">
            <v>26.332399999999993</v>
          </cell>
          <cell r="AC588">
            <v>3.1530000000000005</v>
          </cell>
          <cell r="AD588">
            <v>9.8474993407752542</v>
          </cell>
          <cell r="AE588">
            <v>9.3846668717588173</v>
          </cell>
          <cell r="AF588">
            <v>0.46283246901643704</v>
          </cell>
          <cell r="AG588">
            <v>3.2645999999999997</v>
          </cell>
          <cell r="AH588">
            <v>11.950799999999999</v>
          </cell>
        </row>
        <row r="589">
          <cell r="C589" t="str">
            <v>2001MD</v>
          </cell>
          <cell r="D589">
            <v>82</v>
          </cell>
          <cell r="E589">
            <v>33.897892006568959</v>
          </cell>
          <cell r="H589">
            <v>37</v>
          </cell>
          <cell r="I589">
            <v>11.422081559578746</v>
          </cell>
          <cell r="L589">
            <v>8</v>
          </cell>
          <cell r="M589">
            <v>9.0097344927511376</v>
          </cell>
          <cell r="N589">
            <v>4</v>
          </cell>
          <cell r="O589">
            <v>19.422081559578746</v>
          </cell>
          <cell r="P589">
            <v>42.110548594217946</v>
          </cell>
          <cell r="Q589">
            <v>3.6164115022849832</v>
          </cell>
          <cell r="R589">
            <v>6.1735554405926507</v>
          </cell>
          <cell r="S589">
            <v>37</v>
          </cell>
          <cell r="T589">
            <v>6</v>
          </cell>
          <cell r="U589">
            <v>9</v>
          </cell>
          <cell r="V589">
            <v>5</v>
          </cell>
          <cell r="W589">
            <v>8.5</v>
          </cell>
          <cell r="X589">
            <v>8.5</v>
          </cell>
          <cell r="Y589">
            <v>3476</v>
          </cell>
          <cell r="Z589">
            <v>875</v>
          </cell>
          <cell r="AA589">
            <v>73</v>
          </cell>
          <cell r="AB589">
            <v>52327.273000000001</v>
          </cell>
          <cell r="AC589">
            <v>153.333</v>
          </cell>
          <cell r="AD589">
            <v>21.290186580737505</v>
          </cell>
          <cell r="AE589">
            <v>20.289547811442841</v>
          </cell>
          <cell r="AF589">
            <v>1.0006387692946626</v>
          </cell>
          <cell r="AG589">
            <v>8.938600000000001</v>
          </cell>
          <cell r="AH589">
            <v>25.909200000000002</v>
          </cell>
        </row>
        <row r="590">
          <cell r="C590" t="str">
            <v>2001MA</v>
          </cell>
          <cell r="D590">
            <v>21</v>
          </cell>
          <cell r="E590">
            <v>8.972971413503549</v>
          </cell>
          <cell r="H590">
            <v>5</v>
          </cell>
          <cell r="I590">
            <v>1.3280841894166695</v>
          </cell>
          <cell r="L590">
            <v>1</v>
          </cell>
          <cell r="M590">
            <v>1.059968763853075</v>
          </cell>
          <cell r="N590">
            <v>1</v>
          </cell>
          <cell r="O590">
            <v>2.3280841894166695</v>
          </cell>
          <cell r="P590">
            <v>10.784408786324109</v>
          </cell>
          <cell r="Q590">
            <v>5.1266476755694797E-2</v>
          </cell>
          <cell r="R590">
            <v>8.8165906289635526E-2</v>
          </cell>
          <cell r="S590">
            <v>16.5</v>
          </cell>
          <cell r="T590">
            <v>2.5</v>
          </cell>
          <cell r="U590">
            <v>4.7</v>
          </cell>
          <cell r="V590">
            <v>3.9</v>
          </cell>
          <cell r="W590">
            <v>3</v>
          </cell>
          <cell r="X590">
            <v>2.4</v>
          </cell>
          <cell r="Y590">
            <v>301</v>
          </cell>
          <cell r="Z590">
            <v>56</v>
          </cell>
          <cell r="AA590">
            <v>0.66078095992991381</v>
          </cell>
          <cell r="AB590">
            <v>7.1192000000000011</v>
          </cell>
          <cell r="AC590">
            <v>24.667000000000002</v>
          </cell>
          <cell r="AD590">
            <v>9.581084644458123</v>
          </cell>
          <cell r="AE590">
            <v>9.1307736661685919</v>
          </cell>
          <cell r="AF590">
            <v>0.45031097828953182</v>
          </cell>
          <cell r="AG590">
            <v>5.5648</v>
          </cell>
          <cell r="AH590">
            <v>15.167999999999999</v>
          </cell>
        </row>
        <row r="591">
          <cell r="C591" t="str">
            <v>2001MI</v>
          </cell>
          <cell r="D591">
            <v>300</v>
          </cell>
          <cell r="E591">
            <v>129.60958708394014</v>
          </cell>
          <cell r="H591">
            <v>85</v>
          </cell>
          <cell r="I591">
            <v>51.789708081296226</v>
          </cell>
          <cell r="L591">
            <v>45</v>
          </cell>
          <cell r="M591">
            <v>100.69703256604213</v>
          </cell>
          <cell r="N591">
            <v>17</v>
          </cell>
          <cell r="O591">
            <v>96.789708081296226</v>
          </cell>
          <cell r="P591">
            <v>154.06298266177299</v>
          </cell>
          <cell r="Q591">
            <v>61.546423431582838</v>
          </cell>
          <cell r="R591">
            <v>106.6574959784945</v>
          </cell>
          <cell r="S591">
            <v>937.5</v>
          </cell>
          <cell r="T591">
            <v>112.5</v>
          </cell>
          <cell r="U591">
            <v>317.5</v>
          </cell>
          <cell r="V591">
            <v>207.5</v>
          </cell>
          <cell r="W591">
            <v>165</v>
          </cell>
          <cell r="X591">
            <v>135</v>
          </cell>
          <cell r="Y591">
            <v>6854</v>
          </cell>
          <cell r="Z591">
            <v>1370</v>
          </cell>
          <cell r="AA591">
            <v>1</v>
          </cell>
          <cell r="AB591">
            <v>620.41663821678594</v>
          </cell>
          <cell r="AC591">
            <v>1500</v>
          </cell>
          <cell r="AD591">
            <v>71.000000000000014</v>
          </cell>
          <cell r="AE591">
            <v>58.57500000000001</v>
          </cell>
          <cell r="AF591">
            <v>12.425000000000002</v>
          </cell>
          <cell r="AG591">
            <v>19.434000000000001</v>
          </cell>
          <cell r="AH591">
            <v>100.5072</v>
          </cell>
        </row>
        <row r="592">
          <cell r="C592" t="str">
            <v>2001MN</v>
          </cell>
          <cell r="D592">
            <v>520</v>
          </cell>
          <cell r="E592">
            <v>289.12907887955879</v>
          </cell>
          <cell r="H592">
            <v>410</v>
          </cell>
          <cell r="I592">
            <v>175.26251055536926</v>
          </cell>
          <cell r="L592">
            <v>180</v>
          </cell>
          <cell r="M592">
            <v>249.0926595054726</v>
          </cell>
          <cell r="N592">
            <v>40</v>
          </cell>
          <cell r="O592">
            <v>355.26251055536926</v>
          </cell>
          <cell r="P592">
            <v>267.04250328040649</v>
          </cell>
          <cell r="Q592">
            <v>92.758842645443195</v>
          </cell>
          <cell r="R592">
            <v>161.04016519429823</v>
          </cell>
          <cell r="S592">
            <v>5825</v>
          </cell>
          <cell r="T592">
            <v>585</v>
          </cell>
          <cell r="U592">
            <v>2120</v>
          </cell>
          <cell r="V592">
            <v>1300</v>
          </cell>
          <cell r="W592">
            <v>1057.5</v>
          </cell>
          <cell r="X592">
            <v>762.5</v>
          </cell>
          <cell r="Y592">
            <v>12215</v>
          </cell>
          <cell r="Z592">
            <v>3529</v>
          </cell>
          <cell r="AA592">
            <v>59</v>
          </cell>
          <cell r="AB592">
            <v>7981.8180000000002</v>
          </cell>
          <cell r="AC592">
            <v>14666.666999999999</v>
          </cell>
          <cell r="AD592">
            <v>170</v>
          </cell>
          <cell r="AE592">
            <v>140.25</v>
          </cell>
          <cell r="AF592">
            <v>29.750000000000004</v>
          </cell>
          <cell r="AG592">
            <v>17.7196</v>
          </cell>
          <cell r="AH592">
            <v>88.153800000000004</v>
          </cell>
        </row>
        <row r="593">
          <cell r="C593" t="str">
            <v>2001MS</v>
          </cell>
          <cell r="D593">
            <v>36</v>
          </cell>
          <cell r="E593">
            <v>14.954952355839247</v>
          </cell>
          <cell r="H593">
            <v>579</v>
          </cell>
          <cell r="I593">
            <v>87.68700833722356</v>
          </cell>
          <cell r="L593">
            <v>30</v>
          </cell>
          <cell r="M593">
            <v>21.199375277061499</v>
          </cell>
          <cell r="N593">
            <v>40</v>
          </cell>
          <cell r="O593">
            <v>117.68700833722356</v>
          </cell>
          <cell r="P593">
            <v>18.487557919412758</v>
          </cell>
          <cell r="Q593">
            <v>1.1156344643670417</v>
          </cell>
          <cell r="R593">
            <v>1.9375444743928047</v>
          </cell>
          <cell r="S593">
            <v>285</v>
          </cell>
          <cell r="T593">
            <v>28</v>
          </cell>
          <cell r="U593">
            <v>61</v>
          </cell>
          <cell r="V593">
            <v>70</v>
          </cell>
          <cell r="W593">
            <v>61</v>
          </cell>
          <cell r="X593">
            <v>65</v>
          </cell>
          <cell r="Y593">
            <v>6750</v>
          </cell>
          <cell r="Z593">
            <v>3086</v>
          </cell>
          <cell r="AA593">
            <v>552</v>
          </cell>
          <cell r="AB593">
            <v>139145.45499999999</v>
          </cell>
          <cell r="AC593">
            <v>1.8168444444444458</v>
          </cell>
          <cell r="AD593">
            <v>6.3155025742899094</v>
          </cell>
          <cell r="AE593">
            <v>6.0186739532982836</v>
          </cell>
          <cell r="AF593">
            <v>0.29682862099162577</v>
          </cell>
          <cell r="AG593">
            <v>27.083200000000001</v>
          </cell>
          <cell r="AH593">
            <v>62.839400000000005</v>
          </cell>
        </row>
        <row r="594">
          <cell r="C594" t="str">
            <v>2001MO</v>
          </cell>
          <cell r="D594">
            <v>150</v>
          </cell>
          <cell r="E594">
            <v>64.804793541970071</v>
          </cell>
          <cell r="H594">
            <v>2070</v>
          </cell>
          <cell r="I594">
            <v>354.6235674510433</v>
          </cell>
          <cell r="L594">
            <v>240</v>
          </cell>
          <cell r="M594">
            <v>211.99375277061498</v>
          </cell>
          <cell r="N594">
            <v>120.00000000000001</v>
          </cell>
          <cell r="O594">
            <v>594.6235674510433</v>
          </cell>
          <cell r="P594">
            <v>77.031491330886496</v>
          </cell>
          <cell r="Q594">
            <v>28.147139375304331</v>
          </cell>
          <cell r="R594">
            <v>48.625769586679141</v>
          </cell>
          <cell r="S594">
            <v>2975</v>
          </cell>
          <cell r="T594">
            <v>378.75</v>
          </cell>
          <cell r="U594">
            <v>1192.5</v>
          </cell>
          <cell r="V594">
            <v>560</v>
          </cell>
          <cell r="W594">
            <v>506.25</v>
          </cell>
          <cell r="X594">
            <v>337.5</v>
          </cell>
          <cell r="Y594">
            <v>7063</v>
          </cell>
          <cell r="Z594">
            <v>1419</v>
          </cell>
          <cell r="AA594">
            <v>180</v>
          </cell>
          <cell r="AB594">
            <v>37138.093969134199</v>
          </cell>
          <cell r="AC594">
            <v>8000</v>
          </cell>
          <cell r="AD594">
            <v>73.000000000000014</v>
          </cell>
          <cell r="AE594">
            <v>60.225000000000009</v>
          </cell>
          <cell r="AF594">
            <v>12.775000000000002</v>
          </cell>
          <cell r="AG594">
            <v>44.196400000000004</v>
          </cell>
          <cell r="AH594">
            <v>133.90299999999999</v>
          </cell>
        </row>
        <row r="595">
          <cell r="C595" t="str">
            <v>2001MT</v>
          </cell>
          <cell r="D595">
            <v>19</v>
          </cell>
          <cell r="E595">
            <v>9.9699682372261655</v>
          </cell>
          <cell r="H595">
            <v>1531</v>
          </cell>
          <cell r="I595">
            <v>415.81858332435712</v>
          </cell>
          <cell r="L595">
            <v>175</v>
          </cell>
          <cell r="M595">
            <v>111.29672020457286</v>
          </cell>
          <cell r="N595">
            <v>110</v>
          </cell>
          <cell r="O595">
            <v>590.81858332435718</v>
          </cell>
          <cell r="P595">
            <v>9.7573222352456224</v>
          </cell>
          <cell r="Q595">
            <v>19.834301179737388</v>
          </cell>
          <cell r="R595">
            <v>34.273187630803811</v>
          </cell>
          <cell r="S595">
            <v>170</v>
          </cell>
          <cell r="T595">
            <v>19</v>
          </cell>
          <cell r="U595">
            <v>54</v>
          </cell>
          <cell r="V595">
            <v>38</v>
          </cell>
          <cell r="W595">
            <v>30</v>
          </cell>
          <cell r="X595">
            <v>29</v>
          </cell>
          <cell r="Y595">
            <v>340</v>
          </cell>
          <cell r="Z595">
            <v>139</v>
          </cell>
          <cell r="AA595">
            <v>1</v>
          </cell>
          <cell r="AB595">
            <v>103.80917419354844</v>
          </cell>
          <cell r="AC595">
            <v>18.39299999999999</v>
          </cell>
          <cell r="AD595">
            <v>360</v>
          </cell>
          <cell r="AE595">
            <v>100.08000000000001</v>
          </cell>
          <cell r="AF595">
            <v>259.92</v>
          </cell>
          <cell r="AG595">
            <v>7.9891999999999994</v>
          </cell>
          <cell r="AH595">
            <v>91.706199999999995</v>
          </cell>
        </row>
        <row r="596">
          <cell r="C596" t="str">
            <v>2001NE</v>
          </cell>
          <cell r="D596">
            <v>75</v>
          </cell>
          <cell r="E596">
            <v>29.909904711678493</v>
          </cell>
          <cell r="H596">
            <v>1945</v>
          </cell>
          <cell r="I596">
            <v>1029.9298695788225</v>
          </cell>
          <cell r="L596">
            <v>1490</v>
          </cell>
          <cell r="M596">
            <v>1181.8651716961788</v>
          </cell>
          <cell r="N596">
            <v>100</v>
          </cell>
          <cell r="O596">
            <v>2519.9298695788225</v>
          </cell>
          <cell r="P596">
            <v>38.515745665443248</v>
          </cell>
          <cell r="Q596">
            <v>812.37379661272757</v>
          </cell>
          <cell r="R596">
            <v>1411.1955951936977</v>
          </cell>
          <cell r="S596">
            <v>2912.5</v>
          </cell>
          <cell r="T596">
            <v>362.5</v>
          </cell>
          <cell r="U596">
            <v>1022.5</v>
          </cell>
          <cell r="V596">
            <v>647.5</v>
          </cell>
          <cell r="W596">
            <v>502.5</v>
          </cell>
          <cell r="X596">
            <v>377.5</v>
          </cell>
          <cell r="Y596">
            <v>11494</v>
          </cell>
          <cell r="Z596">
            <v>2210</v>
          </cell>
          <cell r="AA596">
            <v>0.33217913685571832</v>
          </cell>
          <cell r="AB596">
            <v>618.18200000000002</v>
          </cell>
          <cell r="AC596">
            <v>1225.8561916049516</v>
          </cell>
          <cell r="AD596">
            <v>114.00000000000001</v>
          </cell>
          <cell r="AE596">
            <v>94.050000000000011</v>
          </cell>
          <cell r="AF596">
            <v>19.950000000000003</v>
          </cell>
          <cell r="AG596">
            <v>10.567200000000001</v>
          </cell>
          <cell r="AH596">
            <v>57.165399999999998</v>
          </cell>
        </row>
        <row r="597">
          <cell r="C597" t="str">
            <v>2001NV</v>
          </cell>
          <cell r="D597">
            <v>25</v>
          </cell>
          <cell r="E597">
            <v>11.963961884671397</v>
          </cell>
          <cell r="H597">
            <v>250</v>
          </cell>
          <cell r="I597">
            <v>57.377139696967859</v>
          </cell>
          <cell r="L597">
            <v>39</v>
          </cell>
          <cell r="M597">
            <v>26.499219096326872</v>
          </cell>
          <cell r="N597">
            <v>16</v>
          </cell>
          <cell r="O597">
            <v>96.377139696967859</v>
          </cell>
          <cell r="P597">
            <v>12.838581888481082</v>
          </cell>
          <cell r="Q597">
            <v>7.7885409922621784</v>
          </cell>
          <cell r="R597">
            <v>13.574041171038813</v>
          </cell>
          <cell r="S597">
            <v>6.4999999999999991</v>
          </cell>
          <cell r="T597">
            <v>1</v>
          </cell>
          <cell r="U597">
            <v>1.3</v>
          </cell>
          <cell r="V597">
            <v>1.5</v>
          </cell>
          <cell r="W597">
            <v>1.4</v>
          </cell>
          <cell r="X597">
            <v>1.3</v>
          </cell>
          <cell r="Y597">
            <v>8.6655222682713404</v>
          </cell>
          <cell r="Z597">
            <v>0.61453684304688216</v>
          </cell>
          <cell r="AA597">
            <v>1.1426962307836717</v>
          </cell>
          <cell r="AB597">
            <v>0.31660000000000005</v>
          </cell>
          <cell r="AC597">
            <v>0.2616</v>
          </cell>
          <cell r="AD597">
            <v>95</v>
          </cell>
          <cell r="AE597">
            <v>26.410000000000004</v>
          </cell>
          <cell r="AF597">
            <v>68.59</v>
          </cell>
          <cell r="AG597">
            <v>5.6932</v>
          </cell>
          <cell r="AH597">
            <v>16.033999999999999</v>
          </cell>
        </row>
        <row r="598">
          <cell r="C598" t="str">
            <v>2001NH</v>
          </cell>
          <cell r="D598">
            <v>18</v>
          </cell>
          <cell r="E598">
            <v>7.9759745897809315</v>
          </cell>
          <cell r="H598">
            <v>4</v>
          </cell>
          <cell r="I598">
            <v>1.4614501389537258</v>
          </cell>
          <cell r="L598">
            <v>0.5</v>
          </cell>
          <cell r="M598">
            <v>0.79497657288980617</v>
          </cell>
          <cell r="N598">
            <v>0.5</v>
          </cell>
          <cell r="O598">
            <v>1.9614501389537258</v>
          </cell>
          <cell r="P598">
            <v>9.2437789597063791</v>
          </cell>
          <cell r="Q598">
            <v>3.4745139385950315E-2</v>
          </cell>
          <cell r="R598">
            <v>5.9619946956226674E-2</v>
          </cell>
          <cell r="S598">
            <v>3.5</v>
          </cell>
          <cell r="T598">
            <v>0.8</v>
          </cell>
          <cell r="U598">
            <v>0.7</v>
          </cell>
          <cell r="V598">
            <v>0.9</v>
          </cell>
          <cell r="W598">
            <v>0.6</v>
          </cell>
          <cell r="X598">
            <v>0.5</v>
          </cell>
          <cell r="Y598">
            <v>190</v>
          </cell>
          <cell r="Z598">
            <v>64</v>
          </cell>
          <cell r="AA598">
            <v>8</v>
          </cell>
          <cell r="AB598">
            <v>47.546199999999999</v>
          </cell>
          <cell r="AC598">
            <v>2</v>
          </cell>
          <cell r="AD598">
            <v>7.5098590723975311</v>
          </cell>
          <cell r="AE598">
            <v>7.1568956959948471</v>
          </cell>
          <cell r="AF598">
            <v>0.35296337640268399</v>
          </cell>
          <cell r="AG598">
            <v>3.6804000000000001</v>
          </cell>
          <cell r="AH598">
            <v>7.8363999999999994</v>
          </cell>
        </row>
        <row r="599">
          <cell r="C599" t="str">
            <v>2001NJ</v>
          </cell>
          <cell r="D599">
            <v>16</v>
          </cell>
          <cell r="E599">
            <v>5.9819809423356984</v>
          </cell>
          <cell r="H599">
            <v>8</v>
          </cell>
          <cell r="I599">
            <v>3.4535764230787303</v>
          </cell>
          <cell r="L599">
            <v>2</v>
          </cell>
          <cell r="M599">
            <v>1.5899531457796123</v>
          </cell>
          <cell r="N599">
            <v>1</v>
          </cell>
          <cell r="O599">
            <v>5.4535764230787303</v>
          </cell>
          <cell r="P599">
            <v>8.2166924086278925</v>
          </cell>
          <cell r="Q599">
            <v>0.69998020253234017</v>
          </cell>
          <cell r="R599">
            <v>1.2001092754591289</v>
          </cell>
          <cell r="S599">
            <v>13</v>
          </cell>
          <cell r="T599">
            <v>2</v>
          </cell>
          <cell r="U599">
            <v>2</v>
          </cell>
          <cell r="V599">
            <v>2</v>
          </cell>
          <cell r="W599">
            <v>4</v>
          </cell>
          <cell r="X599">
            <v>3</v>
          </cell>
          <cell r="Y599">
            <v>2142</v>
          </cell>
          <cell r="Z599">
            <v>204</v>
          </cell>
          <cell r="AA599">
            <v>0.25143405435848226</v>
          </cell>
          <cell r="AB599">
            <v>19.502200000000002</v>
          </cell>
          <cell r="AC599">
            <v>14.667</v>
          </cell>
          <cell r="AD599">
            <v>14.060889141692115</v>
          </cell>
          <cell r="AE599">
            <v>13.400027352032586</v>
          </cell>
          <cell r="AF599">
            <v>0.66086178965952946</v>
          </cell>
          <cell r="AG599">
            <v>7.5616000000000003</v>
          </cell>
          <cell r="AH599">
            <v>26.526199999999999</v>
          </cell>
        </row>
        <row r="600">
          <cell r="C600" t="str">
            <v>2001NM</v>
          </cell>
          <cell r="D600">
            <v>261</v>
          </cell>
          <cell r="E600">
            <v>54.834825304743902</v>
          </cell>
          <cell r="H600">
            <v>539</v>
          </cell>
          <cell r="I600">
            <v>144.74166307557834</v>
          </cell>
          <cell r="L600">
            <v>130</v>
          </cell>
          <cell r="M600">
            <v>95.397188746776749</v>
          </cell>
          <cell r="N600">
            <v>50</v>
          </cell>
          <cell r="O600">
            <v>274.74166307557834</v>
          </cell>
          <cell r="P600">
            <v>134.03479491574251</v>
          </cell>
          <cell r="Q600">
            <v>36.957440313751846</v>
          </cell>
          <cell r="R600">
            <v>64.11877730075949</v>
          </cell>
          <cell r="S600">
            <v>3.0000000000000004</v>
          </cell>
          <cell r="T600">
            <v>0.5</v>
          </cell>
          <cell r="U600">
            <v>1.1000000000000001</v>
          </cell>
          <cell r="V600">
            <v>0.6</v>
          </cell>
          <cell r="W600">
            <v>0.2</v>
          </cell>
          <cell r="X600">
            <v>0.6</v>
          </cell>
          <cell r="Y600">
            <v>1442.8705541397896</v>
          </cell>
          <cell r="Z600">
            <v>168.0643001551025</v>
          </cell>
          <cell r="AA600">
            <v>2.1377005068730308</v>
          </cell>
          <cell r="AB600">
            <v>10.865723809523807</v>
          </cell>
          <cell r="AC600">
            <v>4.4674000000000023</v>
          </cell>
          <cell r="AD600">
            <v>200</v>
          </cell>
          <cell r="AE600">
            <v>55.600000000000009</v>
          </cell>
          <cell r="AF600">
            <v>144.4</v>
          </cell>
          <cell r="AG600">
            <v>25.063200000000002</v>
          </cell>
          <cell r="AH600">
            <v>46.917000000000002</v>
          </cell>
        </row>
        <row r="601">
          <cell r="C601" t="str">
            <v>2001NY</v>
          </cell>
          <cell r="D601">
            <v>670</v>
          </cell>
          <cell r="E601">
            <v>294.1140629981719</v>
          </cell>
          <cell r="H601">
            <v>80</v>
          </cell>
          <cell r="I601">
            <v>34.521825965902572</v>
          </cell>
          <cell r="L601">
            <v>35</v>
          </cell>
          <cell r="M601">
            <v>19.609422131281885</v>
          </cell>
          <cell r="N601">
            <v>18</v>
          </cell>
          <cell r="O601">
            <v>69.521825965902565</v>
          </cell>
          <cell r="P601">
            <v>344.07399461129302</v>
          </cell>
          <cell r="Q601">
            <v>9.6258743658104891</v>
          </cell>
          <cell r="R601">
            <v>16.70407115715939</v>
          </cell>
          <cell r="S601">
            <v>75</v>
          </cell>
          <cell r="T601">
            <v>9</v>
          </cell>
          <cell r="U601">
            <v>20</v>
          </cell>
          <cell r="V601">
            <v>15</v>
          </cell>
          <cell r="W601">
            <v>16</v>
          </cell>
          <cell r="X601">
            <v>15</v>
          </cell>
          <cell r="Y601">
            <v>3846</v>
          </cell>
          <cell r="Z601">
            <v>869</v>
          </cell>
          <cell r="AA601">
            <v>15</v>
          </cell>
          <cell r="AB601">
            <v>418.18200000000002</v>
          </cell>
          <cell r="AC601">
            <v>170</v>
          </cell>
          <cell r="AD601">
            <v>65</v>
          </cell>
          <cell r="AE601">
            <v>61.945</v>
          </cell>
          <cell r="AF601">
            <v>3.0550000000000002</v>
          </cell>
          <cell r="AG601">
            <v>30.251000000000001</v>
          </cell>
          <cell r="AH601">
            <v>73.669800000000009</v>
          </cell>
        </row>
        <row r="602">
          <cell r="C602" t="str">
            <v>2001NC</v>
          </cell>
          <cell r="D602">
            <v>69</v>
          </cell>
          <cell r="E602">
            <v>29.909904711678493</v>
          </cell>
          <cell r="H602">
            <v>436</v>
          </cell>
          <cell r="I602">
            <v>68.296421641144775</v>
          </cell>
          <cell r="L602">
            <v>16</v>
          </cell>
          <cell r="M602">
            <v>21.199375277061499</v>
          </cell>
          <cell r="N602">
            <v>34</v>
          </cell>
          <cell r="O602">
            <v>84.296421641144775</v>
          </cell>
          <cell r="P602">
            <v>35.434486012207792</v>
          </cell>
          <cell r="Q602">
            <v>1.6043123943017481</v>
          </cell>
          <cell r="R602">
            <v>2.7840118595265646</v>
          </cell>
          <cell r="S602">
            <v>9675</v>
          </cell>
          <cell r="T602">
            <v>1000</v>
          </cell>
          <cell r="U602">
            <v>3487.5</v>
          </cell>
          <cell r="V602">
            <v>2032.5</v>
          </cell>
          <cell r="W602">
            <v>1712.5</v>
          </cell>
          <cell r="X602">
            <v>1442.5</v>
          </cell>
          <cell r="Y602">
            <v>11155</v>
          </cell>
          <cell r="Z602">
            <v>5728</v>
          </cell>
          <cell r="AA602">
            <v>1238</v>
          </cell>
          <cell r="AB602">
            <v>129509.091</v>
          </cell>
          <cell r="AC602">
            <v>14333.333000000001</v>
          </cell>
          <cell r="AD602">
            <v>20.048559464444018</v>
          </cell>
          <cell r="AE602">
            <v>19.106277169615151</v>
          </cell>
          <cell r="AF602">
            <v>0.94228229482886905</v>
          </cell>
          <cell r="AG602">
            <v>63.217800000000004</v>
          </cell>
          <cell r="AH602">
            <v>62.9086</v>
          </cell>
        </row>
        <row r="603">
          <cell r="C603" t="str">
            <v>2001ND</v>
          </cell>
          <cell r="D603">
            <v>46</v>
          </cell>
          <cell r="E603">
            <v>13.957955532116628</v>
          </cell>
          <cell r="H603">
            <v>1004</v>
          </cell>
          <cell r="I603">
            <v>273.5351652662489</v>
          </cell>
          <cell r="L603">
            <v>260</v>
          </cell>
          <cell r="M603">
            <v>164.29515839722663</v>
          </cell>
          <cell r="N603">
            <v>60.000000000000007</v>
          </cell>
          <cell r="O603">
            <v>533.5351652662489</v>
          </cell>
          <cell r="P603">
            <v>23.622990674805191</v>
          </cell>
          <cell r="Q603">
            <v>21.14733734998093</v>
          </cell>
          <cell r="R603">
            <v>36.624676832087857</v>
          </cell>
          <cell r="S603">
            <v>154</v>
          </cell>
          <cell r="T603">
            <v>28</v>
          </cell>
          <cell r="U603">
            <v>57</v>
          </cell>
          <cell r="V603">
            <v>33</v>
          </cell>
          <cell r="W603">
            <v>20</v>
          </cell>
          <cell r="X603">
            <v>16</v>
          </cell>
          <cell r="Y603">
            <v>360.06468298196671</v>
          </cell>
          <cell r="Z603">
            <v>25.547473862720913</v>
          </cell>
          <cell r="AA603">
            <v>9.3010158319601161E-2</v>
          </cell>
          <cell r="AB603">
            <v>35.704630769230796</v>
          </cell>
          <cell r="AC603">
            <v>533.33299999999997</v>
          </cell>
          <cell r="AD603">
            <v>138</v>
          </cell>
          <cell r="AE603">
            <v>113.85000000000001</v>
          </cell>
          <cell r="AF603">
            <v>24.150000000000002</v>
          </cell>
          <cell r="AG603">
            <v>3.4956</v>
          </cell>
          <cell r="AH603">
            <v>42.400800000000004</v>
          </cell>
        </row>
        <row r="604">
          <cell r="C604" t="str">
            <v>2001OH</v>
          </cell>
          <cell r="D604">
            <v>265</v>
          </cell>
          <cell r="E604">
            <v>114.65463472810089</v>
          </cell>
          <cell r="H604">
            <v>275</v>
          </cell>
          <cell r="I604">
            <v>88.978853037939928</v>
          </cell>
          <cell r="L604">
            <v>70</v>
          </cell>
          <cell r="M604">
            <v>84.797501108245996</v>
          </cell>
          <cell r="N604">
            <v>30.000000000000004</v>
          </cell>
          <cell r="O604">
            <v>158.97885303793993</v>
          </cell>
          <cell r="P604">
            <v>136.0889680178995</v>
          </cell>
          <cell r="Q604">
            <v>60.963870983466428</v>
          </cell>
          <cell r="R604">
            <v>105.79245066200946</v>
          </cell>
          <cell r="S604">
            <v>1452.5</v>
          </cell>
          <cell r="T604">
            <v>161.25</v>
          </cell>
          <cell r="U604">
            <v>533.75</v>
          </cell>
          <cell r="V604">
            <v>316.25</v>
          </cell>
          <cell r="W604">
            <v>273.75</v>
          </cell>
          <cell r="X604">
            <v>167.5</v>
          </cell>
          <cell r="Y604">
            <v>30290</v>
          </cell>
          <cell r="Z604">
            <v>7685</v>
          </cell>
          <cell r="AA604">
            <v>34</v>
          </cell>
          <cell r="AB604">
            <v>7290.9089999999997</v>
          </cell>
          <cell r="AC604">
            <v>1600</v>
          </cell>
          <cell r="AD604">
            <v>142</v>
          </cell>
          <cell r="AE604">
            <v>135.32599999999999</v>
          </cell>
          <cell r="AF604">
            <v>6.6740000000000004</v>
          </cell>
          <cell r="AG604">
            <v>41.127400000000002</v>
          </cell>
          <cell r="AH604">
            <v>127.8156</v>
          </cell>
        </row>
        <row r="605">
          <cell r="C605" t="str">
            <v>2001OK</v>
          </cell>
          <cell r="D605">
            <v>87</v>
          </cell>
          <cell r="E605">
            <v>19.939936474452331</v>
          </cell>
          <cell r="H605">
            <v>1913</v>
          </cell>
          <cell r="I605">
            <v>523.1480892051361</v>
          </cell>
          <cell r="L605">
            <v>520</v>
          </cell>
          <cell r="M605">
            <v>524.68453810727203</v>
          </cell>
          <cell r="N605">
            <v>120.00000000000001</v>
          </cell>
          <cell r="O605">
            <v>1043.1480892051361</v>
          </cell>
          <cell r="P605">
            <v>44.678264971914167</v>
          </cell>
          <cell r="Q605">
            <v>134.32303362327792</v>
          </cell>
          <cell r="R605">
            <v>232.80307497367494</v>
          </cell>
          <cell r="S605">
            <v>2320</v>
          </cell>
          <cell r="T605">
            <v>335</v>
          </cell>
          <cell r="U605">
            <v>857.5</v>
          </cell>
          <cell r="V605">
            <v>330</v>
          </cell>
          <cell r="W605">
            <v>266.25</v>
          </cell>
          <cell r="X605">
            <v>531.25</v>
          </cell>
          <cell r="Y605">
            <v>3872</v>
          </cell>
          <cell r="Z605">
            <v>1298</v>
          </cell>
          <cell r="AA605">
            <v>225</v>
          </cell>
          <cell r="AB605">
            <v>41236.364000000001</v>
          </cell>
          <cell r="AC605">
            <v>333.79841908895827</v>
          </cell>
          <cell r="AD605">
            <v>55.000000000000007</v>
          </cell>
          <cell r="AE605">
            <v>45.375000000000007</v>
          </cell>
          <cell r="AF605">
            <v>9.6250000000000018</v>
          </cell>
          <cell r="AG605">
            <v>73.705600000000004</v>
          </cell>
          <cell r="AH605">
            <v>142.48339999999999</v>
          </cell>
        </row>
        <row r="606">
          <cell r="C606" t="str">
            <v>2001OR</v>
          </cell>
          <cell r="D606">
            <v>90</v>
          </cell>
          <cell r="E606">
            <v>59.819809423356986</v>
          </cell>
          <cell r="H606">
            <v>590</v>
          </cell>
          <cell r="I606">
            <v>180.63896333150569</v>
          </cell>
          <cell r="L606">
            <v>115</v>
          </cell>
          <cell r="M606">
            <v>82.147579198613315</v>
          </cell>
          <cell r="N606">
            <v>40</v>
          </cell>
          <cell r="O606">
            <v>295.63896333150569</v>
          </cell>
          <cell r="P606">
            <v>46.218894798531899</v>
          </cell>
          <cell r="Q606">
            <v>17.356160113261026</v>
          </cell>
          <cell r="R606">
            <v>30.191607796549697</v>
          </cell>
          <cell r="S606">
            <v>24</v>
          </cell>
          <cell r="T606">
            <v>6</v>
          </cell>
          <cell r="U606">
            <v>7</v>
          </cell>
          <cell r="V606">
            <v>4</v>
          </cell>
          <cell r="W606">
            <v>4</v>
          </cell>
          <cell r="X606">
            <v>3</v>
          </cell>
          <cell r="Y606">
            <v>2929</v>
          </cell>
          <cell r="Z606">
            <v>768</v>
          </cell>
          <cell r="AA606">
            <v>7</v>
          </cell>
          <cell r="AB606">
            <v>4565.2281235751179</v>
          </cell>
          <cell r="AC606">
            <v>10.087641606729751</v>
          </cell>
          <cell r="AD606">
            <v>245</v>
          </cell>
          <cell r="AE606">
            <v>76.194999999999993</v>
          </cell>
          <cell r="AF606">
            <v>168.80500000000001</v>
          </cell>
          <cell r="AG606">
            <v>28.692</v>
          </cell>
          <cell r="AH606">
            <v>90.465600000000009</v>
          </cell>
        </row>
        <row r="607">
          <cell r="C607" t="str">
            <v>2001PA</v>
          </cell>
          <cell r="D607">
            <v>610</v>
          </cell>
          <cell r="E607">
            <v>279.15911064233256</v>
          </cell>
          <cell r="H607">
            <v>150</v>
          </cell>
          <cell r="I607">
            <v>51.789708081296226</v>
          </cell>
          <cell r="L607">
            <v>45</v>
          </cell>
          <cell r="M607">
            <v>84.797501108245996</v>
          </cell>
          <cell r="N607">
            <v>25</v>
          </cell>
          <cell r="O607">
            <v>96.789708081296226</v>
          </cell>
          <cell r="P607">
            <v>313.26139807893844</v>
          </cell>
          <cell r="Q607">
            <v>24.064685914526223</v>
          </cell>
          <cell r="R607">
            <v>41.760177892898476</v>
          </cell>
          <cell r="S607">
            <v>1050</v>
          </cell>
          <cell r="T607">
            <v>123.75</v>
          </cell>
          <cell r="U607">
            <v>358.75</v>
          </cell>
          <cell r="V607">
            <v>240</v>
          </cell>
          <cell r="W607">
            <v>180</v>
          </cell>
          <cell r="X607">
            <v>147.5</v>
          </cell>
          <cell r="Y607">
            <v>23677</v>
          </cell>
          <cell r="Z607">
            <v>5573</v>
          </cell>
          <cell r="AA607">
            <v>78</v>
          </cell>
          <cell r="AB607">
            <v>24054.544999999998</v>
          </cell>
          <cell r="AC607">
            <v>3166.6669999999999</v>
          </cell>
          <cell r="AD607">
            <v>90</v>
          </cell>
          <cell r="AE607">
            <v>85.77</v>
          </cell>
          <cell r="AF607">
            <v>4.2300000000000004</v>
          </cell>
          <cell r="AG607">
            <v>38.331600000000002</v>
          </cell>
          <cell r="AH607">
            <v>110.6142</v>
          </cell>
        </row>
        <row r="608">
          <cell r="C608" t="str">
            <v>2001RI</v>
          </cell>
          <cell r="D608">
            <v>1.6</v>
          </cell>
          <cell r="E608">
            <v>1.0966965060948781</v>
          </cell>
          <cell r="H608">
            <v>1.5</v>
          </cell>
          <cell r="I608">
            <v>0.37203083221528427</v>
          </cell>
          <cell r="L608">
            <v>0.1</v>
          </cell>
          <cell r="M608">
            <v>0.211993752770615</v>
          </cell>
          <cell r="N608">
            <v>0.1</v>
          </cell>
          <cell r="O608">
            <v>0.4720308322152843</v>
          </cell>
          <cell r="P608">
            <v>0.82166924086278925</v>
          </cell>
          <cell r="Q608">
            <v>7.9201757555799734E-3</v>
          </cell>
          <cell r="R608">
            <v>1.3767374008822639E-2</v>
          </cell>
          <cell r="S608">
            <v>2.1</v>
          </cell>
          <cell r="T608">
            <v>0.5</v>
          </cell>
          <cell r="U608">
            <v>0.6</v>
          </cell>
          <cell r="V608">
            <v>0.3</v>
          </cell>
          <cell r="W608">
            <v>0.4</v>
          </cell>
          <cell r="X608">
            <v>0.3</v>
          </cell>
          <cell r="Y608">
            <v>69.728512830993566</v>
          </cell>
          <cell r="Z608">
            <v>39.241070039991229</v>
          </cell>
          <cell r="AA608">
            <v>2.6063286122525599E-2</v>
          </cell>
          <cell r="AB608">
            <v>0.57179999999999997</v>
          </cell>
          <cell r="AC608">
            <v>1.5858666666666661</v>
          </cell>
          <cell r="AD608">
            <v>1.3847821628431642</v>
          </cell>
          <cell r="AE608">
            <v>1.3196974011895355</v>
          </cell>
          <cell r="AF608">
            <v>6.5084761653628712E-2</v>
          </cell>
          <cell r="AG608">
            <v>0.46920000000000001</v>
          </cell>
          <cell r="AH608">
            <v>1.9425999999999999</v>
          </cell>
        </row>
        <row r="609">
          <cell r="C609" t="str">
            <v>2001SC</v>
          </cell>
          <cell r="D609">
            <v>22</v>
          </cell>
          <cell r="E609">
            <v>9.9699682372261655</v>
          </cell>
          <cell r="H609">
            <v>218</v>
          </cell>
          <cell r="I609">
            <v>39.859251600361759</v>
          </cell>
          <cell r="L609">
            <v>12</v>
          </cell>
          <cell r="M609">
            <v>7.4197813469715248</v>
          </cell>
          <cell r="N609">
            <v>18</v>
          </cell>
          <cell r="O609">
            <v>51.859251600361759</v>
          </cell>
          <cell r="P609">
            <v>11.297952061863354</v>
          </cell>
          <cell r="Q609">
            <v>1.3999604050646803</v>
          </cell>
          <cell r="R609">
            <v>2.4002185509182579</v>
          </cell>
          <cell r="S609">
            <v>320</v>
          </cell>
          <cell r="T609">
            <v>30</v>
          </cell>
          <cell r="U609">
            <v>78</v>
          </cell>
          <cell r="V609">
            <v>70</v>
          </cell>
          <cell r="W609">
            <v>62</v>
          </cell>
          <cell r="X609">
            <v>80</v>
          </cell>
          <cell r="Y609">
            <v>5805</v>
          </cell>
          <cell r="Z609">
            <v>985</v>
          </cell>
          <cell r="AA609">
            <v>156</v>
          </cell>
          <cell r="AB609">
            <v>36000</v>
          </cell>
          <cell r="AC609">
            <v>3066.6669999999999</v>
          </cell>
          <cell r="AD609">
            <v>3.2005213414217648</v>
          </cell>
          <cell r="AE609">
            <v>3.0500968383749418</v>
          </cell>
          <cell r="AF609">
            <v>0.15042450304682295</v>
          </cell>
          <cell r="AG609">
            <v>40.399800000000006</v>
          </cell>
          <cell r="AH609">
            <v>39.080800000000004</v>
          </cell>
        </row>
        <row r="610">
          <cell r="C610" t="str">
            <v>2001SD</v>
          </cell>
          <cell r="D610">
            <v>93</v>
          </cell>
          <cell r="E610">
            <v>29.909904711678493</v>
          </cell>
          <cell r="H610">
            <v>1807</v>
          </cell>
          <cell r="I610">
            <v>554.98865791541277</v>
          </cell>
          <cell r="L610">
            <v>580</v>
          </cell>
          <cell r="M610">
            <v>413.38781790269928</v>
          </cell>
          <cell r="N610">
            <v>100</v>
          </cell>
          <cell r="O610">
            <v>1134.9886579154127</v>
          </cell>
          <cell r="P610">
            <v>47.759524625149623</v>
          </cell>
          <cell r="Q610">
            <v>122.07567324094359</v>
          </cell>
          <cell r="R610">
            <v>212.20629989233294</v>
          </cell>
          <cell r="S610">
            <v>1277.5</v>
          </cell>
          <cell r="T610">
            <v>140</v>
          </cell>
          <cell r="U610">
            <v>406.25</v>
          </cell>
          <cell r="V610">
            <v>290</v>
          </cell>
          <cell r="W610">
            <v>250</v>
          </cell>
          <cell r="X610">
            <v>191.25</v>
          </cell>
          <cell r="Y610">
            <v>2360</v>
          </cell>
          <cell r="Z610">
            <v>417</v>
          </cell>
          <cell r="AA610">
            <v>6.0814334285893078E-2</v>
          </cell>
          <cell r="AB610">
            <v>102.80600000000008</v>
          </cell>
          <cell r="AC610">
            <v>1633.3330000000001</v>
          </cell>
          <cell r="AD610">
            <v>420</v>
          </cell>
          <cell r="AE610">
            <v>346.5</v>
          </cell>
          <cell r="AF610">
            <v>73.5</v>
          </cell>
          <cell r="AG610">
            <v>6.7128000000000005</v>
          </cell>
          <cell r="AH610">
            <v>66.664400000000001</v>
          </cell>
        </row>
        <row r="611">
          <cell r="C611" t="str">
            <v>2001TN</v>
          </cell>
          <cell r="D611">
            <v>95</v>
          </cell>
          <cell r="E611">
            <v>44.86485706751774</v>
          </cell>
          <cell r="H611">
            <v>1045</v>
          </cell>
          <cell r="I611">
            <v>151.45177534708537</v>
          </cell>
          <cell r="L611">
            <v>60</v>
          </cell>
          <cell r="M611">
            <v>65.188078976964107</v>
          </cell>
          <cell r="N611">
            <v>72</v>
          </cell>
          <cell r="O611">
            <v>211.45177534708537</v>
          </cell>
          <cell r="P611">
            <v>48.786611176228114</v>
          </cell>
          <cell r="Q611">
            <v>3.2086247886034962</v>
          </cell>
          <cell r="R611">
            <v>5.5680237190531292</v>
          </cell>
          <cell r="S611">
            <v>225</v>
          </cell>
          <cell r="T611">
            <v>30</v>
          </cell>
          <cell r="U611">
            <v>78</v>
          </cell>
          <cell r="V611">
            <v>43</v>
          </cell>
          <cell r="W611">
            <v>40</v>
          </cell>
          <cell r="X611">
            <v>34</v>
          </cell>
          <cell r="Y611">
            <v>1365</v>
          </cell>
          <cell r="Z611">
            <v>699</v>
          </cell>
          <cell r="AA611">
            <v>186</v>
          </cell>
          <cell r="AB611">
            <v>36054.544999999998</v>
          </cell>
          <cell r="AC611">
            <v>3.8765333333333314</v>
          </cell>
          <cell r="AD611">
            <v>20.20793488364238</v>
          </cell>
          <cell r="AE611">
            <v>19.258161944111187</v>
          </cell>
          <cell r="AF611">
            <v>0.94977293953119191</v>
          </cell>
          <cell r="AG611">
            <v>104.16200000000001</v>
          </cell>
          <cell r="AH611">
            <v>141.85739999999998</v>
          </cell>
        </row>
        <row r="612">
          <cell r="C612" t="str">
            <v>2001TX</v>
          </cell>
          <cell r="D612">
            <v>345</v>
          </cell>
          <cell r="E612">
            <v>99.699682372261648</v>
          </cell>
          <cell r="H612">
            <v>5465</v>
          </cell>
          <cell r="I612">
            <v>1439.1359084858655</v>
          </cell>
          <cell r="L612">
            <v>1630</v>
          </cell>
          <cell r="M612">
            <v>1287.8620480814859</v>
          </cell>
          <cell r="N612">
            <v>370</v>
          </cell>
          <cell r="O612">
            <v>3069.1359084858655</v>
          </cell>
          <cell r="P612">
            <v>177.17243006103894</v>
          </cell>
          <cell r="Q612">
            <v>941.58803050507879</v>
          </cell>
          <cell r="R612">
            <v>1634.4038374521649</v>
          </cell>
          <cell r="S612">
            <v>887.5</v>
          </cell>
          <cell r="T612">
            <v>95</v>
          </cell>
          <cell r="U612">
            <v>272.5</v>
          </cell>
          <cell r="V612">
            <v>160</v>
          </cell>
          <cell r="W612">
            <v>155</v>
          </cell>
          <cell r="X612">
            <v>205</v>
          </cell>
          <cell r="Y612">
            <v>19035</v>
          </cell>
          <cell r="Z612">
            <v>6638</v>
          </cell>
          <cell r="AA612">
            <v>428</v>
          </cell>
          <cell r="AB612">
            <v>102818.182</v>
          </cell>
          <cell r="AC612">
            <v>2349.9628036695963</v>
          </cell>
          <cell r="AD612">
            <v>1150</v>
          </cell>
          <cell r="AE612">
            <v>319.7</v>
          </cell>
          <cell r="AF612">
            <v>830.3</v>
          </cell>
          <cell r="AG612">
            <v>1228.0137999999999</v>
          </cell>
          <cell r="AH612">
            <v>357.25380000000001</v>
          </cell>
        </row>
        <row r="613">
          <cell r="C613" t="str">
            <v>2001UT</v>
          </cell>
          <cell r="D613">
            <v>95</v>
          </cell>
          <cell r="E613">
            <v>45.861853891240358</v>
          </cell>
          <cell r="H613">
            <v>355</v>
          </cell>
          <cell r="I613">
            <v>96.422257335222554</v>
          </cell>
          <cell r="L613">
            <v>69</v>
          </cell>
          <cell r="M613">
            <v>64.658094595037582</v>
          </cell>
          <cell r="N613">
            <v>23</v>
          </cell>
          <cell r="O613">
            <v>165.42225733522255</v>
          </cell>
          <cell r="P613">
            <v>48.786611176228114</v>
          </cell>
          <cell r="Q613">
            <v>11.230186760112238</v>
          </cell>
          <cell r="R613">
            <v>19.488083016685955</v>
          </cell>
          <cell r="S613">
            <v>610</v>
          </cell>
          <cell r="T613">
            <v>70</v>
          </cell>
          <cell r="U613">
            <v>235</v>
          </cell>
          <cell r="V613">
            <v>120</v>
          </cell>
          <cell r="W613">
            <v>110</v>
          </cell>
          <cell r="X613">
            <v>75</v>
          </cell>
          <cell r="Y613">
            <v>3512</v>
          </cell>
          <cell r="Z613">
            <v>501</v>
          </cell>
          <cell r="AA613">
            <v>2</v>
          </cell>
          <cell r="AB613">
            <v>4.1252888888888881</v>
          </cell>
          <cell r="AC613">
            <v>1222.5299469656304</v>
          </cell>
          <cell r="AD613">
            <v>390</v>
          </cell>
          <cell r="AE613">
            <v>108.42000000000002</v>
          </cell>
          <cell r="AF613">
            <v>281.58</v>
          </cell>
          <cell r="AG613">
            <v>8.6004000000000005</v>
          </cell>
          <cell r="AH613">
            <v>59.994999999999997</v>
          </cell>
        </row>
        <row r="614">
          <cell r="C614" t="str">
            <v>2001VT</v>
          </cell>
          <cell r="D614">
            <v>155</v>
          </cell>
          <cell r="E614">
            <v>61.813803070802223</v>
          </cell>
          <cell r="H614">
            <v>12</v>
          </cell>
          <cell r="I614">
            <v>6.1097448019120684</v>
          </cell>
          <cell r="L614">
            <v>4</v>
          </cell>
          <cell r="M614">
            <v>1.5899531457796123</v>
          </cell>
          <cell r="N614">
            <v>3</v>
          </cell>
          <cell r="O614">
            <v>10.109744801912068</v>
          </cell>
          <cell r="P614">
            <v>79.599207708582711</v>
          </cell>
          <cell r="Q614">
            <v>0.11905429088113409</v>
          </cell>
          <cell r="R614">
            <v>0.20487777191267992</v>
          </cell>
          <cell r="S614">
            <v>2</v>
          </cell>
          <cell r="T614">
            <v>0.5</v>
          </cell>
          <cell r="U614">
            <v>0.7</v>
          </cell>
          <cell r="V614">
            <v>0.2</v>
          </cell>
          <cell r="W614">
            <v>0.2</v>
          </cell>
          <cell r="X614">
            <v>0.4</v>
          </cell>
          <cell r="Y614">
            <v>205</v>
          </cell>
          <cell r="Z614">
            <v>27</v>
          </cell>
          <cell r="AA614">
            <v>2</v>
          </cell>
          <cell r="AB614">
            <v>19.513200000000005</v>
          </cell>
          <cell r="AC614">
            <v>16.332999999999998</v>
          </cell>
          <cell r="AD614">
            <v>15.070786088892804</v>
          </cell>
          <cell r="AE614">
            <v>14.362459142714842</v>
          </cell>
          <cell r="AF614">
            <v>0.70832694617796177</v>
          </cell>
          <cell r="AG614">
            <v>4.0848000000000004</v>
          </cell>
          <cell r="AH614">
            <v>11.3696</v>
          </cell>
        </row>
        <row r="615">
          <cell r="C615" t="str">
            <v>2001VA</v>
          </cell>
          <cell r="D615">
            <v>119</v>
          </cell>
          <cell r="E615">
            <v>56.828818952189138</v>
          </cell>
          <cell r="H615">
            <v>671</v>
          </cell>
          <cell r="I615">
            <v>128.05463485894103</v>
          </cell>
          <cell r="L615">
            <v>67</v>
          </cell>
          <cell r="M615">
            <v>111.29672020457286</v>
          </cell>
          <cell r="N615">
            <v>40</v>
          </cell>
          <cell r="O615">
            <v>195.05463485894103</v>
          </cell>
          <cell r="P615">
            <v>61.111649789169945</v>
          </cell>
          <cell r="Q615">
            <v>9.4511086313755648</v>
          </cell>
          <cell r="R615">
            <v>16.444557562213877</v>
          </cell>
          <cell r="S615">
            <v>415</v>
          </cell>
          <cell r="T615">
            <v>35</v>
          </cell>
          <cell r="U615">
            <v>125</v>
          </cell>
          <cell r="V615">
            <v>101</v>
          </cell>
          <cell r="W615">
            <v>64</v>
          </cell>
          <cell r="X615">
            <v>90</v>
          </cell>
          <cell r="Y615">
            <v>3299</v>
          </cell>
          <cell r="Z615">
            <v>1012</v>
          </cell>
          <cell r="AA615">
            <v>243</v>
          </cell>
          <cell r="AB615">
            <v>49363.635999999999</v>
          </cell>
          <cell r="AC615">
            <v>8000</v>
          </cell>
          <cell r="AD615">
            <v>61</v>
          </cell>
          <cell r="AE615">
            <v>58.133000000000003</v>
          </cell>
          <cell r="AF615">
            <v>2.867</v>
          </cell>
          <cell r="AG615">
            <v>38.276400000000002</v>
          </cell>
          <cell r="AH615">
            <v>78.733999999999995</v>
          </cell>
        </row>
        <row r="616">
          <cell r="C616" t="str">
            <v>2001WA</v>
          </cell>
          <cell r="D616">
            <v>246</v>
          </cell>
          <cell r="E616">
            <v>103.68766966715211</v>
          </cell>
          <cell r="H616">
            <v>269</v>
          </cell>
          <cell r="I616">
            <v>113.38716806284177</v>
          </cell>
          <cell r="L616">
            <v>119</v>
          </cell>
          <cell r="M616">
            <v>105.99687638530749</v>
          </cell>
          <cell r="N616">
            <v>25</v>
          </cell>
          <cell r="O616">
            <v>232.38716806284177</v>
          </cell>
          <cell r="P616">
            <v>126.33164578265385</v>
          </cell>
          <cell r="Q616">
            <v>80.654827213156338</v>
          </cell>
          <cell r="R616">
            <v>140.25451420288474</v>
          </cell>
          <cell r="S616">
            <v>27</v>
          </cell>
          <cell r="T616">
            <v>4</v>
          </cell>
          <cell r="U616">
            <v>8</v>
          </cell>
          <cell r="V616">
            <v>6</v>
          </cell>
          <cell r="W616">
            <v>5</v>
          </cell>
          <cell r="X616">
            <v>4</v>
          </cell>
          <cell r="Y616">
            <v>4968</v>
          </cell>
          <cell r="Z616">
            <v>1402</v>
          </cell>
          <cell r="AA616">
            <v>2</v>
          </cell>
          <cell r="AB616">
            <v>5320.2574740532455</v>
          </cell>
          <cell r="AC616">
            <v>11.966894117647053</v>
          </cell>
          <cell r="AD616">
            <v>54</v>
          </cell>
          <cell r="AE616">
            <v>16.794</v>
          </cell>
          <cell r="AF616">
            <v>37.206000000000003</v>
          </cell>
          <cell r="AG616">
            <v>21.771999999999998</v>
          </cell>
          <cell r="AH616">
            <v>77.918800000000005</v>
          </cell>
        </row>
        <row r="617">
          <cell r="C617" t="str">
            <v>2001WV</v>
          </cell>
          <cell r="D617">
            <v>17</v>
          </cell>
          <cell r="E617">
            <v>4.9849841186130828</v>
          </cell>
          <cell r="H617">
            <v>193</v>
          </cell>
          <cell r="I617">
            <v>38.520016799037307</v>
          </cell>
          <cell r="L617">
            <v>23</v>
          </cell>
          <cell r="M617">
            <v>23.849297186694187</v>
          </cell>
          <cell r="N617">
            <v>14</v>
          </cell>
          <cell r="O617">
            <v>61.520016799037307</v>
          </cell>
          <cell r="P617">
            <v>8.7302356841671358</v>
          </cell>
          <cell r="Q617">
            <v>2.2460373520224475</v>
          </cell>
          <cell r="R617">
            <v>3.8976166033371906</v>
          </cell>
          <cell r="S617">
            <v>11</v>
          </cell>
          <cell r="T617">
            <v>2</v>
          </cell>
          <cell r="U617">
            <v>3</v>
          </cell>
          <cell r="V617">
            <v>2</v>
          </cell>
          <cell r="W617">
            <v>1</v>
          </cell>
          <cell r="X617">
            <v>3</v>
          </cell>
          <cell r="Y617">
            <v>1121</v>
          </cell>
          <cell r="Z617">
            <v>692</v>
          </cell>
          <cell r="AA617">
            <v>140</v>
          </cell>
          <cell r="AB617">
            <v>16327.272999999999</v>
          </cell>
          <cell r="AC617">
            <v>1366.6669999999999</v>
          </cell>
          <cell r="AD617">
            <v>35</v>
          </cell>
          <cell r="AE617">
            <v>33.354999999999997</v>
          </cell>
          <cell r="AF617">
            <v>1.645</v>
          </cell>
          <cell r="AG617">
            <v>15.938799999999999</v>
          </cell>
          <cell r="AH617">
            <v>29.988199999999999</v>
          </cell>
        </row>
        <row r="618">
          <cell r="C618" t="str">
            <v>2001WI</v>
          </cell>
          <cell r="D618">
            <v>1325</v>
          </cell>
          <cell r="E618">
            <v>633.09298306386142</v>
          </cell>
          <cell r="H618">
            <v>225</v>
          </cell>
          <cell r="I618">
            <v>91.618295498911579</v>
          </cell>
          <cell r="L618">
            <v>90</v>
          </cell>
          <cell r="M618">
            <v>174.89484603575738</v>
          </cell>
          <cell r="N618">
            <v>30.000000000000004</v>
          </cell>
          <cell r="O618">
            <v>181.61829549891158</v>
          </cell>
          <cell r="P618">
            <v>680.44484008949746</v>
          </cell>
          <cell r="Q618">
            <v>58.337798642979344</v>
          </cell>
          <cell r="R618">
            <v>101.08947225944135</v>
          </cell>
          <cell r="S618">
            <v>565</v>
          </cell>
          <cell r="T618">
            <v>73.75</v>
          </cell>
          <cell r="U618">
            <v>190</v>
          </cell>
          <cell r="V618">
            <v>110</v>
          </cell>
          <cell r="W618">
            <v>100</v>
          </cell>
          <cell r="X618">
            <v>91.25</v>
          </cell>
          <cell r="Y618">
            <v>4738</v>
          </cell>
          <cell r="Z618">
            <v>1322</v>
          </cell>
          <cell r="AA618">
            <v>40</v>
          </cell>
          <cell r="AB618">
            <v>5690.9089999999997</v>
          </cell>
          <cell r="AC618">
            <v>2060.3849424147447</v>
          </cell>
          <cell r="AD618">
            <v>80</v>
          </cell>
          <cell r="AE618">
            <v>66</v>
          </cell>
          <cell r="AF618">
            <v>14.000000000000002</v>
          </cell>
          <cell r="AG618">
            <v>33.606999999999999</v>
          </cell>
          <cell r="AH618">
            <v>96.396600000000007</v>
          </cell>
        </row>
        <row r="619">
          <cell r="C619" t="str">
            <v>2001WY</v>
          </cell>
          <cell r="D619">
            <v>5</v>
          </cell>
          <cell r="E619">
            <v>0.99699682372261644</v>
          </cell>
          <cell r="H619">
            <v>845</v>
          </cell>
          <cell r="I619">
            <v>217.29743214297812</v>
          </cell>
          <cell r="L619">
            <v>0</v>
          </cell>
          <cell r="M619">
            <v>90.097344927511372</v>
          </cell>
          <cell r="N619">
            <v>50</v>
          </cell>
          <cell r="O619">
            <v>217.29743214297812</v>
          </cell>
          <cell r="P619">
            <v>2.5677163776962164</v>
          </cell>
          <cell r="Q619">
            <v>26.251550756944379</v>
          </cell>
          <cell r="R619">
            <v>45.409235068910064</v>
          </cell>
          <cell r="S619">
            <v>117</v>
          </cell>
          <cell r="T619">
            <v>21</v>
          </cell>
          <cell r="U619">
            <v>42</v>
          </cell>
          <cell r="V619">
            <v>19</v>
          </cell>
          <cell r="W619">
            <v>17</v>
          </cell>
          <cell r="X619">
            <v>18</v>
          </cell>
          <cell r="Y619">
            <v>12</v>
          </cell>
          <cell r="Z619">
            <v>4</v>
          </cell>
          <cell r="AA619">
            <v>1</v>
          </cell>
          <cell r="AB619">
            <v>2.108311111111111</v>
          </cell>
          <cell r="AC619">
            <v>0.7235999999999998</v>
          </cell>
          <cell r="AD619">
            <v>530</v>
          </cell>
          <cell r="AE619">
            <v>147.34</v>
          </cell>
          <cell r="AF619">
            <v>382.66</v>
          </cell>
          <cell r="AG619">
            <v>5.5553999999999997</v>
          </cell>
          <cell r="AH619">
            <v>60.607199999999999</v>
          </cell>
        </row>
        <row r="620">
          <cell r="C620" t="str">
            <v>2001US</v>
          </cell>
          <cell r="D620">
            <v>9171.7000000000007</v>
          </cell>
          <cell r="E620">
            <v>4044.8161138426549</v>
          </cell>
          <cell r="H620">
            <v>33398.199999999997</v>
          </cell>
          <cell r="I620">
            <v>9832.355659582312</v>
          </cell>
          <cell r="L620">
            <v>9992</v>
          </cell>
          <cell r="M620">
            <v>8724.1789077691174</v>
          </cell>
          <cell r="N620">
            <v>2274.1999999999998</v>
          </cell>
          <cell r="O620">
            <v>19824.355659582325</v>
          </cell>
          <cell r="P620">
            <v>4710.0648602632782</v>
          </cell>
          <cell r="Q620">
            <v>4568.9119764072084</v>
          </cell>
          <cell r="R620">
            <v>7931.5383605317029</v>
          </cell>
          <cell r="S620">
            <v>58912.85</v>
          </cell>
          <cell r="T620">
            <v>6180.9</v>
          </cell>
          <cell r="U620">
            <v>19659.149999999998</v>
          </cell>
          <cell r="V620">
            <v>12899.5</v>
          </cell>
          <cell r="W620">
            <v>10708.45</v>
          </cell>
          <cell r="X620">
            <v>9464.8499999999985</v>
          </cell>
          <cell r="Y620">
            <v>340316.99999999988</v>
          </cell>
          <cell r="Z620">
            <v>95655.999999999985</v>
          </cell>
          <cell r="AA620">
            <v>8126.0000000000009</v>
          </cell>
          <cell r="AB620">
            <v>1525412.7259999998</v>
          </cell>
          <cell r="AC620">
            <v>90886.668000000005</v>
          </cell>
          <cell r="AD620">
            <v>6908</v>
          </cell>
          <cell r="AE620">
            <v>3259.505074818429</v>
          </cell>
          <cell r="AF620">
            <v>3648.4949251815706</v>
          </cell>
          <cell r="AG620">
            <v>2474.6954000000001</v>
          </cell>
          <cell r="AH620">
            <v>3519.4458</v>
          </cell>
        </row>
        <row r="621">
          <cell r="C621" t="str">
            <v>2002AL</v>
          </cell>
          <cell r="D621">
            <v>20</v>
          </cell>
          <cell r="E621">
            <v>7.0083349217548223</v>
          </cell>
          <cell r="H621">
            <v>750</v>
          </cell>
          <cell r="I621">
            <v>103.47900864800327</v>
          </cell>
          <cell r="L621">
            <v>41</v>
          </cell>
          <cell r="M621">
            <v>31.716971456328046</v>
          </cell>
          <cell r="N621">
            <v>50</v>
          </cell>
          <cell r="O621">
            <v>144.47900864800329</v>
          </cell>
          <cell r="P621">
            <v>10.252413790482162</v>
          </cell>
          <cell r="Q621">
            <v>1.2937830621232664</v>
          </cell>
          <cell r="R621">
            <v>2.3056595571984233</v>
          </cell>
          <cell r="S621">
            <v>165</v>
          </cell>
          <cell r="T621">
            <v>12</v>
          </cell>
          <cell r="U621">
            <v>67</v>
          </cell>
          <cell r="V621">
            <v>29</v>
          </cell>
          <cell r="W621">
            <v>28</v>
          </cell>
          <cell r="X621">
            <v>29</v>
          </cell>
          <cell r="Y621">
            <v>9645</v>
          </cell>
          <cell r="Z621">
            <v>4385</v>
          </cell>
          <cell r="AA621">
            <v>1226</v>
          </cell>
          <cell r="AB621">
            <v>191145.45499999999</v>
          </cell>
          <cell r="AC621">
            <v>1.4430000000000001</v>
          </cell>
          <cell r="AD621">
            <v>9.7941465490168049</v>
          </cell>
          <cell r="AE621">
            <v>9.3338216612130154</v>
          </cell>
          <cell r="AF621">
            <v>0.46032488780378983</v>
          </cell>
          <cell r="AG621">
            <v>50.573999999999998</v>
          </cell>
          <cell r="AH621">
            <v>65.494</v>
          </cell>
        </row>
        <row r="622">
          <cell r="C622" t="str">
            <v>2002AK</v>
          </cell>
          <cell r="D622">
            <v>1.2</v>
          </cell>
          <cell r="E622">
            <v>0.60071442186469892</v>
          </cell>
          <cell r="H622">
            <v>4.3</v>
          </cell>
          <cell r="I622">
            <v>0.98715812506366474</v>
          </cell>
          <cell r="L622">
            <v>0.5</v>
          </cell>
          <cell r="M622">
            <v>0.42289295275104066</v>
          </cell>
          <cell r="N622">
            <v>1.5</v>
          </cell>
          <cell r="O622">
            <v>1.4871581250636647</v>
          </cell>
          <cell r="P622">
            <v>0.61514482742892962</v>
          </cell>
          <cell r="Q622">
            <v>1.8570103247441915E-2</v>
          </cell>
          <cell r="R622">
            <v>3.3031051299907785E-2</v>
          </cell>
          <cell r="S622">
            <v>1.2000000000000002</v>
          </cell>
          <cell r="T622">
            <v>0.3</v>
          </cell>
          <cell r="U622">
            <v>0.4</v>
          </cell>
          <cell r="V622">
            <v>0.3</v>
          </cell>
          <cell r="W622">
            <v>0.1</v>
          </cell>
          <cell r="X622">
            <v>0.1</v>
          </cell>
          <cell r="Y622">
            <v>5.9512318370369828</v>
          </cell>
          <cell r="Z622">
            <v>0.24594509801317707</v>
          </cell>
          <cell r="AA622">
            <v>9.4916530303344224E-2</v>
          </cell>
          <cell r="AB622">
            <v>1.5329999999999997</v>
          </cell>
          <cell r="AC622">
            <v>0.40399999999999897</v>
          </cell>
          <cell r="AD622">
            <v>0.45638277395629545</v>
          </cell>
          <cell r="AE622">
            <v>0.14193504270040788</v>
          </cell>
          <cell r="AF622">
            <v>0.31444773125588754</v>
          </cell>
          <cell r="AG622">
            <v>0.27700000000000002</v>
          </cell>
          <cell r="AH622">
            <v>1.9219999999999999</v>
          </cell>
        </row>
        <row r="623">
          <cell r="C623" t="str">
            <v>2002AZ</v>
          </cell>
          <cell r="D623">
            <v>140</v>
          </cell>
          <cell r="E623">
            <v>33.039293202558447</v>
          </cell>
          <cell r="H623">
            <v>185</v>
          </cell>
          <cell r="I623">
            <v>37.878022667803855</v>
          </cell>
          <cell r="L623">
            <v>17</v>
          </cell>
          <cell r="M623">
            <v>142.72637155347621</v>
          </cell>
          <cell r="N623">
            <v>22</v>
          </cell>
          <cell r="O623">
            <v>54.878022667803855</v>
          </cell>
          <cell r="P623">
            <v>71.766896533375132</v>
          </cell>
          <cell r="Q623">
            <v>98.430136443139673</v>
          </cell>
          <cell r="R623">
            <v>175.4956596884067</v>
          </cell>
          <cell r="S623">
            <v>138</v>
          </cell>
          <cell r="T623">
            <v>14</v>
          </cell>
          <cell r="U623">
            <v>43</v>
          </cell>
          <cell r="V623">
            <v>29</v>
          </cell>
          <cell r="W623">
            <v>26</v>
          </cell>
          <cell r="X623">
            <v>26</v>
          </cell>
          <cell r="Y623">
            <v>1351.9337345676424</v>
          </cell>
          <cell r="Z623">
            <v>34.333689121137688</v>
          </cell>
          <cell r="AA623">
            <v>0.34713099326237218</v>
          </cell>
          <cell r="AB623">
            <v>9.2050000000000001</v>
          </cell>
          <cell r="AC623">
            <v>0.57999999999999996</v>
          </cell>
          <cell r="AD623">
            <v>115</v>
          </cell>
          <cell r="AE623">
            <v>31.970000000000002</v>
          </cell>
          <cell r="AF623">
            <v>83.03</v>
          </cell>
          <cell r="AG623">
            <v>35.374000000000002</v>
          </cell>
          <cell r="AH623">
            <v>46.866</v>
          </cell>
        </row>
        <row r="624">
          <cell r="C624" t="str">
            <v>2002AR</v>
          </cell>
          <cell r="D624">
            <v>33</v>
          </cell>
          <cell r="E624">
            <v>15.017860546617474</v>
          </cell>
          <cell r="H624">
            <v>927</v>
          </cell>
          <cell r="I624">
            <v>166.68296884173643</v>
          </cell>
          <cell r="L624">
            <v>65</v>
          </cell>
          <cell r="M624">
            <v>76.64934768612612</v>
          </cell>
          <cell r="N624">
            <v>50</v>
          </cell>
          <cell r="O624">
            <v>231.68296884173643</v>
          </cell>
          <cell r="P624">
            <v>16.916482754295565</v>
          </cell>
          <cell r="Q624">
            <v>4.6308644392028615</v>
          </cell>
          <cell r="R624">
            <v>8.3353417915209942</v>
          </cell>
          <cell r="S624">
            <v>508.75</v>
          </cell>
          <cell r="T624">
            <v>93.75</v>
          </cell>
          <cell r="U624">
            <v>211.25</v>
          </cell>
          <cell r="V624">
            <v>58.75</v>
          </cell>
          <cell r="W624">
            <v>67.5</v>
          </cell>
          <cell r="X624">
            <v>77.5</v>
          </cell>
          <cell r="Y624">
            <v>14312</v>
          </cell>
          <cell r="Z624">
            <v>7175</v>
          </cell>
          <cell r="AA624">
            <v>1300</v>
          </cell>
          <cell r="AB624">
            <v>215690.90900000001</v>
          </cell>
          <cell r="AC624">
            <v>9833.3330000000005</v>
          </cell>
          <cell r="AD624">
            <v>11.880590815613223</v>
          </cell>
          <cell r="AE624">
            <v>9.8014874228809088</v>
          </cell>
          <cell r="AF624">
            <v>2.0791033927323141</v>
          </cell>
          <cell r="AG624">
            <v>32.58</v>
          </cell>
          <cell r="AH624">
            <v>72.277000000000001</v>
          </cell>
        </row>
        <row r="625">
          <cell r="C625" t="str">
            <v>2002CA</v>
          </cell>
          <cell r="D625">
            <v>1620</v>
          </cell>
          <cell r="E625">
            <v>770.91684139303038</v>
          </cell>
          <cell r="H625">
            <v>760</v>
          </cell>
          <cell r="I625">
            <v>199.00329269306971</v>
          </cell>
          <cell r="L625">
            <v>170</v>
          </cell>
          <cell r="M625">
            <v>338.31436220083248</v>
          </cell>
          <cell r="N625">
            <v>65</v>
          </cell>
          <cell r="O625">
            <v>369.00329269306974</v>
          </cell>
          <cell r="P625">
            <v>830.44551702905505</v>
          </cell>
          <cell r="Q625">
            <v>153.59780212659655</v>
          </cell>
          <cell r="R625">
            <v>274.3475352540126</v>
          </cell>
          <cell r="S625">
            <v>150</v>
          </cell>
          <cell r="T625">
            <v>22</v>
          </cell>
          <cell r="U625">
            <v>39</v>
          </cell>
          <cell r="V625">
            <v>32</v>
          </cell>
          <cell r="W625">
            <v>29</v>
          </cell>
          <cell r="X625">
            <v>28</v>
          </cell>
          <cell r="Y625">
            <v>23266</v>
          </cell>
          <cell r="Z625">
            <v>4884</v>
          </cell>
          <cell r="AA625">
            <v>68</v>
          </cell>
          <cell r="AB625">
            <v>41590.501453208359</v>
          </cell>
          <cell r="AC625">
            <v>5900</v>
          </cell>
          <cell r="AD625">
            <v>755</v>
          </cell>
          <cell r="AE625">
            <v>234.80500000000001</v>
          </cell>
          <cell r="AF625">
            <v>520.19500000000005</v>
          </cell>
          <cell r="AG625">
            <v>103.122</v>
          </cell>
          <cell r="AH625">
            <v>131.95099999999999</v>
          </cell>
        </row>
        <row r="626">
          <cell r="C626" t="str">
            <v>2002CO</v>
          </cell>
          <cell r="D626">
            <v>93</v>
          </cell>
          <cell r="E626">
            <v>40.047628124313263</v>
          </cell>
          <cell r="H626">
            <v>797</v>
          </cell>
          <cell r="I626">
            <v>497.95661514433425</v>
          </cell>
          <cell r="L626">
            <v>750</v>
          </cell>
          <cell r="M626">
            <v>533.9023528481888</v>
          </cell>
          <cell r="N626">
            <v>45</v>
          </cell>
          <cell r="O626">
            <v>1247.9566151443341</v>
          </cell>
          <cell r="P626">
            <v>47.673724125742055</v>
          </cell>
          <cell r="Q626">
            <v>392.47348651108501</v>
          </cell>
          <cell r="R626">
            <v>699.01642379238842</v>
          </cell>
          <cell r="S626">
            <v>775</v>
          </cell>
          <cell r="T626">
            <v>158.75</v>
          </cell>
          <cell r="U626">
            <v>323.75</v>
          </cell>
          <cell r="V626">
            <v>93.75</v>
          </cell>
          <cell r="W626">
            <v>83.75</v>
          </cell>
          <cell r="X626">
            <v>115</v>
          </cell>
          <cell r="Y626">
            <v>4137</v>
          </cell>
          <cell r="Z626">
            <v>568</v>
          </cell>
          <cell r="AA626">
            <v>75</v>
          </cell>
          <cell r="AB626">
            <v>9.1189999999999998</v>
          </cell>
          <cell r="AC626">
            <v>1176.2784771072286</v>
          </cell>
          <cell r="AD626">
            <v>370</v>
          </cell>
          <cell r="AE626">
            <v>102.86000000000001</v>
          </cell>
          <cell r="AF626">
            <v>267.14</v>
          </cell>
          <cell r="AG626">
            <v>18.561</v>
          </cell>
          <cell r="AH626">
            <v>107.09099999999999</v>
          </cell>
        </row>
        <row r="627">
          <cell r="C627" t="str">
            <v>2002CT</v>
          </cell>
          <cell r="D627">
            <v>24</v>
          </cell>
          <cell r="E627">
            <v>11.513693085740064</v>
          </cell>
          <cell r="H627">
            <v>8</v>
          </cell>
          <cell r="I627">
            <v>2.4021683583488689</v>
          </cell>
          <cell r="L627">
            <v>1.5</v>
          </cell>
          <cell r="M627">
            <v>1.0572323818776015</v>
          </cell>
          <cell r="N627">
            <v>1</v>
          </cell>
          <cell r="O627">
            <v>3.9021683583488689</v>
          </cell>
          <cell r="P627">
            <v>12.302896548578595</v>
          </cell>
          <cell r="Q627">
            <v>4.9360122080600116E-2</v>
          </cell>
          <cell r="R627">
            <v>8.8033932804415238E-2</v>
          </cell>
          <cell r="S627">
            <v>4</v>
          </cell>
          <cell r="T627">
            <v>0.8</v>
          </cell>
          <cell r="U627">
            <v>1</v>
          </cell>
          <cell r="V627">
            <v>0.8</v>
          </cell>
          <cell r="W627">
            <v>0.6</v>
          </cell>
          <cell r="X627">
            <v>0.8</v>
          </cell>
          <cell r="Y627">
            <v>3047</v>
          </cell>
          <cell r="Z627">
            <v>742</v>
          </cell>
          <cell r="AA627">
            <v>4</v>
          </cell>
          <cell r="AB627">
            <v>41.195</v>
          </cell>
          <cell r="AC627">
            <v>2.3330000000000002</v>
          </cell>
          <cell r="AD627">
            <v>5.451781186349085</v>
          </cell>
          <cell r="AE627">
            <v>5.1955474705906779</v>
          </cell>
          <cell r="AF627">
            <v>0.25623371575840703</v>
          </cell>
          <cell r="AG627">
            <v>2.5859999999999999</v>
          </cell>
          <cell r="AH627">
            <v>9.4990000000000006</v>
          </cell>
        </row>
        <row r="628">
          <cell r="C628" t="str">
            <v>2002DE</v>
          </cell>
          <cell r="D628">
            <v>9</v>
          </cell>
          <cell r="E628">
            <v>3.0035721093234953</v>
          </cell>
          <cell r="H628">
            <v>4</v>
          </cell>
          <cell r="I628">
            <v>1.3088185920122122</v>
          </cell>
          <cell r="L628">
            <v>1.1000000000000001</v>
          </cell>
          <cell r="M628">
            <v>0.52861619093880075</v>
          </cell>
          <cell r="N628">
            <v>0.4</v>
          </cell>
          <cell r="O628">
            <v>2.4088185920122123</v>
          </cell>
          <cell r="P628">
            <v>4.613586205716973</v>
          </cell>
          <cell r="Q628">
            <v>3.568222609764822E-2</v>
          </cell>
          <cell r="R628">
            <v>6.1360516978190505E-2</v>
          </cell>
          <cell r="S628">
            <v>13</v>
          </cell>
          <cell r="T628">
            <v>3.5</v>
          </cell>
          <cell r="U628">
            <v>4</v>
          </cell>
          <cell r="V628">
            <v>2.5</v>
          </cell>
          <cell r="W628">
            <v>1.5</v>
          </cell>
          <cell r="X628">
            <v>1.5</v>
          </cell>
          <cell r="Y628">
            <v>1313</v>
          </cell>
          <cell r="Z628">
            <v>302</v>
          </cell>
          <cell r="AA628">
            <v>14</v>
          </cell>
          <cell r="AB628">
            <v>46800</v>
          </cell>
          <cell r="AC628">
            <v>1</v>
          </cell>
          <cell r="AD628">
            <v>0.88521036156051258</v>
          </cell>
          <cell r="AE628">
            <v>0.8436054745671685</v>
          </cell>
          <cell r="AF628">
            <v>4.1604886993344095E-2</v>
          </cell>
          <cell r="AG628">
            <v>1.5209999999999999</v>
          </cell>
          <cell r="AH628">
            <v>3.4529999999999998</v>
          </cell>
        </row>
        <row r="629">
          <cell r="C629" t="str">
            <v>2002FL</v>
          </cell>
          <cell r="D629">
            <v>152</v>
          </cell>
          <cell r="E629">
            <v>40.047628124313263</v>
          </cell>
          <cell r="H629">
            <v>958</v>
          </cell>
          <cell r="I629">
            <v>125.26372282461452</v>
          </cell>
          <cell r="L629">
            <v>25</v>
          </cell>
          <cell r="M629">
            <v>13.21540477347002</v>
          </cell>
          <cell r="N629">
            <v>60</v>
          </cell>
          <cell r="O629">
            <v>150.26372282461452</v>
          </cell>
          <cell r="P629">
            <v>77.918344807664425</v>
          </cell>
          <cell r="Q629">
            <v>0.71105319158904845</v>
          </cell>
          <cell r="R629">
            <v>1.2659459465197709</v>
          </cell>
          <cell r="S629">
            <v>35</v>
          </cell>
          <cell r="T629">
            <v>7</v>
          </cell>
          <cell r="U629">
            <v>13</v>
          </cell>
          <cell r="V629">
            <v>9</v>
          </cell>
          <cell r="W629">
            <v>4</v>
          </cell>
          <cell r="X629">
            <v>2</v>
          </cell>
          <cell r="Y629">
            <v>10583</v>
          </cell>
          <cell r="Z629">
            <v>2323</v>
          </cell>
          <cell r="AA629">
            <v>106</v>
          </cell>
          <cell r="AB629">
            <v>20854.544999999998</v>
          </cell>
          <cell r="AC629">
            <v>3.2879999999999994</v>
          </cell>
          <cell r="AD629">
            <v>9.2947087963853825</v>
          </cell>
          <cell r="AE629">
            <v>8.8578574829552696</v>
          </cell>
          <cell r="AF629">
            <v>0.43685131343011302</v>
          </cell>
          <cell r="AG629">
            <v>39.963999999999999</v>
          </cell>
          <cell r="AH629">
            <v>99.911000000000001</v>
          </cell>
        </row>
        <row r="630">
          <cell r="C630" t="str">
            <v>2002GA</v>
          </cell>
          <cell r="D630">
            <v>86</v>
          </cell>
          <cell r="E630">
            <v>29.034530390127124</v>
          </cell>
          <cell r="H630">
            <v>594</v>
          </cell>
          <cell r="I630">
            <v>85.596771154948655</v>
          </cell>
          <cell r="L630">
            <v>30</v>
          </cell>
          <cell r="M630">
            <v>21.14464763755203</v>
          </cell>
          <cell r="N630">
            <v>39</v>
          </cell>
          <cell r="O630">
            <v>115.59677115494866</v>
          </cell>
          <cell r="P630">
            <v>44.085379299073296</v>
          </cell>
          <cell r="Q630">
            <v>0.97033729659244972</v>
          </cell>
          <cell r="R630">
            <v>1.7292446678988176</v>
          </cell>
          <cell r="S630">
            <v>345</v>
          </cell>
          <cell r="T630">
            <v>50</v>
          </cell>
          <cell r="U630">
            <v>138</v>
          </cell>
          <cell r="V630">
            <v>67</v>
          </cell>
          <cell r="W630">
            <v>50</v>
          </cell>
          <cell r="X630">
            <v>40</v>
          </cell>
          <cell r="Y630">
            <v>20579</v>
          </cell>
          <cell r="Z630">
            <v>8177</v>
          </cell>
          <cell r="AA630">
            <v>1540</v>
          </cell>
          <cell r="AB630">
            <v>234636.364</v>
          </cell>
          <cell r="AC630">
            <v>1.3760000000000014</v>
          </cell>
          <cell r="AD630">
            <v>9.7459249729006547</v>
          </cell>
          <cell r="AE630">
            <v>9.2878664991743243</v>
          </cell>
          <cell r="AF630">
            <v>0.45805847372633079</v>
          </cell>
          <cell r="AG630">
            <v>69.498000000000005</v>
          </cell>
          <cell r="AH630">
            <v>74.007999999999996</v>
          </cell>
        </row>
        <row r="631">
          <cell r="C631" t="str">
            <v>2002HI</v>
          </cell>
          <cell r="D631">
            <v>7</v>
          </cell>
          <cell r="E631">
            <v>3.0035721093234953</v>
          </cell>
          <cell r="H631">
            <v>78</v>
          </cell>
          <cell r="I631">
            <v>11.742791402620556</v>
          </cell>
          <cell r="L631">
            <v>7</v>
          </cell>
          <cell r="M631">
            <v>4.228929527510406</v>
          </cell>
          <cell r="N631">
            <v>4</v>
          </cell>
          <cell r="O631">
            <v>18.742791402620554</v>
          </cell>
          <cell r="P631">
            <v>3.5883448266687568</v>
          </cell>
          <cell r="Q631">
            <v>0.2064226019661598</v>
          </cell>
          <cell r="R631">
            <v>0.37007905975645239</v>
          </cell>
          <cell r="S631">
            <v>24</v>
          </cell>
          <cell r="T631">
            <v>5</v>
          </cell>
          <cell r="U631">
            <v>8</v>
          </cell>
          <cell r="V631">
            <v>5</v>
          </cell>
          <cell r="W631">
            <v>4</v>
          </cell>
          <cell r="X631">
            <v>2</v>
          </cell>
          <cell r="Y631">
            <v>523</v>
          </cell>
          <cell r="Z631">
            <v>102</v>
          </cell>
          <cell r="AA631">
            <v>0.50442892591805588</v>
          </cell>
          <cell r="AB631">
            <v>160</v>
          </cell>
          <cell r="AC631">
            <v>7.4999999999999997E-2</v>
          </cell>
          <cell r="AD631">
            <v>17.143631408860159</v>
          </cell>
          <cell r="AE631">
            <v>5.3316693681555094</v>
          </cell>
          <cell r="AF631">
            <v>11.811962040704651</v>
          </cell>
          <cell r="AG631">
            <v>5.3639999999999999</v>
          </cell>
          <cell r="AH631">
            <v>4.5819999999999999</v>
          </cell>
        </row>
        <row r="632">
          <cell r="C632" t="str">
            <v>2002ID</v>
          </cell>
          <cell r="D632">
            <v>377</v>
          </cell>
          <cell r="E632">
            <v>175.20837304387055</v>
          </cell>
          <cell r="H632">
            <v>493</v>
          </cell>
          <cell r="I632">
            <v>175.13588626605957</v>
          </cell>
          <cell r="L632">
            <v>200</v>
          </cell>
          <cell r="M632">
            <v>190.30182873796829</v>
          </cell>
          <cell r="N632">
            <v>40</v>
          </cell>
          <cell r="O632">
            <v>375.13588626605957</v>
          </cell>
          <cell r="P632">
            <v>193.25799995058873</v>
          </cell>
          <cell r="Q632">
            <v>107.80227634342508</v>
          </cell>
          <cell r="R632">
            <v>192.32178404543521</v>
          </cell>
          <cell r="S632">
            <v>22</v>
          </cell>
          <cell r="T632">
            <v>3</v>
          </cell>
          <cell r="U632">
            <v>7</v>
          </cell>
          <cell r="V632">
            <v>5</v>
          </cell>
          <cell r="W632">
            <v>4</v>
          </cell>
          <cell r="X632">
            <v>3</v>
          </cell>
          <cell r="Y632">
            <v>828</v>
          </cell>
          <cell r="Z632">
            <v>410</v>
          </cell>
          <cell r="AA632">
            <v>7</v>
          </cell>
          <cell r="AB632">
            <v>7.6849999999999978</v>
          </cell>
          <cell r="AC632">
            <v>1.7740000000000007</v>
          </cell>
          <cell r="AD632">
            <v>260</v>
          </cell>
          <cell r="AE632">
            <v>72.28</v>
          </cell>
          <cell r="AF632">
            <v>187.72</v>
          </cell>
          <cell r="AG632">
            <v>11.52</v>
          </cell>
          <cell r="AH632">
            <v>83.221999999999994</v>
          </cell>
        </row>
        <row r="633">
          <cell r="C633" t="str">
            <v>2002IL</v>
          </cell>
          <cell r="D633">
            <v>115</v>
          </cell>
          <cell r="E633">
            <v>50.059535155391579</v>
          </cell>
          <cell r="H633">
            <v>445</v>
          </cell>
          <cell r="I633">
            <v>153.79470657380878</v>
          </cell>
          <cell r="L633">
            <v>190</v>
          </cell>
          <cell r="M633">
            <v>150.65561441755824</v>
          </cell>
          <cell r="N633">
            <v>25</v>
          </cell>
          <cell r="O633">
            <v>343.79470657380875</v>
          </cell>
          <cell r="P633">
            <v>58.951379295272424</v>
          </cell>
          <cell r="Q633">
            <v>72.77529724443373</v>
          </cell>
          <cell r="R633">
            <v>129.69335009241129</v>
          </cell>
          <cell r="S633">
            <v>4225</v>
          </cell>
          <cell r="T633">
            <v>440</v>
          </cell>
          <cell r="U633">
            <v>1360</v>
          </cell>
          <cell r="V633">
            <v>947.5</v>
          </cell>
          <cell r="W633">
            <v>802.5</v>
          </cell>
          <cell r="X633">
            <v>675</v>
          </cell>
          <cell r="Y633">
            <v>3591</v>
          </cell>
          <cell r="Z633">
            <v>390</v>
          </cell>
          <cell r="AA633">
            <v>21</v>
          </cell>
          <cell r="AB633">
            <v>33.204242438614934</v>
          </cell>
          <cell r="AC633">
            <v>966.66700000000003</v>
          </cell>
          <cell r="AD633">
            <v>70.000000000000014</v>
          </cell>
          <cell r="AE633">
            <v>57.750000000000007</v>
          </cell>
          <cell r="AF633">
            <v>12.250000000000002</v>
          </cell>
          <cell r="AG633">
            <v>17.192</v>
          </cell>
          <cell r="AH633">
            <v>59.649000000000001</v>
          </cell>
        </row>
        <row r="634">
          <cell r="C634" t="str">
            <v>2002IN</v>
          </cell>
          <cell r="D634">
            <v>154</v>
          </cell>
          <cell r="E634">
            <v>66.078586405116894</v>
          </cell>
          <cell r="H634">
            <v>226</v>
          </cell>
          <cell r="I634">
            <v>66.796609261877407</v>
          </cell>
          <cell r="L634">
            <v>62</v>
          </cell>
          <cell r="M634">
            <v>63.433942912656093</v>
          </cell>
          <cell r="N634">
            <v>20</v>
          </cell>
          <cell r="O634">
            <v>128.79660926187739</v>
          </cell>
          <cell r="P634">
            <v>78.94358618671265</v>
          </cell>
          <cell r="Q634">
            <v>36.920235481344676</v>
          </cell>
          <cell r="R634">
            <v>65.899110334488299</v>
          </cell>
          <cell r="S634">
            <v>3212.5</v>
          </cell>
          <cell r="T634">
            <v>332.5</v>
          </cell>
          <cell r="U634">
            <v>1042.5</v>
          </cell>
          <cell r="V634">
            <v>722.5</v>
          </cell>
          <cell r="W634">
            <v>585</v>
          </cell>
          <cell r="X634">
            <v>530</v>
          </cell>
          <cell r="Y634">
            <v>23018</v>
          </cell>
          <cell r="Z634">
            <v>6018</v>
          </cell>
          <cell r="AA634">
            <v>62</v>
          </cell>
          <cell r="AB634">
            <v>4784.6741535873434</v>
          </cell>
          <cell r="AC634">
            <v>4333.3329999999996</v>
          </cell>
          <cell r="AD634">
            <v>57.000000000000007</v>
          </cell>
          <cell r="AE634">
            <v>47.025000000000006</v>
          </cell>
          <cell r="AF634">
            <v>9.9750000000000014</v>
          </cell>
          <cell r="AG634">
            <v>27.800999999999998</v>
          </cell>
          <cell r="AH634">
            <v>98.394000000000005</v>
          </cell>
        </row>
        <row r="635">
          <cell r="C635" t="str">
            <v>2002IA</v>
          </cell>
          <cell r="D635">
            <v>205</v>
          </cell>
          <cell r="E635">
            <v>120.14288437293979</v>
          </cell>
          <cell r="H635">
            <v>985</v>
          </cell>
          <cell r="I635">
            <v>428.16066253449662</v>
          </cell>
          <cell r="L635">
            <v>590</v>
          </cell>
          <cell r="M635">
            <v>507.47154330124874</v>
          </cell>
          <cell r="N635">
            <v>70</v>
          </cell>
          <cell r="O635">
            <v>1018.1606625344966</v>
          </cell>
          <cell r="P635">
            <v>105.08724135244215</v>
          </cell>
          <cell r="Q635">
            <v>331.57084616962828</v>
          </cell>
          <cell r="R635">
            <v>590.27479869539616</v>
          </cell>
          <cell r="S635">
            <v>15450</v>
          </cell>
          <cell r="T635">
            <v>1112.5</v>
          </cell>
          <cell r="U635">
            <v>4442.5</v>
          </cell>
          <cell r="V635">
            <v>3947.5</v>
          </cell>
          <cell r="W635">
            <v>3207.5</v>
          </cell>
          <cell r="X635">
            <v>2740</v>
          </cell>
          <cell r="Y635">
            <v>38499</v>
          </cell>
          <cell r="Z635">
            <v>8441</v>
          </cell>
          <cell r="AA635">
            <v>50</v>
          </cell>
          <cell r="AB635">
            <v>2164.7647060657105</v>
          </cell>
          <cell r="AC635">
            <v>2800</v>
          </cell>
          <cell r="AD635">
            <v>260.00000000000006</v>
          </cell>
          <cell r="AE635">
            <v>214.50000000000003</v>
          </cell>
          <cell r="AF635">
            <v>45.500000000000007</v>
          </cell>
          <cell r="AG635">
            <v>18.898</v>
          </cell>
          <cell r="AH635">
            <v>77.123000000000005</v>
          </cell>
        </row>
        <row r="636">
          <cell r="C636" t="str">
            <v>2002KS</v>
          </cell>
          <cell r="D636">
            <v>96</v>
          </cell>
          <cell r="E636">
            <v>40.047628124313263</v>
          </cell>
          <cell r="H636">
            <v>1504</v>
          </cell>
          <cell r="I636">
            <v>1068.338261070918</v>
          </cell>
          <cell r="L636">
            <v>1650</v>
          </cell>
          <cell r="M636">
            <v>1205.2449153404659</v>
          </cell>
          <cell r="N636">
            <v>85</v>
          </cell>
          <cell r="O636">
            <v>2718.3382610709177</v>
          </cell>
          <cell r="P636">
            <v>49.211586194314378</v>
          </cell>
          <cell r="Q636">
            <v>813.90134591777814</v>
          </cell>
          <cell r="R636">
            <v>1452.1120389685409</v>
          </cell>
          <cell r="S636">
            <v>1565</v>
          </cell>
          <cell r="T636">
            <v>163.75</v>
          </cell>
          <cell r="U636">
            <v>481.25</v>
          </cell>
          <cell r="V636">
            <v>290</v>
          </cell>
          <cell r="W636">
            <v>268.75</v>
          </cell>
          <cell r="X636">
            <v>361.25</v>
          </cell>
          <cell r="Y636">
            <v>1351.9337345676417</v>
          </cell>
          <cell r="Z636">
            <v>350.96322338217527</v>
          </cell>
          <cell r="AA636">
            <v>0.19206096783355753</v>
          </cell>
          <cell r="AB636">
            <v>18.536000000000001</v>
          </cell>
          <cell r="AC636">
            <v>927.91610790974869</v>
          </cell>
          <cell r="AD636">
            <v>100</v>
          </cell>
          <cell r="AE636">
            <v>82.5</v>
          </cell>
          <cell r="AF636">
            <v>17.5</v>
          </cell>
          <cell r="AG636">
            <v>24.763000000000002</v>
          </cell>
          <cell r="AH636">
            <v>67.427999999999997</v>
          </cell>
        </row>
        <row r="637">
          <cell r="C637" t="str">
            <v>2002KY</v>
          </cell>
          <cell r="D637">
            <v>125</v>
          </cell>
          <cell r="E637">
            <v>40.047628124313263</v>
          </cell>
          <cell r="H637">
            <v>1075</v>
          </cell>
          <cell r="I637">
            <v>189.44153905784546</v>
          </cell>
          <cell r="L637">
            <v>100</v>
          </cell>
          <cell r="M637">
            <v>113.65248105184217</v>
          </cell>
          <cell r="N637">
            <v>75</v>
          </cell>
          <cell r="O637">
            <v>289.44153905784549</v>
          </cell>
          <cell r="P637">
            <v>64.077586190513514</v>
          </cell>
          <cell r="Q637">
            <v>5.127714037661482</v>
          </cell>
          <cell r="R637">
            <v>9.0348252744604522</v>
          </cell>
          <cell r="S637">
            <v>360</v>
          </cell>
          <cell r="T637">
            <v>40</v>
          </cell>
          <cell r="U637">
            <v>110</v>
          </cell>
          <cell r="V637">
            <v>80</v>
          </cell>
          <cell r="W637">
            <v>70</v>
          </cell>
          <cell r="X637">
            <v>60</v>
          </cell>
          <cell r="Y637">
            <v>4350</v>
          </cell>
          <cell r="Z637">
            <v>1650</v>
          </cell>
          <cell r="AA637">
            <v>195</v>
          </cell>
          <cell r="AB637">
            <v>49072.726999999999</v>
          </cell>
          <cell r="AC637">
            <v>5.2740000000000045</v>
          </cell>
          <cell r="AD637">
            <v>23.631155595627579</v>
          </cell>
          <cell r="AE637">
            <v>22.520491282633081</v>
          </cell>
          <cell r="AF637">
            <v>1.1106643129944962</v>
          </cell>
          <cell r="AG637">
            <v>68.412000000000006</v>
          </cell>
          <cell r="AH637">
            <v>149.465</v>
          </cell>
        </row>
        <row r="638">
          <cell r="C638" t="str">
            <v>2002LA</v>
          </cell>
          <cell r="D638">
            <v>54</v>
          </cell>
          <cell r="E638">
            <v>11.013097734186148</v>
          </cell>
          <cell r="H638">
            <v>466</v>
          </cell>
          <cell r="I638">
            <v>73.833409464797626</v>
          </cell>
          <cell r="L638">
            <v>17</v>
          </cell>
          <cell r="M638">
            <v>12.68678858253122</v>
          </cell>
          <cell r="N638">
            <v>32</v>
          </cell>
          <cell r="O638">
            <v>90.833409464797626</v>
          </cell>
          <cell r="P638">
            <v>27.681517234301836</v>
          </cell>
          <cell r="Q638">
            <v>0.58333935132344195</v>
          </cell>
          <cell r="R638">
            <v>1.0384638651141911</v>
          </cell>
          <cell r="S638">
            <v>20</v>
          </cell>
          <cell r="T638">
            <v>3</v>
          </cell>
          <cell r="U638">
            <v>6</v>
          </cell>
          <cell r="V638">
            <v>4</v>
          </cell>
          <cell r="W638">
            <v>4</v>
          </cell>
          <cell r="X638">
            <v>3</v>
          </cell>
          <cell r="Y638">
            <v>1874</v>
          </cell>
          <cell r="Z638">
            <v>610</v>
          </cell>
          <cell r="AA638">
            <v>76</v>
          </cell>
          <cell r="AB638">
            <v>44826.256000000001</v>
          </cell>
          <cell r="AC638">
            <v>0.94599999999999995</v>
          </cell>
          <cell r="AD638">
            <v>5.7728115407603866</v>
          </cell>
          <cell r="AE638">
            <v>4.7625695211273191</v>
          </cell>
          <cell r="AF638">
            <v>1.0102420196330675</v>
          </cell>
          <cell r="AG638">
            <v>14.632999999999999</v>
          </cell>
          <cell r="AH638">
            <v>47.787999999999997</v>
          </cell>
        </row>
        <row r="639">
          <cell r="C639" t="str">
            <v>2002ME</v>
          </cell>
          <cell r="D639">
            <v>38</v>
          </cell>
          <cell r="E639">
            <v>20.023814062156632</v>
          </cell>
          <cell r="H639">
            <v>10</v>
          </cell>
          <cell r="I639">
            <v>3.7321351602025801</v>
          </cell>
          <cell r="L639">
            <v>1</v>
          </cell>
          <cell r="M639">
            <v>2.114464763755203</v>
          </cell>
          <cell r="N639">
            <v>1.5</v>
          </cell>
          <cell r="O639">
            <v>4.7321351602025796</v>
          </cell>
          <cell r="P639">
            <v>19.479586201916106</v>
          </cell>
          <cell r="Q639">
            <v>7.1105319158904848E-2</v>
          </cell>
          <cell r="R639">
            <v>0.12659459465197709</v>
          </cell>
          <cell r="S639">
            <v>5</v>
          </cell>
          <cell r="T639">
            <v>1.3</v>
          </cell>
          <cell r="U639">
            <v>2.2000000000000002</v>
          </cell>
          <cell r="V639">
            <v>0.8</v>
          </cell>
          <cell r="W639">
            <v>0.4</v>
          </cell>
          <cell r="X639">
            <v>0.3</v>
          </cell>
          <cell r="Y639">
            <v>4185</v>
          </cell>
          <cell r="Z639">
            <v>1600</v>
          </cell>
          <cell r="AA639">
            <v>5</v>
          </cell>
          <cell r="AB639">
            <v>22.322999999999993</v>
          </cell>
          <cell r="AC639">
            <v>3.4289999999999998</v>
          </cell>
          <cell r="AD639">
            <v>9.1364467722492364</v>
          </cell>
          <cell r="AE639">
            <v>8.7070337739535226</v>
          </cell>
          <cell r="AF639">
            <v>0.42941299829571417</v>
          </cell>
          <cell r="AG639">
            <v>3.1619999999999999</v>
          </cell>
          <cell r="AH639">
            <v>12.738</v>
          </cell>
        </row>
        <row r="640">
          <cell r="C640" t="str">
            <v>2002MD</v>
          </cell>
          <cell r="D640">
            <v>81</v>
          </cell>
          <cell r="E640">
            <v>33.039293202558447</v>
          </cell>
          <cell r="H640">
            <v>41</v>
          </cell>
          <cell r="I640">
            <v>16.011027341070715</v>
          </cell>
          <cell r="L640">
            <v>9</v>
          </cell>
          <cell r="M640">
            <v>9.5150914368984143</v>
          </cell>
          <cell r="N640">
            <v>4</v>
          </cell>
          <cell r="O640">
            <v>25.011027341070715</v>
          </cell>
          <cell r="P640">
            <v>41.522275851452754</v>
          </cell>
          <cell r="Q640">
            <v>4.0391784190810753</v>
          </cell>
          <cell r="R640">
            <v>7.260232399915056</v>
          </cell>
          <cell r="S640">
            <v>35</v>
          </cell>
          <cell r="T640">
            <v>6</v>
          </cell>
          <cell r="U640">
            <v>8</v>
          </cell>
          <cell r="V640">
            <v>5</v>
          </cell>
          <cell r="W640">
            <v>7</v>
          </cell>
          <cell r="X640">
            <v>9</v>
          </cell>
          <cell r="Y640">
            <v>3488</v>
          </cell>
          <cell r="Z640">
            <v>884</v>
          </cell>
          <cell r="AA640">
            <v>48</v>
          </cell>
          <cell r="AB640">
            <v>53254.544999999998</v>
          </cell>
          <cell r="AC640">
            <v>160</v>
          </cell>
          <cell r="AD640">
            <v>19.548682517652484</v>
          </cell>
          <cell r="AE640">
            <v>18.629894439322818</v>
          </cell>
          <cell r="AF640">
            <v>0.91878807832966691</v>
          </cell>
          <cell r="AG640">
            <v>9.6010000000000009</v>
          </cell>
          <cell r="AH640">
            <v>25.95</v>
          </cell>
        </row>
        <row r="641">
          <cell r="C641" t="str">
            <v>2002MA</v>
          </cell>
          <cell r="D641">
            <v>21</v>
          </cell>
          <cell r="E641">
            <v>9.0107163279704849</v>
          </cell>
          <cell r="H641">
            <v>6</v>
          </cell>
          <cell r="I641">
            <v>2.1341179692250796</v>
          </cell>
          <cell r="L641">
            <v>1</v>
          </cell>
          <cell r="M641">
            <v>1.0572323818776015</v>
          </cell>
          <cell r="N641">
            <v>1</v>
          </cell>
          <cell r="O641">
            <v>3.1341179692250796</v>
          </cell>
          <cell r="P641">
            <v>10.765034480006268</v>
          </cell>
          <cell r="Q641">
            <v>4.3490394156609477E-2</v>
          </cell>
          <cell r="R641">
            <v>7.7121323695123714E-2</v>
          </cell>
          <cell r="S641">
            <v>13.999999999999998</v>
          </cell>
          <cell r="T641">
            <v>2</v>
          </cell>
          <cell r="U641">
            <v>3.9</v>
          </cell>
          <cell r="V641">
            <v>3.8</v>
          </cell>
          <cell r="W641">
            <v>2.6</v>
          </cell>
          <cell r="X641">
            <v>1.7</v>
          </cell>
          <cell r="Y641">
            <v>298</v>
          </cell>
          <cell r="Z641">
            <v>54</v>
          </cell>
          <cell r="AA641">
            <v>0.34766876397230606</v>
          </cell>
          <cell r="AB641">
            <v>7.2709999999999999</v>
          </cell>
          <cell r="AC641">
            <v>22.667000000000002</v>
          </cell>
          <cell r="AD641">
            <v>9.369913122999538</v>
          </cell>
          <cell r="AE641">
            <v>8.9295272062185589</v>
          </cell>
          <cell r="AF641">
            <v>0.44038591678097827</v>
          </cell>
          <cell r="AG641">
            <v>6.0220000000000002</v>
          </cell>
          <cell r="AH641">
            <v>15.497999999999999</v>
          </cell>
        </row>
        <row r="642">
          <cell r="C642" t="str">
            <v>2002MI</v>
          </cell>
          <cell r="D642">
            <v>299</v>
          </cell>
          <cell r="E642">
            <v>135.16074491955729</v>
          </cell>
          <cell r="H642">
            <v>71</v>
          </cell>
          <cell r="I642">
            <v>48.094792885803557</v>
          </cell>
          <cell r="L642">
            <v>45</v>
          </cell>
          <cell r="M642">
            <v>103.08015723306616</v>
          </cell>
          <cell r="N642">
            <v>17</v>
          </cell>
          <cell r="O642">
            <v>93.094792885803557</v>
          </cell>
          <cell r="P642">
            <v>153.27358616770832</v>
          </cell>
          <cell r="Q642">
            <v>61.454695450855141</v>
          </cell>
          <cell r="R642">
            <v>109.5188289669251</v>
          </cell>
          <cell r="S642">
            <v>922.5</v>
          </cell>
          <cell r="T642">
            <v>112.5</v>
          </cell>
          <cell r="U642">
            <v>305</v>
          </cell>
          <cell r="V642">
            <v>202.5</v>
          </cell>
          <cell r="W642">
            <v>158.75</v>
          </cell>
          <cell r="X642">
            <v>143.75</v>
          </cell>
          <cell r="Y642">
            <v>6951</v>
          </cell>
          <cell r="Z642">
            <v>1370</v>
          </cell>
          <cell r="AA642">
            <v>1.3861040048547832</v>
          </cell>
          <cell r="AB642">
            <v>830.31001361704739</v>
          </cell>
          <cell r="AC642">
            <v>1600</v>
          </cell>
          <cell r="AD642">
            <v>75.000000000000014</v>
          </cell>
          <cell r="AE642">
            <v>61.875000000000007</v>
          </cell>
          <cell r="AF642">
            <v>13.125000000000002</v>
          </cell>
          <cell r="AG642">
            <v>21.094000000000001</v>
          </cell>
          <cell r="AH642">
            <v>104.949</v>
          </cell>
        </row>
        <row r="643">
          <cell r="C643" t="str">
            <v>2002MN</v>
          </cell>
          <cell r="D643">
            <v>500</v>
          </cell>
          <cell r="E643">
            <v>290.34530390127117</v>
          </cell>
          <cell r="H643">
            <v>400</v>
          </cell>
          <cell r="I643">
            <v>171.03799185096346</v>
          </cell>
          <cell r="L643">
            <v>170</v>
          </cell>
          <cell r="M643">
            <v>245.80652878654234</v>
          </cell>
          <cell r="N643">
            <v>35</v>
          </cell>
          <cell r="O643">
            <v>341.03799185096346</v>
          </cell>
          <cell r="P643">
            <v>256.31034476205406</v>
          </cell>
          <cell r="Q643">
            <v>92.458070730981959</v>
          </cell>
          <cell r="R643">
            <v>164.66684538535401</v>
          </cell>
          <cell r="S643">
            <v>6050</v>
          </cell>
          <cell r="T643">
            <v>577.5</v>
          </cell>
          <cell r="U643">
            <v>2127.5</v>
          </cell>
          <cell r="V643">
            <v>1390</v>
          </cell>
          <cell r="W643">
            <v>1122.5</v>
          </cell>
          <cell r="X643">
            <v>832.5</v>
          </cell>
          <cell r="Y643">
            <v>11780</v>
          </cell>
          <cell r="Z643">
            <v>3175</v>
          </cell>
          <cell r="AA643">
            <v>50</v>
          </cell>
          <cell r="AB643">
            <v>8036.3639999999996</v>
          </cell>
          <cell r="AC643">
            <v>14666.666999999999</v>
          </cell>
          <cell r="AD643">
            <v>160</v>
          </cell>
          <cell r="AE643">
            <v>132</v>
          </cell>
          <cell r="AF643">
            <v>28.000000000000004</v>
          </cell>
          <cell r="AG643">
            <v>19.768000000000001</v>
          </cell>
          <cell r="AH643">
            <v>92.77</v>
          </cell>
        </row>
        <row r="644">
          <cell r="C644" t="str">
            <v>2002MS</v>
          </cell>
          <cell r="D644">
            <v>34</v>
          </cell>
          <cell r="E644">
            <v>15.017860546617474</v>
          </cell>
          <cell r="H644">
            <v>576</v>
          </cell>
          <cell r="I644">
            <v>92.777563370582158</v>
          </cell>
          <cell r="L644">
            <v>27</v>
          </cell>
          <cell r="M644">
            <v>29.073890501634043</v>
          </cell>
          <cell r="N644">
            <v>40</v>
          </cell>
          <cell r="O644">
            <v>119.77756337058216</v>
          </cell>
          <cell r="P644">
            <v>17.429103443819674</v>
          </cell>
          <cell r="Q644">
            <v>1.155649333829996</v>
          </cell>
          <cell r="R644">
            <v>2.0614001715092165</v>
          </cell>
          <cell r="S644">
            <v>275</v>
          </cell>
          <cell r="T644">
            <v>29</v>
          </cell>
          <cell r="U644">
            <v>90</v>
          </cell>
          <cell r="V644">
            <v>59</v>
          </cell>
          <cell r="W644">
            <v>50</v>
          </cell>
          <cell r="X644">
            <v>47</v>
          </cell>
          <cell r="Y644">
            <v>6703</v>
          </cell>
          <cell r="Z644">
            <v>3447</v>
          </cell>
          <cell r="AA644">
            <v>664</v>
          </cell>
          <cell r="AB644">
            <v>139909.09099999999</v>
          </cell>
          <cell r="AC644">
            <v>2.0650000000000017</v>
          </cell>
          <cell r="AD644">
            <v>6.0190860187820858</v>
          </cell>
          <cell r="AE644">
            <v>5.7361889758993279</v>
          </cell>
          <cell r="AF644">
            <v>0.28289704288275802</v>
          </cell>
          <cell r="AG644">
            <v>26.738</v>
          </cell>
          <cell r="AH644">
            <v>66.813999999999993</v>
          </cell>
        </row>
        <row r="645">
          <cell r="C645" t="str">
            <v>2002MO</v>
          </cell>
          <cell r="D645">
            <v>140</v>
          </cell>
          <cell r="E645">
            <v>60.071442186469895</v>
          </cell>
          <cell r="H645">
            <v>2060</v>
          </cell>
          <cell r="I645">
            <v>379.19163242864795</v>
          </cell>
          <cell r="L645">
            <v>290</v>
          </cell>
          <cell r="M645">
            <v>253.73577165062437</v>
          </cell>
          <cell r="N645">
            <v>120</v>
          </cell>
          <cell r="O645">
            <v>669.19163242864795</v>
          </cell>
          <cell r="P645">
            <v>71.766896533375132</v>
          </cell>
          <cell r="Q645">
            <v>23.469286251254864</v>
          </cell>
          <cell r="R645">
            <v>41.514848055871497</v>
          </cell>
          <cell r="S645">
            <v>2937.5</v>
          </cell>
          <cell r="T645">
            <v>363.75</v>
          </cell>
          <cell r="U645">
            <v>1181.25</v>
          </cell>
          <cell r="V645">
            <v>547.5</v>
          </cell>
          <cell r="W645">
            <v>487.5</v>
          </cell>
          <cell r="X645">
            <v>357.5</v>
          </cell>
          <cell r="Y645">
            <v>6961</v>
          </cell>
          <cell r="Z645">
            <v>1609</v>
          </cell>
          <cell r="AA645">
            <v>185</v>
          </cell>
          <cell r="AB645">
            <v>41930.77205328428</v>
          </cell>
          <cell r="AC645">
            <v>8500</v>
          </cell>
          <cell r="AD645">
            <v>70.000000000000014</v>
          </cell>
          <cell r="AE645">
            <v>57.750000000000007</v>
          </cell>
          <cell r="AF645">
            <v>12.250000000000002</v>
          </cell>
          <cell r="AG645">
            <v>48.654000000000003</v>
          </cell>
          <cell r="AH645">
            <v>141.36199999999999</v>
          </cell>
        </row>
        <row r="646">
          <cell r="C646" t="str">
            <v>2002MT</v>
          </cell>
          <cell r="D646">
            <v>19</v>
          </cell>
          <cell r="E646">
            <v>13.015479140401812</v>
          </cell>
          <cell r="H646">
            <v>1471</v>
          </cell>
          <cell r="I646">
            <v>403.8741118180223</v>
          </cell>
          <cell r="L646">
            <v>187</v>
          </cell>
          <cell r="M646">
            <v>134.79712868939421</v>
          </cell>
          <cell r="N646">
            <v>100</v>
          </cell>
          <cell r="O646">
            <v>590.87411181802236</v>
          </cell>
          <cell r="P646">
            <v>9.7397931009580532</v>
          </cell>
          <cell r="Q646">
            <v>22.089148477758691</v>
          </cell>
          <cell r="R646">
            <v>39.571838381039669</v>
          </cell>
          <cell r="S646">
            <v>175</v>
          </cell>
          <cell r="T646">
            <v>20</v>
          </cell>
          <cell r="U646">
            <v>51</v>
          </cell>
          <cell r="V646">
            <v>39</v>
          </cell>
          <cell r="W646">
            <v>34</v>
          </cell>
          <cell r="X646">
            <v>31</v>
          </cell>
          <cell r="Y646">
            <v>355</v>
          </cell>
          <cell r="Z646">
            <v>124</v>
          </cell>
          <cell r="AA646">
            <v>1</v>
          </cell>
          <cell r="AB646">
            <v>104.66900000000007</v>
          </cell>
          <cell r="AC646">
            <v>15.724</v>
          </cell>
          <cell r="AD646">
            <v>335</v>
          </cell>
          <cell r="AE646">
            <v>93.13000000000001</v>
          </cell>
          <cell r="AF646">
            <v>241.87</v>
          </cell>
          <cell r="AG646">
            <v>8.6129999999999995</v>
          </cell>
          <cell r="AH646">
            <v>94.396000000000001</v>
          </cell>
        </row>
        <row r="647">
          <cell r="C647" t="str">
            <v>2002NE</v>
          </cell>
          <cell r="D647">
            <v>68</v>
          </cell>
          <cell r="E647">
            <v>25.02976757769579</v>
          </cell>
          <cell r="H647">
            <v>1932</v>
          </cell>
          <cell r="I647">
            <v>988.98055482585596</v>
          </cell>
          <cell r="L647">
            <v>1420</v>
          </cell>
          <cell r="M647">
            <v>1120.6663247902577</v>
          </cell>
          <cell r="N647">
            <v>100</v>
          </cell>
          <cell r="O647">
            <v>2408.980554825856</v>
          </cell>
          <cell r="P647">
            <v>34.858206887639348</v>
          </cell>
          <cell r="Q647">
            <v>784.55066391493688</v>
          </cell>
          <cell r="R647">
            <v>1395.0537923680449</v>
          </cell>
          <cell r="S647">
            <v>2962.5</v>
          </cell>
          <cell r="T647">
            <v>377.5</v>
          </cell>
          <cell r="U647">
            <v>1040</v>
          </cell>
          <cell r="V647">
            <v>670</v>
          </cell>
          <cell r="W647">
            <v>492.5</v>
          </cell>
          <cell r="X647">
            <v>382.5</v>
          </cell>
          <cell r="Y647">
            <v>11536</v>
          </cell>
          <cell r="Z647">
            <v>2211</v>
          </cell>
          <cell r="AA647">
            <v>0.17477548072853741</v>
          </cell>
          <cell r="AB647">
            <v>672.72699999999998</v>
          </cell>
          <cell r="AC647">
            <v>1176.2784771072297</v>
          </cell>
          <cell r="AD647">
            <v>101</v>
          </cell>
          <cell r="AE647">
            <v>83.325000000000003</v>
          </cell>
          <cell r="AF647">
            <v>17.675000000000001</v>
          </cell>
          <cell r="AG647">
            <v>11.718</v>
          </cell>
          <cell r="AH647">
            <v>58.927999999999997</v>
          </cell>
        </row>
        <row r="648">
          <cell r="C648" t="str">
            <v>2002NV</v>
          </cell>
          <cell r="D648">
            <v>25</v>
          </cell>
          <cell r="E648">
            <v>10.011907031078316</v>
          </cell>
          <cell r="H648">
            <v>240</v>
          </cell>
          <cell r="I648">
            <v>55.528207774913007</v>
          </cell>
          <cell r="L648">
            <v>38</v>
          </cell>
          <cell r="M648">
            <v>26.43080954694004</v>
          </cell>
          <cell r="N648">
            <v>15</v>
          </cell>
          <cell r="O648">
            <v>93.528207774913</v>
          </cell>
          <cell r="P648">
            <v>12.815517238102704</v>
          </cell>
          <cell r="Q648">
            <v>6.744942865315565</v>
          </cell>
          <cell r="R648">
            <v>11.916899720958479</v>
          </cell>
          <cell r="S648">
            <v>5.5</v>
          </cell>
          <cell r="T648">
            <v>1</v>
          </cell>
          <cell r="U648">
            <v>1.3</v>
          </cell>
          <cell r="V648">
            <v>1.3</v>
          </cell>
          <cell r="W648">
            <v>0.9</v>
          </cell>
          <cell r="X648">
            <v>1</v>
          </cell>
          <cell r="Y648">
            <v>10.70061323344672</v>
          </cell>
          <cell r="Z648">
            <v>0.51821063634004505</v>
          </cell>
          <cell r="AA648">
            <v>0.60122765370616893</v>
          </cell>
          <cell r="AB648">
            <v>0.32100000000000001</v>
          </cell>
          <cell r="AC648">
            <v>0.22900000000000001</v>
          </cell>
          <cell r="AD648">
            <v>90</v>
          </cell>
          <cell r="AE648">
            <v>25.020000000000003</v>
          </cell>
          <cell r="AF648">
            <v>64.98</v>
          </cell>
          <cell r="AG648">
            <v>6.5060000000000002</v>
          </cell>
          <cell r="AH648">
            <v>16.123000000000001</v>
          </cell>
        </row>
        <row r="649">
          <cell r="C649" t="str">
            <v>2002NH</v>
          </cell>
          <cell r="D649">
            <v>18</v>
          </cell>
          <cell r="E649">
            <v>8.0095256248626541</v>
          </cell>
          <cell r="H649">
            <v>4</v>
          </cell>
          <cell r="I649">
            <v>1.0670589846125398</v>
          </cell>
          <cell r="L649">
            <v>0.5</v>
          </cell>
          <cell r="M649">
            <v>0.79292428640820123</v>
          </cell>
          <cell r="N649">
            <v>0.5</v>
          </cell>
          <cell r="O649">
            <v>1.5670589846125398</v>
          </cell>
          <cell r="P649">
            <v>9.227172411433946</v>
          </cell>
          <cell r="Q649">
            <v>2.8993596104406317E-2</v>
          </cell>
          <cell r="R649">
            <v>5.1414215796749131E-2</v>
          </cell>
          <cell r="S649">
            <v>3.2</v>
          </cell>
          <cell r="T649">
            <v>0.8</v>
          </cell>
          <cell r="U649">
            <v>0.9</v>
          </cell>
          <cell r="V649">
            <v>0.3</v>
          </cell>
          <cell r="W649">
            <v>0.7</v>
          </cell>
          <cell r="X649">
            <v>0.5</v>
          </cell>
          <cell r="Y649">
            <v>197</v>
          </cell>
          <cell r="Z649">
            <v>73</v>
          </cell>
          <cell r="AA649">
            <v>8</v>
          </cell>
          <cell r="AB649">
            <v>28.879000000000001</v>
          </cell>
          <cell r="AC649">
            <v>1.667</v>
          </cell>
          <cell r="AD649">
            <v>7.251132726441365</v>
          </cell>
          <cell r="AE649">
            <v>6.910329488298621</v>
          </cell>
          <cell r="AF649">
            <v>0.34080323814274421</v>
          </cell>
          <cell r="AG649">
            <v>3.774</v>
          </cell>
          <cell r="AH649">
            <v>7.9260000000000002</v>
          </cell>
        </row>
        <row r="650">
          <cell r="C650" t="str">
            <v>2002NJ</v>
          </cell>
          <cell r="D650">
            <v>13</v>
          </cell>
          <cell r="E650">
            <v>6.0071442186469906</v>
          </cell>
          <cell r="H650">
            <v>8</v>
          </cell>
          <cell r="I650">
            <v>3.4692273429614087</v>
          </cell>
          <cell r="L650">
            <v>2</v>
          </cell>
          <cell r="M650">
            <v>1.5858485728164025</v>
          </cell>
          <cell r="N650">
            <v>1</v>
          </cell>
          <cell r="O650">
            <v>5.4692273429614087</v>
          </cell>
          <cell r="P650">
            <v>6.6640689638134054</v>
          </cell>
          <cell r="Q650">
            <v>0.64689153106163322</v>
          </cell>
          <cell r="R650">
            <v>1.1528297785992117</v>
          </cell>
          <cell r="S650">
            <v>15</v>
          </cell>
          <cell r="T650">
            <v>2</v>
          </cell>
          <cell r="U650">
            <v>2</v>
          </cell>
          <cell r="V650">
            <v>2</v>
          </cell>
          <cell r="W650">
            <v>3</v>
          </cell>
          <cell r="X650">
            <v>6</v>
          </cell>
          <cell r="Y650">
            <v>2069</v>
          </cell>
          <cell r="Z650">
            <v>89</v>
          </cell>
          <cell r="AA650">
            <v>0.13229159464375451</v>
          </cell>
          <cell r="AB650">
            <v>20.724</v>
          </cell>
          <cell r="AC650">
            <v>11.333</v>
          </cell>
          <cell r="AD650">
            <v>13.205823059233481</v>
          </cell>
          <cell r="AE650">
            <v>12.585149375449507</v>
          </cell>
          <cell r="AF650">
            <v>0.62067368378397358</v>
          </cell>
          <cell r="AG650">
            <v>8.3119999999999994</v>
          </cell>
          <cell r="AH650">
            <v>26.896000000000001</v>
          </cell>
        </row>
        <row r="651">
          <cell r="C651" t="str">
            <v>2002NM</v>
          </cell>
          <cell r="D651">
            <v>290</v>
          </cell>
          <cell r="E651">
            <v>60.071442186469895</v>
          </cell>
          <cell r="H651">
            <v>500</v>
          </cell>
          <cell r="I651">
            <v>138.87194515610872</v>
          </cell>
          <cell r="L651">
            <v>110</v>
          </cell>
          <cell r="M651">
            <v>105.72323818776016</v>
          </cell>
          <cell r="N651">
            <v>50</v>
          </cell>
          <cell r="O651">
            <v>248.87194515610872</v>
          </cell>
          <cell r="P651">
            <v>148.65999996199136</v>
          </cell>
          <cell r="Q651">
            <v>35.318581253907119</v>
          </cell>
          <cell r="R651">
            <v>62.796850753310338</v>
          </cell>
          <cell r="S651">
            <v>3</v>
          </cell>
          <cell r="T651">
            <v>0.4</v>
          </cell>
          <cell r="U651">
            <v>1.3</v>
          </cell>
          <cell r="V651">
            <v>0.5</v>
          </cell>
          <cell r="W651">
            <v>0.3</v>
          </cell>
          <cell r="X651">
            <v>0.5</v>
          </cell>
          <cell r="Y651">
            <v>1351.9337345676443</v>
          </cell>
          <cell r="Z651">
            <v>122.25024708716023</v>
          </cell>
          <cell r="AA651">
            <v>1.1247474398268804</v>
          </cell>
          <cell r="AB651">
            <v>11.255000000000001</v>
          </cell>
          <cell r="AC651">
            <v>5.1030000000000024</v>
          </cell>
          <cell r="AD651">
            <v>180</v>
          </cell>
          <cell r="AE651">
            <v>50.040000000000006</v>
          </cell>
          <cell r="AF651">
            <v>129.96</v>
          </cell>
          <cell r="AG651">
            <v>19.128</v>
          </cell>
          <cell r="AH651">
            <v>46.686</v>
          </cell>
        </row>
        <row r="652">
          <cell r="C652" t="str">
            <v>2002NY</v>
          </cell>
          <cell r="D652">
            <v>675</v>
          </cell>
          <cell r="E652">
            <v>300.35721093234952</v>
          </cell>
          <cell r="H652">
            <v>75</v>
          </cell>
          <cell r="I652">
            <v>37.424203039678162</v>
          </cell>
          <cell r="L652">
            <v>40</v>
          </cell>
          <cell r="M652">
            <v>19.558799064735631</v>
          </cell>
          <cell r="N652">
            <v>18</v>
          </cell>
          <cell r="O652">
            <v>77.424203039678162</v>
          </cell>
          <cell r="P652">
            <v>346.01896542877296</v>
          </cell>
          <cell r="Q652">
            <v>8.3621716929696497</v>
          </cell>
          <cell r="R652">
            <v>14.798974167456509</v>
          </cell>
          <cell r="S652">
            <v>86</v>
          </cell>
          <cell r="T652">
            <v>9</v>
          </cell>
          <cell r="U652">
            <v>30</v>
          </cell>
          <cell r="V652">
            <v>17</v>
          </cell>
          <cell r="W652">
            <v>15</v>
          </cell>
          <cell r="X652">
            <v>15</v>
          </cell>
          <cell r="Y652">
            <v>3696</v>
          </cell>
          <cell r="Z652">
            <v>1280</v>
          </cell>
          <cell r="AA652">
            <v>16</v>
          </cell>
          <cell r="AB652">
            <v>527.27300000000002</v>
          </cell>
          <cell r="AC652">
            <v>173.333</v>
          </cell>
          <cell r="AD652">
            <v>63</v>
          </cell>
          <cell r="AE652">
            <v>60.039000000000001</v>
          </cell>
          <cell r="AF652">
            <v>2.9609999999999999</v>
          </cell>
          <cell r="AG652">
            <v>33.130000000000003</v>
          </cell>
          <cell r="AH652">
            <v>75.27</v>
          </cell>
        </row>
        <row r="653">
          <cell r="C653" t="str">
            <v>2002NC</v>
          </cell>
          <cell r="D653">
            <v>66</v>
          </cell>
          <cell r="E653">
            <v>30.035721093234947</v>
          </cell>
          <cell r="H653">
            <v>434</v>
          </cell>
          <cell r="I653">
            <v>69.049643035630339</v>
          </cell>
          <cell r="L653">
            <v>20</v>
          </cell>
          <cell r="M653">
            <v>22.730496210368432</v>
          </cell>
          <cell r="N653">
            <v>34</v>
          </cell>
          <cell r="O653">
            <v>89.049643035630339</v>
          </cell>
          <cell r="P653">
            <v>33.83296550859113</v>
          </cell>
          <cell r="Q653">
            <v>1.6172288276540829</v>
          </cell>
          <cell r="R653">
            <v>2.882074446498029</v>
          </cell>
          <cell r="S653">
            <v>9900</v>
          </cell>
          <cell r="T653">
            <v>1000</v>
          </cell>
          <cell r="U653">
            <v>3525</v>
          </cell>
          <cell r="V653">
            <v>2125</v>
          </cell>
          <cell r="W653">
            <v>1762.5</v>
          </cell>
          <cell r="X653">
            <v>1487.5</v>
          </cell>
          <cell r="Y653">
            <v>10576</v>
          </cell>
          <cell r="Z653">
            <v>5464</v>
          </cell>
          <cell r="AA653">
            <v>1002</v>
          </cell>
          <cell r="AB653">
            <v>133672.72700000001</v>
          </cell>
          <cell r="AC653">
            <v>15166.666999999999</v>
          </cell>
          <cell r="AD653">
            <v>19.687319548986384</v>
          </cell>
          <cell r="AE653">
            <v>18.762015530184023</v>
          </cell>
          <cell r="AF653">
            <v>0.92530401880236013</v>
          </cell>
          <cell r="AG653">
            <v>67.275999999999996</v>
          </cell>
          <cell r="AH653">
            <v>64.188000000000002</v>
          </cell>
        </row>
        <row r="654">
          <cell r="C654" t="str">
            <v>2002ND</v>
          </cell>
          <cell r="D654">
            <v>42</v>
          </cell>
          <cell r="E654">
            <v>15.017860546617474</v>
          </cell>
          <cell r="H654">
            <v>1008</v>
          </cell>
          <cell r="I654">
            <v>263.23253464512686</v>
          </cell>
          <cell r="L654">
            <v>260</v>
          </cell>
          <cell r="M654">
            <v>166.51410014572224</v>
          </cell>
          <cell r="N654">
            <v>57</v>
          </cell>
          <cell r="O654">
            <v>523.23253464512686</v>
          </cell>
          <cell r="P654">
            <v>21.530068960012535</v>
          </cell>
          <cell r="Q654">
            <v>20.219253995730167</v>
          </cell>
          <cell r="R654">
            <v>35.970884297555379</v>
          </cell>
          <cell r="S654">
            <v>144</v>
          </cell>
          <cell r="T654">
            <v>24</v>
          </cell>
          <cell r="U654">
            <v>48</v>
          </cell>
          <cell r="V654">
            <v>29</v>
          </cell>
          <cell r="W654">
            <v>23</v>
          </cell>
          <cell r="X654">
            <v>20</v>
          </cell>
          <cell r="Y654">
            <v>415.34293503331997</v>
          </cell>
          <cell r="Z654">
            <v>14.35499555403578</v>
          </cell>
          <cell r="AA654">
            <v>4.8937134603990504E-2</v>
          </cell>
          <cell r="AB654">
            <v>29.910000000000029</v>
          </cell>
          <cell r="AC654">
            <v>633.33299999999997</v>
          </cell>
          <cell r="AD654">
            <v>145.00000000000003</v>
          </cell>
          <cell r="AE654">
            <v>119.62500000000001</v>
          </cell>
          <cell r="AF654">
            <v>25.375000000000004</v>
          </cell>
          <cell r="AG654">
            <v>2.5230000000000001</v>
          </cell>
          <cell r="AH654">
            <v>43.414999999999999</v>
          </cell>
        </row>
        <row r="655">
          <cell r="C655" t="str">
            <v>2002OH</v>
          </cell>
          <cell r="D655">
            <v>260</v>
          </cell>
          <cell r="E655">
            <v>110.13097734186147</v>
          </cell>
          <cell r="H655">
            <v>280</v>
          </cell>
          <cell r="I655">
            <v>93.457656161543042</v>
          </cell>
          <cell r="L655">
            <v>70</v>
          </cell>
          <cell r="M655">
            <v>84.578590550208119</v>
          </cell>
          <cell r="N655">
            <v>30</v>
          </cell>
          <cell r="O655">
            <v>163.45765616154304</v>
          </cell>
          <cell r="P655">
            <v>133.28137927626813</v>
          </cell>
          <cell r="Q655">
            <v>58.772292904945452</v>
          </cell>
          <cell r="R655">
            <v>104.53188394386177</v>
          </cell>
          <cell r="S655">
            <v>1477.5</v>
          </cell>
          <cell r="T655">
            <v>162.5</v>
          </cell>
          <cell r="U655">
            <v>535</v>
          </cell>
          <cell r="V655">
            <v>318.75</v>
          </cell>
          <cell r="W655">
            <v>286.25</v>
          </cell>
          <cell r="X655">
            <v>175</v>
          </cell>
          <cell r="Y655">
            <v>30995</v>
          </cell>
          <cell r="Z655">
            <v>6864</v>
          </cell>
          <cell r="AA655">
            <v>24</v>
          </cell>
          <cell r="AB655">
            <v>7090.9089999999997</v>
          </cell>
          <cell r="AC655">
            <v>1900</v>
          </cell>
          <cell r="AD655">
            <v>140</v>
          </cell>
          <cell r="AE655">
            <v>133.41999999999999</v>
          </cell>
          <cell r="AF655">
            <v>6.58</v>
          </cell>
          <cell r="AG655">
            <v>45.061</v>
          </cell>
          <cell r="AH655">
            <v>134.36799999999999</v>
          </cell>
        </row>
        <row r="656">
          <cell r="C656" t="str">
            <v>2002OK</v>
          </cell>
          <cell r="D656">
            <v>84</v>
          </cell>
          <cell r="E656">
            <v>20.023814062156632</v>
          </cell>
          <cell r="H656">
            <v>1936</v>
          </cell>
          <cell r="I656">
            <v>521.00121007012547</v>
          </cell>
          <cell r="L656">
            <v>480</v>
          </cell>
          <cell r="M656">
            <v>613.19478148900896</v>
          </cell>
          <cell r="N656">
            <v>130</v>
          </cell>
          <cell r="O656">
            <v>1001.0012100701255</v>
          </cell>
          <cell r="P656">
            <v>43.06013792002507</v>
          </cell>
          <cell r="Q656">
            <v>120.81797996574038</v>
          </cell>
          <cell r="R656">
            <v>214.27745394401975</v>
          </cell>
          <cell r="S656">
            <v>2367.5</v>
          </cell>
          <cell r="T656">
            <v>327.5</v>
          </cell>
          <cell r="U656">
            <v>895</v>
          </cell>
          <cell r="V656">
            <v>310</v>
          </cell>
          <cell r="W656">
            <v>271.25</v>
          </cell>
          <cell r="X656">
            <v>563.75</v>
          </cell>
          <cell r="Y656">
            <v>4194</v>
          </cell>
          <cell r="Z656">
            <v>1254</v>
          </cell>
          <cell r="AA656">
            <v>292</v>
          </cell>
          <cell r="AB656">
            <v>42327.273000000001</v>
          </cell>
          <cell r="AC656">
            <v>340.67220912898534</v>
          </cell>
          <cell r="AD656">
            <v>70.000000000000014</v>
          </cell>
          <cell r="AE656">
            <v>57.750000000000007</v>
          </cell>
          <cell r="AF656">
            <v>12.250000000000002</v>
          </cell>
          <cell r="AG656">
            <v>82.792000000000002</v>
          </cell>
          <cell r="AH656">
            <v>150.142</v>
          </cell>
        </row>
        <row r="657">
          <cell r="C657" t="str">
            <v>2002OR</v>
          </cell>
          <cell r="D657">
            <v>105</v>
          </cell>
          <cell r="E657">
            <v>55.065488670930733</v>
          </cell>
          <cell r="H657">
            <v>605</v>
          </cell>
          <cell r="I657">
            <v>185.49792179922787</v>
          </cell>
          <cell r="L657">
            <v>115</v>
          </cell>
          <cell r="M657">
            <v>84.578590550208119</v>
          </cell>
          <cell r="N657">
            <v>40</v>
          </cell>
          <cell r="O657">
            <v>300.49792179922787</v>
          </cell>
          <cell r="P657">
            <v>53.825172400031349</v>
          </cell>
          <cell r="Q657">
            <v>16.448315831240063</v>
          </cell>
          <cell r="R657">
            <v>29.209346399946654</v>
          </cell>
          <cell r="S657">
            <v>26</v>
          </cell>
          <cell r="T657">
            <v>5</v>
          </cell>
          <cell r="U657">
            <v>8</v>
          </cell>
          <cell r="V657">
            <v>5</v>
          </cell>
          <cell r="W657">
            <v>4</v>
          </cell>
          <cell r="X657">
            <v>4</v>
          </cell>
          <cell r="Y657">
            <v>2783</v>
          </cell>
          <cell r="Z657">
            <v>610</v>
          </cell>
          <cell r="AA657">
            <v>7</v>
          </cell>
          <cell r="AB657">
            <v>4833.9193346423463</v>
          </cell>
          <cell r="AC657">
            <v>6.7525323808163851</v>
          </cell>
          <cell r="AD657">
            <v>285.00000000000006</v>
          </cell>
          <cell r="AE657">
            <v>88.635000000000005</v>
          </cell>
          <cell r="AF657">
            <v>196.36500000000004</v>
          </cell>
          <cell r="AG657">
            <v>30.628</v>
          </cell>
          <cell r="AH657">
            <v>92.424000000000007</v>
          </cell>
        </row>
        <row r="658">
          <cell r="C658" t="str">
            <v>2002PA</v>
          </cell>
          <cell r="D658">
            <v>588</v>
          </cell>
          <cell r="E658">
            <v>285.33935038573202</v>
          </cell>
          <cell r="H658">
            <v>152</v>
          </cell>
          <cell r="I658">
            <v>56.084878840691061</v>
          </cell>
          <cell r="L658">
            <v>45</v>
          </cell>
          <cell r="M658">
            <v>92.507833414290133</v>
          </cell>
          <cell r="N658">
            <v>25</v>
          </cell>
          <cell r="O658">
            <v>101.08487884069106</v>
          </cell>
          <cell r="P658">
            <v>301.42096544017551</v>
          </cell>
          <cell r="Q658">
            <v>24.258432414811246</v>
          </cell>
          <cell r="R658">
            <v>43.231116697470434</v>
          </cell>
          <cell r="S658">
            <v>1092.5</v>
          </cell>
          <cell r="T658">
            <v>128.75</v>
          </cell>
          <cell r="U658">
            <v>346.25</v>
          </cell>
          <cell r="V658">
            <v>250</v>
          </cell>
          <cell r="W658">
            <v>192.5</v>
          </cell>
          <cell r="X658">
            <v>175</v>
          </cell>
          <cell r="Y658">
            <v>24180</v>
          </cell>
          <cell r="Z658">
            <v>4985</v>
          </cell>
          <cell r="AA658">
            <v>92</v>
          </cell>
          <cell r="AB658">
            <v>24218.182000000001</v>
          </cell>
          <cell r="AC658">
            <v>3300</v>
          </cell>
          <cell r="AD658">
            <v>98</v>
          </cell>
          <cell r="AE658">
            <v>93.394000000000005</v>
          </cell>
          <cell r="AF658">
            <v>4.6059999999999999</v>
          </cell>
          <cell r="AG658">
            <v>39.932000000000002</v>
          </cell>
          <cell r="AH658">
            <v>113.4</v>
          </cell>
        </row>
        <row r="659">
          <cell r="C659" t="str">
            <v>2002RI</v>
          </cell>
          <cell r="D659">
            <v>1.4</v>
          </cell>
          <cell r="E659">
            <v>0.70083349217548219</v>
          </cell>
          <cell r="H659">
            <v>1.4</v>
          </cell>
          <cell r="I659">
            <v>0.3732135160202581</v>
          </cell>
          <cell r="L659">
            <v>0.1</v>
          </cell>
          <cell r="M659">
            <v>0.26430809546940037</v>
          </cell>
          <cell r="N659">
            <v>0.2</v>
          </cell>
          <cell r="O659">
            <v>0.47321351602025807</v>
          </cell>
          <cell r="P659">
            <v>0.71766896533375135</v>
          </cell>
          <cell r="Q659">
            <v>8.4223446108997058E-3</v>
          </cell>
          <cell r="R659">
            <v>1.5036075771045588E-2</v>
          </cell>
          <cell r="S659">
            <v>2.2999999999999998</v>
          </cell>
          <cell r="T659">
            <v>0.6</v>
          </cell>
          <cell r="U659">
            <v>0.6</v>
          </cell>
          <cell r="V659">
            <v>0.5</v>
          </cell>
          <cell r="W659">
            <v>0.3</v>
          </cell>
          <cell r="X659">
            <v>0.3</v>
          </cell>
          <cell r="Y659">
            <v>79.204016193267634</v>
          </cell>
          <cell r="Z659">
            <v>34.333689121137766</v>
          </cell>
          <cell r="AA659">
            <v>1.3713153103316019E-2</v>
          </cell>
          <cell r="AB659">
            <v>0.57499999999999996</v>
          </cell>
          <cell r="AC659">
            <v>1.413</v>
          </cell>
          <cell r="AD659">
            <v>1.3890759446314995</v>
          </cell>
          <cell r="AE659">
            <v>1.323789375233819</v>
          </cell>
          <cell r="AF659">
            <v>6.5286569397680475E-2</v>
          </cell>
          <cell r="AG659">
            <v>0.46800000000000003</v>
          </cell>
          <cell r="AH659">
            <v>1.9550000000000001</v>
          </cell>
        </row>
        <row r="660">
          <cell r="C660" t="str">
            <v>2002SC</v>
          </cell>
          <cell r="D660">
            <v>20</v>
          </cell>
          <cell r="E660">
            <v>8.0095256248626541</v>
          </cell>
          <cell r="H660">
            <v>210</v>
          </cell>
          <cell r="I660">
            <v>37.331636745791037</v>
          </cell>
          <cell r="L660">
            <v>13</v>
          </cell>
          <cell r="M660">
            <v>6.8720104822044101</v>
          </cell>
          <cell r="N660">
            <v>17</v>
          </cell>
          <cell r="O660">
            <v>50.331636745791037</v>
          </cell>
          <cell r="P660">
            <v>10.252413790482162</v>
          </cell>
          <cell r="Q660">
            <v>1.2937830621232664</v>
          </cell>
          <cell r="R660">
            <v>2.3056595571984233</v>
          </cell>
          <cell r="S660">
            <v>300</v>
          </cell>
          <cell r="T660">
            <v>30</v>
          </cell>
          <cell r="U660">
            <v>65</v>
          </cell>
          <cell r="V660">
            <v>70</v>
          </cell>
          <cell r="W660">
            <v>55</v>
          </cell>
          <cell r="X660">
            <v>80</v>
          </cell>
          <cell r="Y660">
            <v>5296</v>
          </cell>
          <cell r="Z660">
            <v>1134</v>
          </cell>
          <cell r="AA660">
            <v>168</v>
          </cell>
          <cell r="AB660">
            <v>35072.726999999999</v>
          </cell>
          <cell r="AC660">
            <v>3300</v>
          </cell>
          <cell r="AD660">
            <v>2.8752114759246603</v>
          </cell>
          <cell r="AE660">
            <v>2.7400765365562014</v>
          </cell>
          <cell r="AF660">
            <v>0.13513493936845905</v>
          </cell>
          <cell r="AG660">
            <v>41.192</v>
          </cell>
          <cell r="AH660">
            <v>40.723999999999997</v>
          </cell>
        </row>
        <row r="661">
          <cell r="C661" t="str">
            <v>2002SD</v>
          </cell>
          <cell r="D661">
            <v>87</v>
          </cell>
          <cell r="E661">
            <v>30.035721093234947</v>
          </cell>
          <cell r="H661">
            <v>1803</v>
          </cell>
          <cell r="I661">
            <v>529.19699890031779</v>
          </cell>
          <cell r="L661">
            <v>540</v>
          </cell>
          <cell r="M661">
            <v>396.46214320410058</v>
          </cell>
          <cell r="N661">
            <v>95</v>
          </cell>
          <cell r="O661">
            <v>1069.1969989003178</v>
          </cell>
          <cell r="P661">
            <v>44.597999988597401</v>
          </cell>
          <cell r="Q661">
            <v>120.50301591049984</v>
          </cell>
          <cell r="R661">
            <v>214.43931484575324</v>
          </cell>
          <cell r="S661">
            <v>1297.5</v>
          </cell>
          <cell r="T661">
            <v>142.5</v>
          </cell>
          <cell r="U661">
            <v>387.5</v>
          </cell>
          <cell r="V661">
            <v>306.25</v>
          </cell>
          <cell r="W661">
            <v>266.25</v>
          </cell>
          <cell r="X661">
            <v>195</v>
          </cell>
          <cell r="Y661">
            <v>2348</v>
          </cell>
          <cell r="Z661">
            <v>329</v>
          </cell>
          <cell r="AA661">
            <v>3.1997357241070716E-2</v>
          </cell>
          <cell r="AB661">
            <v>97.09600000000006</v>
          </cell>
          <cell r="AC661">
            <v>1600</v>
          </cell>
          <cell r="AD661">
            <v>400</v>
          </cell>
          <cell r="AE661">
            <v>330</v>
          </cell>
          <cell r="AF661">
            <v>70</v>
          </cell>
          <cell r="AG661">
            <v>7.0209999999999999</v>
          </cell>
          <cell r="AH661">
            <v>69.567999999999998</v>
          </cell>
        </row>
        <row r="662">
          <cell r="C662" t="str">
            <v>2002TN</v>
          </cell>
          <cell r="D662">
            <v>90</v>
          </cell>
          <cell r="E662">
            <v>40.047628124313263</v>
          </cell>
          <cell r="H662">
            <v>1060</v>
          </cell>
          <cell r="I662">
            <v>180.03406257909973</v>
          </cell>
          <cell r="L662">
            <v>75</v>
          </cell>
          <cell r="M662">
            <v>62.376710530778489</v>
          </cell>
          <cell r="N662">
            <v>72</v>
          </cell>
          <cell r="O662">
            <v>255.03406257909973</v>
          </cell>
          <cell r="P662">
            <v>46.135862057169724</v>
          </cell>
          <cell r="Q662">
            <v>3.2344576553081659</v>
          </cell>
          <cell r="R662">
            <v>5.764148892996058</v>
          </cell>
          <cell r="S662">
            <v>225</v>
          </cell>
          <cell r="T662">
            <v>30</v>
          </cell>
          <cell r="U662">
            <v>75</v>
          </cell>
          <cell r="V662">
            <v>42</v>
          </cell>
          <cell r="W662">
            <v>42</v>
          </cell>
          <cell r="X662">
            <v>36</v>
          </cell>
          <cell r="Y662">
            <v>1256</v>
          </cell>
          <cell r="Z662">
            <v>770</v>
          </cell>
          <cell r="AA662">
            <v>174</v>
          </cell>
          <cell r="AB662">
            <v>33890.909</v>
          </cell>
          <cell r="AC662">
            <v>4.1020000000000021</v>
          </cell>
          <cell r="AD662">
            <v>20.059314564739438</v>
          </cell>
          <cell r="AE662">
            <v>19.116526780196683</v>
          </cell>
          <cell r="AF662">
            <v>0.94278778454275358</v>
          </cell>
          <cell r="AG662">
            <v>114.664</v>
          </cell>
          <cell r="AH662">
            <v>148.65299999999999</v>
          </cell>
        </row>
        <row r="663">
          <cell r="C663" t="str">
            <v>2002TX</v>
          </cell>
          <cell r="D663">
            <v>315</v>
          </cell>
          <cell r="E663">
            <v>100.11907031078316</v>
          </cell>
          <cell r="H663">
            <v>5435</v>
          </cell>
          <cell r="I663">
            <v>1483.8227307250681</v>
          </cell>
          <cell r="L663">
            <v>1650</v>
          </cell>
          <cell r="M663">
            <v>1342.685124984554</v>
          </cell>
          <cell r="N663">
            <v>370</v>
          </cell>
          <cell r="O663">
            <v>3133.8227307250681</v>
          </cell>
          <cell r="P663">
            <v>161.47551720009406</v>
          </cell>
          <cell r="Q663">
            <v>937.51853793105238</v>
          </cell>
          <cell r="R663">
            <v>1669.7250494255245</v>
          </cell>
          <cell r="S663">
            <v>957.5</v>
          </cell>
          <cell r="T663">
            <v>102.5</v>
          </cell>
          <cell r="U663">
            <v>265</v>
          </cell>
          <cell r="V663">
            <v>222.5</v>
          </cell>
          <cell r="W663">
            <v>175</v>
          </cell>
          <cell r="X663">
            <v>192.5</v>
          </cell>
          <cell r="Y663">
            <v>18775</v>
          </cell>
          <cell r="Z663">
            <v>6303</v>
          </cell>
          <cell r="AA663">
            <v>428</v>
          </cell>
          <cell r="AB663">
            <v>106927.273</v>
          </cell>
          <cell r="AC663">
            <v>1348.7214570763369</v>
          </cell>
          <cell r="AD663">
            <v>1130</v>
          </cell>
          <cell r="AE663">
            <v>314.14</v>
          </cell>
          <cell r="AF663">
            <v>815.86</v>
          </cell>
          <cell r="AG663">
            <v>1194.289</v>
          </cell>
          <cell r="AH663">
            <v>372.34100000000001</v>
          </cell>
        </row>
        <row r="664">
          <cell r="C664" t="str">
            <v>2002UT</v>
          </cell>
          <cell r="D664">
            <v>93</v>
          </cell>
          <cell r="E664">
            <v>44.052390936744594</v>
          </cell>
          <cell r="H664">
            <v>357</v>
          </cell>
          <cell r="I664">
            <v>97.988799917234388</v>
          </cell>
          <cell r="L664">
            <v>71</v>
          </cell>
          <cell r="M664">
            <v>66.605640058288898</v>
          </cell>
          <cell r="N664">
            <v>24</v>
          </cell>
          <cell r="O664">
            <v>168.98879991723439</v>
          </cell>
          <cell r="P664">
            <v>47.673724125742055</v>
          </cell>
          <cell r="Q664">
            <v>8.6381992476688811</v>
          </cell>
          <cell r="R664">
            <v>15.187576102422874</v>
          </cell>
          <cell r="S664">
            <v>670</v>
          </cell>
          <cell r="T664">
            <v>90</v>
          </cell>
          <cell r="U664">
            <v>230</v>
          </cell>
          <cell r="V664">
            <v>120</v>
          </cell>
          <cell r="W664">
            <v>130</v>
          </cell>
          <cell r="X664">
            <v>100</v>
          </cell>
          <cell r="Y664">
            <v>3352</v>
          </cell>
          <cell r="Z664">
            <v>500</v>
          </cell>
          <cell r="AA664">
            <v>1</v>
          </cell>
          <cell r="AB664">
            <v>3.7619999999999996</v>
          </cell>
          <cell r="AC664">
            <v>1176.2784771072299</v>
          </cell>
          <cell r="AD664">
            <v>365</v>
          </cell>
          <cell r="AE664">
            <v>101.47000000000001</v>
          </cell>
          <cell r="AF664">
            <v>263.52999999999997</v>
          </cell>
          <cell r="AG664">
            <v>9.0920000000000005</v>
          </cell>
          <cell r="AH664">
            <v>61.368000000000002</v>
          </cell>
        </row>
        <row r="665">
          <cell r="C665" t="str">
            <v>2002VT</v>
          </cell>
          <cell r="D665">
            <v>154</v>
          </cell>
          <cell r="E665">
            <v>58.069060780254247</v>
          </cell>
          <cell r="H665">
            <v>12</v>
          </cell>
          <cell r="I665">
            <v>5.3404374949453164</v>
          </cell>
          <cell r="L665">
            <v>4</v>
          </cell>
          <cell r="M665">
            <v>1.5858485728164025</v>
          </cell>
          <cell r="N665">
            <v>3</v>
          </cell>
          <cell r="O665">
            <v>9.3404374949453164</v>
          </cell>
          <cell r="P665">
            <v>78.94358618671265</v>
          </cell>
          <cell r="Q665">
            <v>0.1014775863654221</v>
          </cell>
          <cell r="R665">
            <v>0.179949755288622</v>
          </cell>
          <cell r="S665">
            <v>2</v>
          </cell>
          <cell r="T665">
            <v>0.4</v>
          </cell>
          <cell r="U665">
            <v>0.6</v>
          </cell>
          <cell r="V665">
            <v>0.3</v>
          </cell>
          <cell r="W665">
            <v>0.2</v>
          </cell>
          <cell r="X665">
            <v>0.5</v>
          </cell>
          <cell r="Y665">
            <v>221</v>
          </cell>
          <cell r="Z665">
            <v>5</v>
          </cell>
          <cell r="AA665">
            <v>2</v>
          </cell>
          <cell r="AB665">
            <v>20.753</v>
          </cell>
          <cell r="AC665">
            <v>17.667000000000002</v>
          </cell>
          <cell r="AD665">
            <v>14.401650247329252</v>
          </cell>
          <cell r="AE665">
            <v>13.724772685704778</v>
          </cell>
          <cell r="AF665">
            <v>0.67687756162447488</v>
          </cell>
          <cell r="AG665">
            <v>4.133</v>
          </cell>
          <cell r="AH665">
            <v>11.243</v>
          </cell>
        </row>
        <row r="666">
          <cell r="C666" t="str">
            <v>2002VA</v>
          </cell>
          <cell r="D666">
            <v>120</v>
          </cell>
          <cell r="E666">
            <v>60.071442186469895</v>
          </cell>
          <cell r="H666">
            <v>690</v>
          </cell>
          <cell r="I666">
            <v>133.40808593598055</v>
          </cell>
          <cell r="L666">
            <v>70</v>
          </cell>
          <cell r="M666">
            <v>92.507833414290133</v>
          </cell>
          <cell r="N666">
            <v>40</v>
          </cell>
          <cell r="O666">
            <v>203.40808593598055</v>
          </cell>
          <cell r="P666">
            <v>61.514482742892973</v>
          </cell>
          <cell r="Q666">
            <v>8.8986522021515881</v>
          </cell>
          <cell r="R666">
            <v>15.796363172069176</v>
          </cell>
          <cell r="S666">
            <v>400</v>
          </cell>
          <cell r="T666">
            <v>35</v>
          </cell>
          <cell r="U666">
            <v>125</v>
          </cell>
          <cell r="V666">
            <v>85</v>
          </cell>
          <cell r="W666">
            <v>80</v>
          </cell>
          <cell r="X666">
            <v>75</v>
          </cell>
          <cell r="Y666">
            <v>3162</v>
          </cell>
          <cell r="Z666">
            <v>1166</v>
          </cell>
          <cell r="AA666">
            <v>245</v>
          </cell>
          <cell r="AB666">
            <v>48272.726999999999</v>
          </cell>
          <cell r="AC666">
            <v>6666.6670000000004</v>
          </cell>
          <cell r="AD666">
            <v>59</v>
          </cell>
          <cell r="AE666">
            <v>56.226999999999997</v>
          </cell>
          <cell r="AF666">
            <v>2.7730000000000001</v>
          </cell>
          <cell r="AG666">
            <v>41.274999999999999</v>
          </cell>
          <cell r="AH666">
            <v>81.343999999999994</v>
          </cell>
        </row>
        <row r="667">
          <cell r="C667" t="str">
            <v>2002WA</v>
          </cell>
          <cell r="D667">
            <v>247</v>
          </cell>
          <cell r="E667">
            <v>105.12502382632232</v>
          </cell>
          <cell r="H667">
            <v>253</v>
          </cell>
          <cell r="I667">
            <v>106.43721142090254</v>
          </cell>
          <cell r="L667">
            <v>127</v>
          </cell>
          <cell r="M667">
            <v>99.90846008743334</v>
          </cell>
          <cell r="N667">
            <v>24</v>
          </cell>
          <cell r="O667">
            <v>233.43721142090254</v>
          </cell>
          <cell r="P667">
            <v>126.61731031245469</v>
          </cell>
          <cell r="Q667">
            <v>81.137468937403384</v>
          </cell>
          <cell r="R667">
            <v>144.49232425986781</v>
          </cell>
          <cell r="S667">
            <v>29</v>
          </cell>
          <cell r="T667">
            <v>4</v>
          </cell>
          <cell r="U667">
            <v>9</v>
          </cell>
          <cell r="V667">
            <v>7</v>
          </cell>
          <cell r="W667">
            <v>5</v>
          </cell>
          <cell r="X667">
            <v>4</v>
          </cell>
          <cell r="Y667">
            <v>5162</v>
          </cell>
          <cell r="Z667">
            <v>1320</v>
          </cell>
          <cell r="AA667">
            <v>2</v>
          </cell>
          <cell r="AB667">
            <v>5895.9020431563031</v>
          </cell>
          <cell r="AC667">
            <v>1.506</v>
          </cell>
          <cell r="AD667">
            <v>56</v>
          </cell>
          <cell r="AE667">
            <v>17.416</v>
          </cell>
          <cell r="AF667">
            <v>38.584000000000003</v>
          </cell>
          <cell r="AG667">
            <v>23.216999999999999</v>
          </cell>
          <cell r="AH667">
            <v>75.950999999999993</v>
          </cell>
        </row>
        <row r="668">
          <cell r="C668" t="str">
            <v>2002WV</v>
          </cell>
          <cell r="D668">
            <v>16</v>
          </cell>
          <cell r="E668">
            <v>5.0059535155391579</v>
          </cell>
          <cell r="H668">
            <v>199</v>
          </cell>
          <cell r="I668">
            <v>45.362863275739485</v>
          </cell>
          <cell r="L668">
            <v>25</v>
          </cell>
          <cell r="M668">
            <v>23.787728592246037</v>
          </cell>
          <cell r="N668">
            <v>15</v>
          </cell>
          <cell r="O668">
            <v>70.362863275739485</v>
          </cell>
          <cell r="P668">
            <v>8.2019310323857297</v>
          </cell>
          <cell r="Q668">
            <v>2.532360613306686</v>
          </cell>
          <cell r="R668">
            <v>4.5335987274035734</v>
          </cell>
          <cell r="S668">
            <v>12</v>
          </cell>
          <cell r="T668">
            <v>2</v>
          </cell>
          <cell r="U668">
            <v>4</v>
          </cell>
          <cell r="V668">
            <v>3</v>
          </cell>
          <cell r="W668">
            <v>1</v>
          </cell>
          <cell r="X668">
            <v>2</v>
          </cell>
          <cell r="Y668">
            <v>1206</v>
          </cell>
          <cell r="Z668">
            <v>710</v>
          </cell>
          <cell r="AA668">
            <v>150</v>
          </cell>
          <cell r="AB668">
            <v>16309.091</v>
          </cell>
          <cell r="AC668">
            <v>1333.3330000000001</v>
          </cell>
          <cell r="AD668">
            <v>37</v>
          </cell>
          <cell r="AE668">
            <v>35.261000000000003</v>
          </cell>
          <cell r="AF668">
            <v>1.7390000000000001</v>
          </cell>
          <cell r="AG668">
            <v>17.484000000000002</v>
          </cell>
          <cell r="AH668">
            <v>31.853000000000002</v>
          </cell>
        </row>
        <row r="669">
          <cell r="C669" t="str">
            <v>2002WI</v>
          </cell>
          <cell r="D669">
            <v>1280</v>
          </cell>
          <cell r="E669">
            <v>650.77395702009062</v>
          </cell>
          <cell r="H669">
            <v>230</v>
          </cell>
          <cell r="I669">
            <v>96.189585771607113</v>
          </cell>
          <cell r="L669">
            <v>90</v>
          </cell>
          <cell r="M669">
            <v>174.44334300980424</v>
          </cell>
          <cell r="N669">
            <v>30</v>
          </cell>
          <cell r="O669">
            <v>186.18958577160711</v>
          </cell>
          <cell r="P669">
            <v>656.15448259085838</v>
          </cell>
          <cell r="Q669">
            <v>63.585042887366377</v>
          </cell>
          <cell r="R669">
            <v>113.72857012005571</v>
          </cell>
          <cell r="S669">
            <v>507.5</v>
          </cell>
          <cell r="T669">
            <v>60</v>
          </cell>
          <cell r="U669">
            <v>163.75</v>
          </cell>
          <cell r="V669">
            <v>108.75</v>
          </cell>
          <cell r="W669">
            <v>88.75</v>
          </cell>
          <cell r="X669">
            <v>86.25</v>
          </cell>
          <cell r="Y669">
            <v>4340</v>
          </cell>
          <cell r="Z669">
            <v>1221</v>
          </cell>
          <cell r="AA669">
            <v>39</v>
          </cell>
          <cell r="AB669">
            <v>6145.4549999999999</v>
          </cell>
          <cell r="AC669">
            <v>2733.3012621824255</v>
          </cell>
          <cell r="AD669">
            <v>80</v>
          </cell>
          <cell r="AE669">
            <v>66</v>
          </cell>
          <cell r="AF669">
            <v>14.000000000000002</v>
          </cell>
          <cell r="AG669">
            <v>35.179000000000002</v>
          </cell>
          <cell r="AH669">
            <v>101.996</v>
          </cell>
        </row>
        <row r="670">
          <cell r="C670" t="str">
            <v>2002WY</v>
          </cell>
          <cell r="D670">
            <v>5</v>
          </cell>
          <cell r="E670">
            <v>1.0011907031078318</v>
          </cell>
          <cell r="H670">
            <v>815</v>
          </cell>
          <cell r="I670">
            <v>209.03493032329516</v>
          </cell>
          <cell r="L670">
            <v>0</v>
          </cell>
          <cell r="M670">
            <v>89.864752459596133</v>
          </cell>
          <cell r="N670">
            <v>50</v>
          </cell>
          <cell r="O670">
            <v>209.03493032329516</v>
          </cell>
          <cell r="P670">
            <v>2.5631034476205405</v>
          </cell>
          <cell r="Q670">
            <v>25.875661242465327</v>
          </cell>
          <cell r="R670">
            <v>46.113191143968464</v>
          </cell>
          <cell r="S670">
            <v>115</v>
          </cell>
          <cell r="T670">
            <v>20</v>
          </cell>
          <cell r="U670">
            <v>38</v>
          </cell>
          <cell r="V670">
            <v>19</v>
          </cell>
          <cell r="W670">
            <v>19</v>
          </cell>
          <cell r="X670">
            <v>19</v>
          </cell>
          <cell r="Y670">
            <v>12</v>
          </cell>
          <cell r="Z670">
            <v>4</v>
          </cell>
          <cell r="AA670">
            <v>1</v>
          </cell>
          <cell r="AB670">
            <v>2.1579999999999999</v>
          </cell>
          <cell r="AC670">
            <v>0.73699999999999954</v>
          </cell>
          <cell r="AD670">
            <v>480</v>
          </cell>
          <cell r="AE670">
            <v>133.44</v>
          </cell>
          <cell r="AF670">
            <v>346.56</v>
          </cell>
          <cell r="AG670">
            <v>5.38</v>
          </cell>
          <cell r="AH670">
            <v>62.915999999999997</v>
          </cell>
        </row>
        <row r="671">
          <cell r="C671" t="str">
            <v>2002US</v>
          </cell>
          <cell r="D671">
            <v>9105.5999999999985</v>
          </cell>
          <cell r="E671">
            <v>4059.6280629616367</v>
          </cell>
          <cell r="H671">
            <v>33133.699999999997</v>
          </cell>
          <cell r="I671">
            <v>9842.8413837893531</v>
          </cell>
          <cell r="L671">
            <v>9912.7000000000007</v>
          </cell>
          <cell r="M671">
            <v>8882.7607492974221</v>
          </cell>
          <cell r="N671">
            <v>2244.1000000000004</v>
          </cell>
          <cell r="O671">
            <v>19755.541383789357</v>
          </cell>
          <cell r="P671">
            <v>4667.7189505307197</v>
          </cell>
          <cell r="Q671">
            <v>4556.9920054611312</v>
          </cell>
          <cell r="R671">
            <v>8116.3746986254309</v>
          </cell>
          <cell r="S671">
            <v>60027.95</v>
          </cell>
          <cell r="T671">
            <v>6129.35</v>
          </cell>
          <cell r="U671">
            <v>19862.699999999997</v>
          </cell>
          <cell r="V671">
            <v>13284.349999999999</v>
          </cell>
          <cell r="W671">
            <v>11013.349999999999</v>
          </cell>
          <cell r="X671">
            <v>9738.1999999999989</v>
          </cell>
          <cell r="Y671">
            <v>340209</v>
          </cell>
          <cell r="Z671">
            <v>95289</v>
          </cell>
          <cell r="AA671">
            <v>8352.9999999999982</v>
          </cell>
          <cell r="AB671">
            <v>1562014.5459999999</v>
          </cell>
          <cell r="AC671">
            <v>91825.667000000001</v>
          </cell>
          <cell r="AD671">
            <v>6623</v>
          </cell>
          <cell r="AE671">
            <v>3146.8891553930152</v>
          </cell>
          <cell r="AF671">
            <v>3476.1108446069838</v>
          </cell>
          <cell r="AG671">
            <v>2530.4660000000003</v>
          </cell>
          <cell r="AH671">
            <v>3644.2780000000002</v>
          </cell>
        </row>
        <row r="672">
          <cell r="C672" t="str">
            <v>2003AL</v>
          </cell>
          <cell r="D672">
            <v>19</v>
          </cell>
          <cell r="E672">
            <v>6.9308049653827872</v>
          </cell>
          <cell r="H672">
            <v>761</v>
          </cell>
          <cell r="I672">
            <v>114.36564405872227</v>
          </cell>
          <cell r="L672">
            <v>40</v>
          </cell>
          <cell r="M672">
            <v>37.81888690262619</v>
          </cell>
          <cell r="N672">
            <v>55</v>
          </cell>
          <cell r="O672">
            <v>154.36564405872227</v>
          </cell>
          <cell r="P672">
            <v>9.7763745082486704</v>
          </cell>
          <cell r="Q672">
            <v>1.6887980742823192</v>
          </cell>
          <cell r="R672">
            <v>3.0637260584873256</v>
          </cell>
          <cell r="S672">
            <v>165</v>
          </cell>
          <cell r="T672">
            <v>15</v>
          </cell>
          <cell r="U672">
            <v>65</v>
          </cell>
          <cell r="V672">
            <v>30</v>
          </cell>
          <cell r="W672">
            <v>27</v>
          </cell>
          <cell r="X672">
            <v>28</v>
          </cell>
          <cell r="Y672">
            <v>9328</v>
          </cell>
          <cell r="Z672">
            <v>3983</v>
          </cell>
          <cell r="AA672">
            <v>1114</v>
          </cell>
          <cell r="AB672">
            <v>188981.818</v>
          </cell>
          <cell r="AC672">
            <v>2.9391999999999983</v>
          </cell>
          <cell r="AD672">
            <v>7.9848177124482209</v>
          </cell>
          <cell r="AE672">
            <v>7.6095312799631545</v>
          </cell>
          <cell r="AF672">
            <v>0.37528643248506643</v>
          </cell>
          <cell r="AG672">
            <v>56.546399999999998</v>
          </cell>
          <cell r="AH672">
            <v>69.817399999999992</v>
          </cell>
        </row>
        <row r="673">
          <cell r="C673" t="str">
            <v>2003AK</v>
          </cell>
          <cell r="D673">
            <v>1.3</v>
          </cell>
          <cell r="E673">
            <v>0.59406899703281024</v>
          </cell>
          <cell r="H673">
            <v>4.7</v>
          </cell>
          <cell r="I673">
            <v>0.86966060077764795</v>
          </cell>
          <cell r="L673">
            <v>0.3</v>
          </cell>
          <cell r="M673">
            <v>0.40340146029467938</v>
          </cell>
          <cell r="N673">
            <v>1.3</v>
          </cell>
          <cell r="O673">
            <v>1.169660600777648</v>
          </cell>
          <cell r="P673">
            <v>0.66890983477490906</v>
          </cell>
          <cell r="Q673">
            <v>1.6746669437572598E-2</v>
          </cell>
          <cell r="R673">
            <v>2.9994439404708351E-2</v>
          </cell>
          <cell r="S673">
            <v>1.5</v>
          </cell>
          <cell r="T673">
            <v>0.4</v>
          </cell>
          <cell r="U673">
            <v>0.5</v>
          </cell>
          <cell r="V673">
            <v>0.3</v>
          </cell>
          <cell r="W673">
            <v>0.2</v>
          </cell>
          <cell r="X673">
            <v>0.1</v>
          </cell>
          <cell r="Y673">
            <v>5.5815026361198132</v>
          </cell>
          <cell r="Z673">
            <v>0.67449699331347868</v>
          </cell>
          <cell r="AA673">
            <v>0.17695307766038318</v>
          </cell>
          <cell r="AB673">
            <v>1.6568666666666665</v>
          </cell>
          <cell r="AC673">
            <v>0.46679999999999916</v>
          </cell>
          <cell r="AD673">
            <v>0.39135229618253337</v>
          </cell>
          <cell r="AE673">
            <v>0.12171056411276789</v>
          </cell>
          <cell r="AF673">
            <v>0.26964173206976549</v>
          </cell>
          <cell r="AG673">
            <v>0.31</v>
          </cell>
          <cell r="AH673">
            <v>1.9915999999999998</v>
          </cell>
        </row>
        <row r="674">
          <cell r="C674" t="str">
            <v>2003AZ</v>
          </cell>
          <cell r="D674">
            <v>155</v>
          </cell>
          <cell r="E674">
            <v>34.654024826913933</v>
          </cell>
          <cell r="H674">
            <v>170</v>
          </cell>
          <cell r="I674">
            <v>37.319038133976264</v>
          </cell>
          <cell r="L674">
            <v>20</v>
          </cell>
          <cell r="M674">
            <v>128.58421546892905</v>
          </cell>
          <cell r="N674">
            <v>21</v>
          </cell>
          <cell r="O674">
            <v>57.319038133976264</v>
          </cell>
          <cell r="P674">
            <v>79.754634146239155</v>
          </cell>
          <cell r="Q674">
            <v>102.09384148863899</v>
          </cell>
          <cell r="R674">
            <v>183.79579272691254</v>
          </cell>
          <cell r="S674">
            <v>127</v>
          </cell>
          <cell r="T674">
            <v>16</v>
          </cell>
          <cell r="U674">
            <v>32</v>
          </cell>
          <cell r="V674">
            <v>27</v>
          </cell>
          <cell r="W674">
            <v>26</v>
          </cell>
          <cell r="X674">
            <v>26</v>
          </cell>
          <cell r="Y674">
            <v>1201.1678402012942</v>
          </cell>
          <cell r="Z674">
            <v>123.14147929120308</v>
          </cell>
          <cell r="AA674">
            <v>0.64715700640100482</v>
          </cell>
          <cell r="AB674">
            <v>7.8254000000000001</v>
          </cell>
          <cell r="AC674">
            <v>0.63666666666666649</v>
          </cell>
          <cell r="AD674">
            <v>115</v>
          </cell>
          <cell r="AE674">
            <v>31.970000000000002</v>
          </cell>
          <cell r="AF674">
            <v>83.03</v>
          </cell>
          <cell r="AG674">
            <v>36.727400000000003</v>
          </cell>
          <cell r="AH674">
            <v>51.241800000000005</v>
          </cell>
        </row>
        <row r="675">
          <cell r="C675" t="str">
            <v>2003AR</v>
          </cell>
          <cell r="D675">
            <v>31</v>
          </cell>
          <cell r="E675">
            <v>9.9011499505468379</v>
          </cell>
          <cell r="H675">
            <v>949</v>
          </cell>
          <cell r="I675">
            <v>181.66033918271924</v>
          </cell>
          <cell r="L675">
            <v>75</v>
          </cell>
          <cell r="M675">
            <v>65.5527372978854</v>
          </cell>
          <cell r="N675">
            <v>55</v>
          </cell>
          <cell r="O675">
            <v>256.66033918271921</v>
          </cell>
          <cell r="P675">
            <v>15.950926829247832</v>
          </cell>
          <cell r="Q675">
            <v>5.2485614096404918</v>
          </cell>
          <cell r="R675">
            <v>9.4640410431995843</v>
          </cell>
          <cell r="S675">
            <v>283.75</v>
          </cell>
          <cell r="T675">
            <v>78.75</v>
          </cell>
          <cell r="U675">
            <v>120</v>
          </cell>
          <cell r="V675">
            <v>27.5</v>
          </cell>
          <cell r="W675">
            <v>26.25</v>
          </cell>
          <cell r="X675">
            <v>31.25</v>
          </cell>
          <cell r="Y675">
            <v>15706</v>
          </cell>
          <cell r="Z675">
            <v>7165</v>
          </cell>
          <cell r="AA675">
            <v>1400</v>
          </cell>
          <cell r="AB675">
            <v>216800</v>
          </cell>
          <cell r="AC675">
            <v>10000</v>
          </cell>
          <cell r="AD675">
            <v>8.9830854908450721</v>
          </cell>
          <cell r="AE675">
            <v>7.4110455299471845</v>
          </cell>
          <cell r="AF675">
            <v>1.5720399608978877</v>
          </cell>
          <cell r="AG675">
            <v>36.1798</v>
          </cell>
          <cell r="AH675">
            <v>73.615200000000002</v>
          </cell>
        </row>
        <row r="676">
          <cell r="C676" t="str">
            <v>2003CA</v>
          </cell>
          <cell r="D676">
            <v>1670</v>
          </cell>
          <cell r="E676">
            <v>782.19084609320021</v>
          </cell>
          <cell r="H676">
            <v>740</v>
          </cell>
          <cell r="I676">
            <v>190.87815856415051</v>
          </cell>
          <cell r="L676">
            <v>170</v>
          </cell>
          <cell r="M676">
            <v>310.11487260153478</v>
          </cell>
          <cell r="N676">
            <v>65</v>
          </cell>
          <cell r="O676">
            <v>360.87815856415051</v>
          </cell>
          <cell r="P676">
            <v>859.2918646723831</v>
          </cell>
          <cell r="Q676">
            <v>172.29169058416858</v>
          </cell>
          <cell r="R676">
            <v>310.94904008689821</v>
          </cell>
          <cell r="S676">
            <v>135</v>
          </cell>
          <cell r="T676">
            <v>20</v>
          </cell>
          <cell r="U676">
            <v>35</v>
          </cell>
          <cell r="V676">
            <v>25</v>
          </cell>
          <cell r="W676">
            <v>28</v>
          </cell>
          <cell r="X676">
            <v>27</v>
          </cell>
          <cell r="Y676">
            <v>20937</v>
          </cell>
          <cell r="Z676">
            <v>4982</v>
          </cell>
          <cell r="AA676">
            <v>62</v>
          </cell>
          <cell r="AB676">
            <v>40312.183473039549</v>
          </cell>
          <cell r="AC676">
            <v>5766.6670000000004</v>
          </cell>
          <cell r="AD676">
            <v>730.00000000000011</v>
          </cell>
          <cell r="AE676">
            <v>227.03</v>
          </cell>
          <cell r="AF676">
            <v>502.97000000000008</v>
          </cell>
          <cell r="AG676">
            <v>108.6622</v>
          </cell>
          <cell r="AH676">
            <v>141.7054</v>
          </cell>
        </row>
        <row r="677">
          <cell r="C677" t="str">
            <v>2003CO</v>
          </cell>
          <cell r="D677">
            <v>98</v>
          </cell>
          <cell r="E677">
            <v>37.624369812077987</v>
          </cell>
          <cell r="H677">
            <v>702</v>
          </cell>
          <cell r="I677">
            <v>415.93372947138766</v>
          </cell>
          <cell r="L677">
            <v>650</v>
          </cell>
          <cell r="M677">
            <v>438.6990880704638</v>
          </cell>
          <cell r="N677">
            <v>40</v>
          </cell>
          <cell r="O677">
            <v>1065.9337294713878</v>
          </cell>
          <cell r="P677">
            <v>50.425510621493139</v>
          </cell>
          <cell r="Q677">
            <v>374.2230649867077</v>
          </cell>
          <cell r="R677">
            <v>671.63574150030217</v>
          </cell>
          <cell r="S677">
            <v>742.5</v>
          </cell>
          <cell r="T677">
            <v>130</v>
          </cell>
          <cell r="U677">
            <v>323.75</v>
          </cell>
          <cell r="V677">
            <v>85</v>
          </cell>
          <cell r="W677">
            <v>82.5</v>
          </cell>
          <cell r="X677">
            <v>121.25</v>
          </cell>
          <cell r="Y677">
            <v>4300</v>
          </cell>
          <cell r="Z677">
            <v>748</v>
          </cell>
          <cell r="AA677">
            <v>52</v>
          </cell>
          <cell r="AB677">
            <v>9.7126842105263158</v>
          </cell>
          <cell r="AC677">
            <v>1071.2931446298142</v>
          </cell>
          <cell r="AD677">
            <v>380</v>
          </cell>
          <cell r="AE677">
            <v>105.64000000000001</v>
          </cell>
          <cell r="AF677">
            <v>274.36</v>
          </cell>
          <cell r="AG677">
            <v>24.644400000000001</v>
          </cell>
          <cell r="AH677">
            <v>109.4808</v>
          </cell>
        </row>
        <row r="678">
          <cell r="C678" t="str">
            <v>2003CT</v>
          </cell>
          <cell r="D678">
            <v>23</v>
          </cell>
          <cell r="E678">
            <v>10.89126494560152</v>
          </cell>
          <cell r="H678">
            <v>6</v>
          </cell>
          <cell r="I678">
            <v>1.5673732585343583</v>
          </cell>
          <cell r="L678">
            <v>1.5</v>
          </cell>
          <cell r="M678">
            <v>1.2606295634208728</v>
          </cell>
          <cell r="N678">
            <v>1</v>
          </cell>
          <cell r="O678">
            <v>3.0673732585343583</v>
          </cell>
          <cell r="P678">
            <v>11.83455861524839</v>
          </cell>
          <cell r="Q678">
            <v>5.7635505220131618E-2</v>
          </cell>
          <cell r="R678">
            <v>0.10418542200008643</v>
          </cell>
          <cell r="S678">
            <v>3.5</v>
          </cell>
          <cell r="T678">
            <v>0.7</v>
          </cell>
          <cell r="U678">
            <v>1.3</v>
          </cell>
          <cell r="V678">
            <v>0.7</v>
          </cell>
          <cell r="W678">
            <v>0.5</v>
          </cell>
          <cell r="X678">
            <v>0.3</v>
          </cell>
          <cell r="Y678">
            <v>2873</v>
          </cell>
          <cell r="Z678">
            <v>866</v>
          </cell>
          <cell r="AA678">
            <v>6</v>
          </cell>
          <cell r="AB678">
            <v>53.065800000000003</v>
          </cell>
          <cell r="AC678">
            <v>1.667</v>
          </cell>
          <cell r="AD678">
            <v>5.0058654917989243</v>
          </cell>
          <cell r="AE678">
            <v>4.7705898136843752</v>
          </cell>
          <cell r="AF678">
            <v>0.2352756781145495</v>
          </cell>
          <cell r="AG678">
            <v>2.9843999999999999</v>
          </cell>
          <cell r="AH678">
            <v>9.9012000000000011</v>
          </cell>
        </row>
        <row r="679">
          <cell r="C679" t="str">
            <v>2003DE</v>
          </cell>
          <cell r="D679">
            <v>9</v>
          </cell>
          <cell r="E679">
            <v>2.6733104866476465</v>
          </cell>
          <cell r="H679">
            <v>4</v>
          </cell>
          <cell r="I679">
            <v>0.54749416783220373</v>
          </cell>
          <cell r="L679">
            <v>0.6</v>
          </cell>
          <cell r="M679">
            <v>0.40340146029467938</v>
          </cell>
          <cell r="N679">
            <v>0.4</v>
          </cell>
          <cell r="O679">
            <v>1.1474941678322037</v>
          </cell>
          <cell r="P679">
            <v>4.6309142407493704</v>
          </cell>
          <cell r="Q679">
            <v>2.2497737387881182E-2</v>
          </cell>
          <cell r="R679">
            <v>3.9947911952916179E-2</v>
          </cell>
          <cell r="S679">
            <v>12</v>
          </cell>
          <cell r="T679">
            <v>3</v>
          </cell>
          <cell r="U679">
            <v>4</v>
          </cell>
          <cell r="V679">
            <v>2</v>
          </cell>
          <cell r="W679">
            <v>1.5</v>
          </cell>
          <cell r="X679">
            <v>1.5</v>
          </cell>
          <cell r="Y679">
            <v>2177.1406202732587</v>
          </cell>
          <cell r="Z679">
            <v>360.84188940920933</v>
          </cell>
          <cell r="AA679">
            <v>5.9026132845637731</v>
          </cell>
          <cell r="AB679">
            <v>45672.726999999999</v>
          </cell>
          <cell r="AC679">
            <v>0.29096166355790209</v>
          </cell>
          <cell r="AD679">
            <v>0.639085563450148</v>
          </cell>
          <cell r="AE679">
            <v>0.60904854196799108</v>
          </cell>
          <cell r="AF679">
            <v>3.0037021482156964E-2</v>
          </cell>
          <cell r="AG679">
            <v>1.9228000000000001</v>
          </cell>
          <cell r="AH679">
            <v>3.5551999999999997</v>
          </cell>
        </row>
        <row r="680">
          <cell r="C680" t="str">
            <v>2003FL</v>
          </cell>
          <cell r="D680">
            <v>147</v>
          </cell>
          <cell r="E680">
            <v>39.604599802187352</v>
          </cell>
          <cell r="H680">
            <v>953</v>
          </cell>
          <cell r="I680">
            <v>116.17204130131739</v>
          </cell>
          <cell r="L680">
            <v>25</v>
          </cell>
          <cell r="M680">
            <v>12.606295634208729</v>
          </cell>
          <cell r="N680">
            <v>60</v>
          </cell>
          <cell r="O680">
            <v>141.17204130131739</v>
          </cell>
          <cell r="P680">
            <v>75.638265932239719</v>
          </cell>
          <cell r="Q680">
            <v>0.73705317640046752</v>
          </cell>
          <cell r="R680">
            <v>1.3271964482359802</v>
          </cell>
          <cell r="S680">
            <v>30</v>
          </cell>
          <cell r="T680">
            <v>5</v>
          </cell>
          <cell r="U680">
            <v>13</v>
          </cell>
          <cell r="V680">
            <v>7</v>
          </cell>
          <cell r="W680">
            <v>3</v>
          </cell>
          <cell r="X680">
            <v>2</v>
          </cell>
          <cell r="Y680">
            <v>11006</v>
          </cell>
          <cell r="Z680">
            <v>2236</v>
          </cell>
          <cell r="AA680">
            <v>56</v>
          </cell>
          <cell r="AB680">
            <v>16600</v>
          </cell>
          <cell r="AC680">
            <v>5.4266599999999983</v>
          </cell>
          <cell r="AD680">
            <v>7.1700159462616728</v>
          </cell>
          <cell r="AE680">
            <v>6.8330251967873741</v>
          </cell>
          <cell r="AF680">
            <v>0.33699074947429863</v>
          </cell>
          <cell r="AG680">
            <v>43.510400000000004</v>
          </cell>
          <cell r="AH680">
            <v>104.05160000000001</v>
          </cell>
        </row>
        <row r="681">
          <cell r="C681" t="str">
            <v>2003GA</v>
          </cell>
          <cell r="D681">
            <v>85</v>
          </cell>
          <cell r="E681">
            <v>28.713334856585828</v>
          </cell>
          <cell r="H681">
            <v>625</v>
          </cell>
          <cell r="I681">
            <v>90.057347688640661</v>
          </cell>
          <cell r="L681">
            <v>36</v>
          </cell>
          <cell r="M681">
            <v>25.212591268417459</v>
          </cell>
          <cell r="N681">
            <v>40</v>
          </cell>
          <cell r="O681">
            <v>126.05734768864066</v>
          </cell>
          <cell r="P681">
            <v>43.736412273744051</v>
          </cell>
          <cell r="Q681">
            <v>1.0497122819280982</v>
          </cell>
          <cell r="R681">
            <v>1.8928082086399165</v>
          </cell>
          <cell r="S681">
            <v>295</v>
          </cell>
          <cell r="T681">
            <v>48</v>
          </cell>
          <cell r="U681">
            <v>114</v>
          </cell>
          <cell r="V681">
            <v>56</v>
          </cell>
          <cell r="W681">
            <v>42</v>
          </cell>
          <cell r="X681">
            <v>35</v>
          </cell>
          <cell r="Y681">
            <v>20607</v>
          </cell>
          <cell r="Z681">
            <v>7496</v>
          </cell>
          <cell r="AA681">
            <v>1405</v>
          </cell>
          <cell r="AB681">
            <v>229181.818</v>
          </cell>
          <cell r="AC681">
            <v>1.5676851063829789</v>
          </cell>
          <cell r="AD681">
            <v>7.3529731447270015</v>
          </cell>
          <cell r="AE681">
            <v>7.0073834069248324</v>
          </cell>
          <cell r="AF681">
            <v>0.34558973780216906</v>
          </cell>
          <cell r="AG681">
            <v>72.393600000000006</v>
          </cell>
          <cell r="AH681">
            <v>74.547600000000003</v>
          </cell>
        </row>
        <row r="682">
          <cell r="C682" t="str">
            <v>2003HI</v>
          </cell>
          <cell r="D682">
            <v>7</v>
          </cell>
          <cell r="E682">
            <v>2.9703449851640515</v>
          </cell>
          <cell r="H682">
            <v>79</v>
          </cell>
          <cell r="I682">
            <v>12.625903880660591</v>
          </cell>
          <cell r="L682">
            <v>6</v>
          </cell>
          <cell r="M682">
            <v>3.5297627775784446</v>
          </cell>
          <cell r="N682">
            <v>5</v>
          </cell>
          <cell r="O682">
            <v>18.625903880660591</v>
          </cell>
          <cell r="P682">
            <v>3.60182218724951</v>
          </cell>
          <cell r="Q682">
            <v>0.19694882143174466</v>
          </cell>
          <cell r="R682">
            <v>0.35303225197652266</v>
          </cell>
          <cell r="S682">
            <v>23</v>
          </cell>
          <cell r="T682">
            <v>5</v>
          </cell>
          <cell r="U682">
            <v>8</v>
          </cell>
          <cell r="V682">
            <v>5</v>
          </cell>
          <cell r="W682">
            <v>3</v>
          </cell>
          <cell r="X682">
            <v>2</v>
          </cell>
          <cell r="Y682">
            <v>486</v>
          </cell>
          <cell r="Z682">
            <v>114</v>
          </cell>
          <cell r="AA682">
            <v>0.94040785748124311</v>
          </cell>
          <cell r="AB682">
            <v>136.364</v>
          </cell>
          <cell r="AC682">
            <v>8.6499999999999994E-2</v>
          </cell>
          <cell r="AD682">
            <v>12.999879660753045</v>
          </cell>
          <cell r="AE682">
            <v>4.0429625744941964</v>
          </cell>
          <cell r="AF682">
            <v>8.9569170862588479</v>
          </cell>
          <cell r="AG682">
            <v>6.125</v>
          </cell>
          <cell r="AH682">
            <v>4.9749999999999996</v>
          </cell>
        </row>
        <row r="683">
          <cell r="C683" t="str">
            <v>2003ID</v>
          </cell>
          <cell r="D683">
            <v>390</v>
          </cell>
          <cell r="E683">
            <v>188.12184906038993</v>
          </cell>
          <cell r="H683">
            <v>490</v>
          </cell>
          <cell r="I683">
            <v>171.97646937685076</v>
          </cell>
          <cell r="L683">
            <v>195</v>
          </cell>
          <cell r="M683">
            <v>181.53065713260571</v>
          </cell>
          <cell r="N683">
            <v>35</v>
          </cell>
          <cell r="O683">
            <v>366.97646937685079</v>
          </cell>
          <cell r="P683">
            <v>200.67295043247276</v>
          </cell>
          <cell r="Q683">
            <v>108.54242053062534</v>
          </cell>
          <cell r="R683">
            <v>195.16412988910093</v>
          </cell>
          <cell r="S683">
            <v>26</v>
          </cell>
          <cell r="T683">
            <v>4</v>
          </cell>
          <cell r="U683">
            <v>7</v>
          </cell>
          <cell r="V683">
            <v>6</v>
          </cell>
          <cell r="W683">
            <v>5</v>
          </cell>
          <cell r="X683">
            <v>4</v>
          </cell>
          <cell r="Y683">
            <v>894</v>
          </cell>
          <cell r="Z683">
            <v>274</v>
          </cell>
          <cell r="AA683">
            <v>9</v>
          </cell>
          <cell r="AB683">
            <v>7.9396461538461542</v>
          </cell>
          <cell r="AC683">
            <v>1.697685714285714</v>
          </cell>
          <cell r="AD683">
            <v>260</v>
          </cell>
          <cell r="AE683">
            <v>72.28</v>
          </cell>
          <cell r="AF683">
            <v>187.72</v>
          </cell>
          <cell r="AG683">
            <v>12.774799999999999</v>
          </cell>
          <cell r="AH683">
            <v>81.383399999999995</v>
          </cell>
        </row>
        <row r="684">
          <cell r="C684" t="str">
            <v>2003IL</v>
          </cell>
          <cell r="D684">
            <v>114</v>
          </cell>
          <cell r="E684">
            <v>49.505749752734189</v>
          </cell>
          <cell r="H684">
            <v>426</v>
          </cell>
          <cell r="I684">
            <v>130.10741763894646</v>
          </cell>
          <cell r="L684">
            <v>160</v>
          </cell>
          <cell r="M684">
            <v>141.19051110313777</v>
          </cell>
          <cell r="N684">
            <v>25</v>
          </cell>
          <cell r="O684">
            <v>290.10741763894646</v>
          </cell>
          <cell r="P684">
            <v>58.658247049492026</v>
          </cell>
          <cell r="Q684">
            <v>75.836604160825502</v>
          </cell>
          <cell r="R684">
            <v>136.56079784498604</v>
          </cell>
          <cell r="S684">
            <v>3987.5</v>
          </cell>
          <cell r="T684">
            <v>417.5</v>
          </cell>
          <cell r="U684">
            <v>1297.5</v>
          </cell>
          <cell r="V684">
            <v>870</v>
          </cell>
          <cell r="W684">
            <v>775</v>
          </cell>
          <cell r="X684">
            <v>627.5</v>
          </cell>
          <cell r="Y684">
            <v>3875</v>
          </cell>
          <cell r="Z684">
            <v>338</v>
          </cell>
          <cell r="AA684">
            <v>19</v>
          </cell>
          <cell r="AB684">
            <v>48.6959164990826</v>
          </cell>
          <cell r="AC684">
            <v>966.66700000000003</v>
          </cell>
          <cell r="AD684">
            <v>68.000000000000014</v>
          </cell>
          <cell r="AE684">
            <v>56.100000000000009</v>
          </cell>
          <cell r="AF684">
            <v>11.900000000000002</v>
          </cell>
          <cell r="AG684">
            <v>20.488799999999998</v>
          </cell>
          <cell r="AH684">
            <v>63.615400000000001</v>
          </cell>
        </row>
        <row r="685">
          <cell r="C685" t="str">
            <v>2003IN</v>
          </cell>
          <cell r="D685">
            <v>145</v>
          </cell>
          <cell r="E685">
            <v>54.456324728007608</v>
          </cell>
          <cell r="H685">
            <v>230</v>
          </cell>
          <cell r="I685">
            <v>61.428623289939154</v>
          </cell>
          <cell r="L685">
            <v>56</v>
          </cell>
          <cell r="M685">
            <v>64.544233647148701</v>
          </cell>
          <cell r="N685">
            <v>20</v>
          </cell>
          <cell r="O685">
            <v>117.42862328993915</v>
          </cell>
          <cell r="P685">
            <v>74.609173878739853</v>
          </cell>
          <cell r="Q685">
            <v>40.238970807243774</v>
          </cell>
          <cell r="R685">
            <v>72.557647997863469</v>
          </cell>
          <cell r="S685">
            <v>3087.5</v>
          </cell>
          <cell r="T685">
            <v>307.5</v>
          </cell>
          <cell r="U685">
            <v>1020</v>
          </cell>
          <cell r="V685">
            <v>667.5</v>
          </cell>
          <cell r="W685">
            <v>570</v>
          </cell>
          <cell r="X685">
            <v>522.5</v>
          </cell>
          <cell r="Y685">
            <v>23604</v>
          </cell>
          <cell r="Z685">
            <v>5184</v>
          </cell>
          <cell r="AA685">
            <v>77</v>
          </cell>
          <cell r="AB685">
            <v>4662.5840281862456</v>
          </cell>
          <cell r="AC685">
            <v>4266.6670000000004</v>
          </cell>
          <cell r="AD685">
            <v>50</v>
          </cell>
          <cell r="AE685">
            <v>41.25</v>
          </cell>
          <cell r="AF685">
            <v>8.75</v>
          </cell>
          <cell r="AG685">
            <v>31.658799999999999</v>
          </cell>
          <cell r="AH685">
            <v>94.94619999999999</v>
          </cell>
        </row>
        <row r="686">
          <cell r="C686" t="str">
            <v>2003IA</v>
          </cell>
          <cell r="D686">
            <v>208</v>
          </cell>
          <cell r="E686">
            <v>99.011499505468379</v>
          </cell>
          <cell r="H686">
            <v>992</v>
          </cell>
          <cell r="I686">
            <v>407.26829132546015</v>
          </cell>
          <cell r="L686">
            <v>590</v>
          </cell>
          <cell r="M686">
            <v>509.29434362203273</v>
          </cell>
          <cell r="N686">
            <v>70</v>
          </cell>
          <cell r="O686">
            <v>997.26829132546015</v>
          </cell>
          <cell r="P686">
            <v>107.02557356398546</v>
          </cell>
          <cell r="Q686">
            <v>377.14489474202662</v>
          </cell>
          <cell r="R686">
            <v>681.35351555862553</v>
          </cell>
          <cell r="S686">
            <v>15725</v>
          </cell>
          <cell r="T686">
            <v>1050</v>
          </cell>
          <cell r="U686">
            <v>4622.5</v>
          </cell>
          <cell r="V686">
            <v>4007.5</v>
          </cell>
          <cell r="W686">
            <v>3240</v>
          </cell>
          <cell r="X686">
            <v>2805</v>
          </cell>
          <cell r="Y686">
            <v>41222</v>
          </cell>
          <cell r="Z686">
            <v>9600</v>
          </cell>
          <cell r="AA686">
            <v>60</v>
          </cell>
          <cell r="AB686">
            <v>1986.0362268270374</v>
          </cell>
          <cell r="AC686">
            <v>2833.3330000000001</v>
          </cell>
          <cell r="AD686">
            <v>260.00000000000006</v>
          </cell>
          <cell r="AE686">
            <v>214.50000000000003</v>
          </cell>
          <cell r="AF686">
            <v>45.500000000000007</v>
          </cell>
          <cell r="AG686">
            <v>26.308400000000002</v>
          </cell>
          <cell r="AH686">
            <v>76.097200000000001</v>
          </cell>
        </row>
        <row r="687">
          <cell r="C687" t="str">
            <v>2003KS</v>
          </cell>
          <cell r="D687">
            <v>112</v>
          </cell>
          <cell r="E687">
            <v>49.505749752734189</v>
          </cell>
          <cell r="H687">
            <v>1518</v>
          </cell>
          <cell r="I687">
            <v>1033.285493890329</v>
          </cell>
          <cell r="L687">
            <v>1620</v>
          </cell>
          <cell r="M687">
            <v>993.3760959756479</v>
          </cell>
          <cell r="N687">
            <v>90</v>
          </cell>
          <cell r="O687">
            <v>2653.2854938903292</v>
          </cell>
          <cell r="P687">
            <v>57.62915499599216</v>
          </cell>
          <cell r="Q687">
            <v>801.39466522968837</v>
          </cell>
          <cell r="R687">
            <v>1439.6735396657732</v>
          </cell>
          <cell r="S687">
            <v>1585</v>
          </cell>
          <cell r="T687">
            <v>171.25</v>
          </cell>
          <cell r="U687">
            <v>471.25</v>
          </cell>
          <cell r="V687">
            <v>292.5</v>
          </cell>
          <cell r="W687">
            <v>255</v>
          </cell>
          <cell r="X687">
            <v>395</v>
          </cell>
          <cell r="Y687">
            <v>1201.1678402012938</v>
          </cell>
          <cell r="Z687">
            <v>880.97706051726357</v>
          </cell>
          <cell r="AA687">
            <v>0.57468573380193311</v>
          </cell>
          <cell r="AB687">
            <v>19.261544827586217</v>
          </cell>
          <cell r="AC687">
            <v>740.10147684175001</v>
          </cell>
          <cell r="AD687">
            <v>90</v>
          </cell>
          <cell r="AE687">
            <v>74.25</v>
          </cell>
          <cell r="AF687">
            <v>15.750000000000002</v>
          </cell>
          <cell r="AG687">
            <v>29.710799999999999</v>
          </cell>
          <cell r="AH687">
            <v>71.921999999999997</v>
          </cell>
        </row>
        <row r="688">
          <cell r="C688" t="str">
            <v>2003KY</v>
          </cell>
          <cell r="D688">
            <v>119.99999999999999</v>
          </cell>
          <cell r="E688">
            <v>44.55517477746077</v>
          </cell>
          <cell r="H688">
            <v>1110</v>
          </cell>
          <cell r="I688">
            <v>203.44831249427438</v>
          </cell>
          <cell r="L688">
            <v>125</v>
          </cell>
          <cell r="M688">
            <v>108.41414245419507</v>
          </cell>
          <cell r="N688">
            <v>80</v>
          </cell>
          <cell r="O688">
            <v>328.44831249427438</v>
          </cell>
          <cell r="P688">
            <v>61.745523209991603</v>
          </cell>
          <cell r="Q688">
            <v>3.8026529177495516</v>
          </cell>
          <cell r="R688">
            <v>6.7641321416957343</v>
          </cell>
          <cell r="S688">
            <v>380</v>
          </cell>
          <cell r="T688">
            <v>40</v>
          </cell>
          <cell r="U688">
            <v>110</v>
          </cell>
          <cell r="V688">
            <v>90</v>
          </cell>
          <cell r="W688">
            <v>75</v>
          </cell>
          <cell r="X688">
            <v>65</v>
          </cell>
          <cell r="Y688">
            <v>4880</v>
          </cell>
          <cell r="Z688">
            <v>2037</v>
          </cell>
          <cell r="AA688">
            <v>239</v>
          </cell>
          <cell r="AB688">
            <v>50163.635999999999</v>
          </cell>
          <cell r="AC688">
            <v>10.648866666666668</v>
          </cell>
          <cell r="AD688">
            <v>28</v>
          </cell>
          <cell r="AE688">
            <v>26.684000000000001</v>
          </cell>
          <cell r="AF688">
            <v>1.3160000000000001</v>
          </cell>
          <cell r="AG688">
            <v>74.362800000000007</v>
          </cell>
          <cell r="AH688">
            <v>154.67260000000002</v>
          </cell>
        </row>
        <row r="689">
          <cell r="C689" t="str">
            <v>2003LA</v>
          </cell>
          <cell r="D689">
            <v>45</v>
          </cell>
          <cell r="E689">
            <v>9.9011499505468379</v>
          </cell>
          <cell r="H689">
            <v>475</v>
          </cell>
          <cell r="I689">
            <v>77.090064830938871</v>
          </cell>
          <cell r="L689">
            <v>17</v>
          </cell>
          <cell r="M689">
            <v>12.102043808840381</v>
          </cell>
          <cell r="N689">
            <v>33</v>
          </cell>
          <cell r="O689">
            <v>94.090064830938871</v>
          </cell>
          <cell r="P689">
            <v>23.154571203746851</v>
          </cell>
          <cell r="Q689">
            <v>0.60438360464838337</v>
          </cell>
          <cell r="R689">
            <v>1.0883010875535037</v>
          </cell>
          <cell r="S689">
            <v>20</v>
          </cell>
          <cell r="T689">
            <v>3</v>
          </cell>
          <cell r="U689">
            <v>6</v>
          </cell>
          <cell r="V689">
            <v>5</v>
          </cell>
          <cell r="W689">
            <v>3</v>
          </cell>
          <cell r="X689">
            <v>3</v>
          </cell>
          <cell r="Y689">
            <v>1909</v>
          </cell>
          <cell r="Z689">
            <v>557</v>
          </cell>
          <cell r="AA689">
            <v>124</v>
          </cell>
          <cell r="AB689">
            <v>43136.913759999996</v>
          </cell>
          <cell r="AC689">
            <v>0.94180000000000019</v>
          </cell>
          <cell r="AD689">
            <v>7.1735761562175826</v>
          </cell>
          <cell r="AE689">
            <v>5.9182003288795055</v>
          </cell>
          <cell r="AF689">
            <v>1.2553758273380771</v>
          </cell>
          <cell r="AG689">
            <v>16.0212</v>
          </cell>
          <cell r="AH689">
            <v>50.334400000000002</v>
          </cell>
        </row>
        <row r="690">
          <cell r="C690" t="str">
            <v>2003ME</v>
          </cell>
          <cell r="D690">
            <v>36</v>
          </cell>
          <cell r="E690">
            <v>18.812184906038993</v>
          </cell>
          <cell r="H690">
            <v>10</v>
          </cell>
          <cell r="I690">
            <v>4.3483030038882404</v>
          </cell>
          <cell r="L690">
            <v>1.5</v>
          </cell>
          <cell r="M690">
            <v>1.7648813887892223</v>
          </cell>
          <cell r="N690">
            <v>1.5</v>
          </cell>
          <cell r="O690">
            <v>5.8483030038882404</v>
          </cell>
          <cell r="P690">
            <v>18.523656962997482</v>
          </cell>
          <cell r="Q690">
            <v>7.3705317640046744E-2</v>
          </cell>
          <cell r="R690">
            <v>0.13271964482359799</v>
          </cell>
          <cell r="S690">
            <v>5.5</v>
          </cell>
          <cell r="T690">
            <v>1.3</v>
          </cell>
          <cell r="U690">
            <v>2.2999999999999998</v>
          </cell>
          <cell r="V690">
            <v>1</v>
          </cell>
          <cell r="W690">
            <v>0.5</v>
          </cell>
          <cell r="X690">
            <v>0.4</v>
          </cell>
          <cell r="Y690">
            <v>4125</v>
          </cell>
          <cell r="Z690">
            <v>1344</v>
          </cell>
          <cell r="AA690">
            <v>4</v>
          </cell>
          <cell r="AB690">
            <v>20.828199999999988</v>
          </cell>
          <cell r="AC690">
            <v>3.3626000000000009</v>
          </cell>
          <cell r="AD690">
            <v>8.6124908055477576</v>
          </cell>
          <cell r="AE690">
            <v>8.2077037376870123</v>
          </cell>
          <cell r="AF690">
            <v>0.40478706786074459</v>
          </cell>
          <cell r="AG690">
            <v>3.71</v>
          </cell>
          <cell r="AH690">
            <v>12.621799999999999</v>
          </cell>
        </row>
        <row r="691">
          <cell r="C691" t="str">
            <v>2003MD</v>
          </cell>
          <cell r="D691">
            <v>80</v>
          </cell>
          <cell r="E691">
            <v>31.683679841749882</v>
          </cell>
          <cell r="H691">
            <v>41</v>
          </cell>
          <cell r="I691">
            <v>13.376996330283124</v>
          </cell>
          <cell r="L691">
            <v>9</v>
          </cell>
          <cell r="M691">
            <v>11.597791983472032</v>
          </cell>
          <cell r="N691">
            <v>4</v>
          </cell>
          <cell r="O691">
            <v>22.376996330283124</v>
          </cell>
          <cell r="P691">
            <v>41.163682139994407</v>
          </cell>
          <cell r="Q691">
            <v>4.5487532216884263</v>
          </cell>
          <cell r="R691">
            <v>8.2021689041063048</v>
          </cell>
          <cell r="S691">
            <v>30</v>
          </cell>
          <cell r="T691">
            <v>5</v>
          </cell>
          <cell r="U691">
            <v>8</v>
          </cell>
          <cell r="V691">
            <v>5</v>
          </cell>
          <cell r="W691">
            <v>6</v>
          </cell>
          <cell r="X691">
            <v>6</v>
          </cell>
          <cell r="Y691">
            <v>2929</v>
          </cell>
          <cell r="Z691">
            <v>810</v>
          </cell>
          <cell r="AA691">
            <v>30</v>
          </cell>
          <cell r="AB691">
            <v>53163.635999999999</v>
          </cell>
          <cell r="AC691">
            <v>166.667</v>
          </cell>
          <cell r="AD691">
            <v>23</v>
          </cell>
          <cell r="AE691">
            <v>21.919</v>
          </cell>
          <cell r="AF691">
            <v>1.081</v>
          </cell>
          <cell r="AG691">
            <v>11.0586</v>
          </cell>
          <cell r="AH691">
            <v>26.909400000000002</v>
          </cell>
        </row>
        <row r="692">
          <cell r="C692" t="str">
            <v>2003MA</v>
          </cell>
          <cell r="D692">
            <v>20</v>
          </cell>
          <cell r="E692">
            <v>9.9011499505468379</v>
          </cell>
          <cell r="H692">
            <v>5</v>
          </cell>
          <cell r="I692">
            <v>1.3097659576280369</v>
          </cell>
          <cell r="L692">
            <v>1</v>
          </cell>
          <cell r="M692">
            <v>1.2606295634208728</v>
          </cell>
          <cell r="N692">
            <v>1</v>
          </cell>
          <cell r="O692">
            <v>2.3097659576280369</v>
          </cell>
          <cell r="P692">
            <v>10.290920534998602</v>
          </cell>
          <cell r="Q692">
            <v>5.0264973456126946E-2</v>
          </cell>
          <cell r="R692">
            <v>9.0913457517726656E-2</v>
          </cell>
          <cell r="S692">
            <v>11.999999999999998</v>
          </cell>
          <cell r="T692">
            <v>1.8</v>
          </cell>
          <cell r="U692">
            <v>3.3</v>
          </cell>
          <cell r="V692">
            <v>2.8</v>
          </cell>
          <cell r="W692">
            <v>2.4</v>
          </cell>
          <cell r="X692">
            <v>1.7</v>
          </cell>
          <cell r="Y692">
            <v>257</v>
          </cell>
          <cell r="Z692">
            <v>53</v>
          </cell>
          <cell r="AA692">
            <v>0.64815957341324482</v>
          </cell>
          <cell r="AB692">
            <v>7.8440000000000003</v>
          </cell>
          <cell r="AC692">
            <v>24.332999999999998</v>
          </cell>
          <cell r="AD692">
            <v>8.9377090079091204</v>
          </cell>
          <cell r="AE692">
            <v>8.5176366845373916</v>
          </cell>
          <cell r="AF692">
            <v>0.42007232337172873</v>
          </cell>
          <cell r="AG692">
            <v>6.4628000000000005</v>
          </cell>
          <cell r="AH692">
            <v>16.514400000000002</v>
          </cell>
        </row>
        <row r="693">
          <cell r="C693" t="str">
            <v>2003MI</v>
          </cell>
          <cell r="D693">
            <v>301</v>
          </cell>
          <cell r="E693">
            <v>133.66552433238232</v>
          </cell>
          <cell r="H693">
            <v>89</v>
          </cell>
          <cell r="I693">
            <v>49.448310729669785</v>
          </cell>
          <cell r="L693">
            <v>42</v>
          </cell>
          <cell r="M693">
            <v>98.329105946828093</v>
          </cell>
          <cell r="N693">
            <v>18</v>
          </cell>
          <cell r="O693">
            <v>91.448310729669785</v>
          </cell>
          <cell r="P693">
            <v>154.87835405172893</v>
          </cell>
          <cell r="Q693">
            <v>63.589960871664353</v>
          </cell>
          <cell r="R693">
            <v>114.47803541085372</v>
          </cell>
          <cell r="S693">
            <v>917.5</v>
          </cell>
          <cell r="T693">
            <v>101.25</v>
          </cell>
          <cell r="U693">
            <v>295</v>
          </cell>
          <cell r="V693">
            <v>205</v>
          </cell>
          <cell r="W693">
            <v>167.5</v>
          </cell>
          <cell r="X693">
            <v>148.75</v>
          </cell>
          <cell r="Y693">
            <v>7067</v>
          </cell>
          <cell r="Z693">
            <v>2589</v>
          </cell>
          <cell r="AA693">
            <v>1</v>
          </cell>
          <cell r="AB693">
            <v>748.74731711079573</v>
          </cell>
          <cell r="AC693">
            <v>1666.6669999999999</v>
          </cell>
          <cell r="AD693">
            <v>85</v>
          </cell>
          <cell r="AE693">
            <v>70.125</v>
          </cell>
          <cell r="AF693">
            <v>14.875000000000002</v>
          </cell>
          <cell r="AG693">
            <v>22.4434</v>
          </cell>
          <cell r="AH693">
            <v>104.18680000000001</v>
          </cell>
        </row>
        <row r="694">
          <cell r="C694" t="str">
            <v>2003MN</v>
          </cell>
          <cell r="D694">
            <v>479.99999999999994</v>
          </cell>
          <cell r="E694">
            <v>292.08392354113175</v>
          </cell>
          <cell r="H694">
            <v>400</v>
          </cell>
          <cell r="I694">
            <v>172.19376390781511</v>
          </cell>
          <cell r="L694">
            <v>180</v>
          </cell>
          <cell r="M694">
            <v>231.95583966944062</v>
          </cell>
          <cell r="N694">
            <v>35</v>
          </cell>
          <cell r="O694">
            <v>352.19376390781508</v>
          </cell>
          <cell r="P694">
            <v>246.98209283996641</v>
          </cell>
          <cell r="Q694">
            <v>104.06039225884217</v>
          </cell>
          <cell r="R694">
            <v>187.91650652530362</v>
          </cell>
          <cell r="S694">
            <v>6350</v>
          </cell>
          <cell r="T694">
            <v>597.5</v>
          </cell>
          <cell r="U694">
            <v>2230</v>
          </cell>
          <cell r="V694">
            <v>1412.5</v>
          </cell>
          <cell r="W694">
            <v>1220</v>
          </cell>
          <cell r="X694">
            <v>890</v>
          </cell>
          <cell r="Y694">
            <v>11310</v>
          </cell>
          <cell r="Z694">
            <v>3230</v>
          </cell>
          <cell r="AA694">
            <v>60</v>
          </cell>
          <cell r="AB694">
            <v>8145.4549999999999</v>
          </cell>
          <cell r="AC694">
            <v>15000</v>
          </cell>
          <cell r="AD694">
            <v>150.00000000000003</v>
          </cell>
          <cell r="AE694">
            <v>123.75000000000001</v>
          </cell>
          <cell r="AF694">
            <v>26.250000000000004</v>
          </cell>
          <cell r="AG694">
            <v>23.172400000000003</v>
          </cell>
          <cell r="AH694">
            <v>92.244</v>
          </cell>
        </row>
        <row r="695">
          <cell r="C695" t="str">
            <v>2003MS</v>
          </cell>
          <cell r="D695">
            <v>33</v>
          </cell>
          <cell r="E695">
            <v>14.851724925820257</v>
          </cell>
          <cell r="H695">
            <v>557</v>
          </cell>
          <cell r="I695">
            <v>88.362743847778574</v>
          </cell>
          <cell r="L695">
            <v>25</v>
          </cell>
          <cell r="M695">
            <v>28.238102220627557</v>
          </cell>
          <cell r="N695">
            <v>39</v>
          </cell>
          <cell r="O695">
            <v>113.36274384777857</v>
          </cell>
          <cell r="P695">
            <v>16.980018882747689</v>
          </cell>
          <cell r="Q695">
            <v>1.1966836435525687</v>
          </cell>
          <cell r="R695">
            <v>2.1540388338598717</v>
          </cell>
          <cell r="S695">
            <v>305</v>
          </cell>
          <cell r="T695">
            <v>28</v>
          </cell>
          <cell r="U695">
            <v>34</v>
          </cell>
          <cell r="V695">
            <v>81</v>
          </cell>
          <cell r="W695">
            <v>81</v>
          </cell>
          <cell r="X695">
            <v>81</v>
          </cell>
          <cell r="Y695">
            <v>6799</v>
          </cell>
          <cell r="Z695">
            <v>3390</v>
          </cell>
          <cell r="AA695">
            <v>795</v>
          </cell>
          <cell r="AB695">
            <v>143690.90900000001</v>
          </cell>
          <cell r="AC695">
            <v>2.0350333333333355</v>
          </cell>
          <cell r="AD695">
            <v>15.063804012739217</v>
          </cell>
          <cell r="AE695">
            <v>14.355805224140473</v>
          </cell>
          <cell r="AF695">
            <v>0.70799878859874321</v>
          </cell>
          <cell r="AG695">
            <v>27.520199999999999</v>
          </cell>
          <cell r="AH695">
            <v>66.516800000000003</v>
          </cell>
        </row>
        <row r="696">
          <cell r="C696" t="str">
            <v>2003MO</v>
          </cell>
          <cell r="D696">
            <v>134</v>
          </cell>
          <cell r="E696">
            <v>54.456324728007608</v>
          </cell>
          <cell r="H696">
            <v>2116</v>
          </cell>
          <cell r="I696">
            <v>407.2068361037409</v>
          </cell>
          <cell r="L696">
            <v>320</v>
          </cell>
          <cell r="M696">
            <v>244.56213530364937</v>
          </cell>
          <cell r="N696">
            <v>125</v>
          </cell>
          <cell r="O696">
            <v>727.2068361037409</v>
          </cell>
          <cell r="P696">
            <v>68.949167584490638</v>
          </cell>
          <cell r="Q696">
            <v>24.493286578322294</v>
          </cell>
          <cell r="R696">
            <v>44.165524868264718</v>
          </cell>
          <cell r="S696">
            <v>2925</v>
          </cell>
          <cell r="T696">
            <v>342.5</v>
          </cell>
          <cell r="U696">
            <v>1245</v>
          </cell>
          <cell r="V696">
            <v>545</v>
          </cell>
          <cell r="W696">
            <v>472.5</v>
          </cell>
          <cell r="X696">
            <v>320</v>
          </cell>
          <cell r="Y696">
            <v>6500</v>
          </cell>
          <cell r="Z696">
            <v>1605</v>
          </cell>
          <cell r="AA696">
            <v>175</v>
          </cell>
          <cell r="AB696">
            <v>40406.958000596736</v>
          </cell>
          <cell r="AC696">
            <v>7833.3329999999996</v>
          </cell>
          <cell r="AD696">
            <v>70.000000000000014</v>
          </cell>
          <cell r="AE696">
            <v>57.750000000000007</v>
          </cell>
          <cell r="AF696">
            <v>12.250000000000002</v>
          </cell>
          <cell r="AG696">
            <v>58.213000000000001</v>
          </cell>
          <cell r="AH696">
            <v>142.92260000000002</v>
          </cell>
        </row>
        <row r="697">
          <cell r="C697" t="str">
            <v>2003MT</v>
          </cell>
          <cell r="D697">
            <v>18</v>
          </cell>
          <cell r="E697">
            <v>10.89126494560152</v>
          </cell>
          <cell r="H697">
            <v>1432</v>
          </cell>
          <cell r="I697">
            <v>407.25058851059339</v>
          </cell>
          <cell r="L697">
            <v>189</v>
          </cell>
          <cell r="M697">
            <v>121.02043808840381</v>
          </cell>
          <cell r="N697">
            <v>100</v>
          </cell>
          <cell r="O697">
            <v>596.25058851059339</v>
          </cell>
          <cell r="P697">
            <v>9.2618284814987408</v>
          </cell>
          <cell r="Q697">
            <v>24.493286578322294</v>
          </cell>
          <cell r="R697">
            <v>44.165524868264718</v>
          </cell>
          <cell r="S697">
            <v>170</v>
          </cell>
          <cell r="T697">
            <v>18</v>
          </cell>
          <cell r="U697">
            <v>50</v>
          </cell>
          <cell r="V697">
            <v>37</v>
          </cell>
          <cell r="W697">
            <v>35</v>
          </cell>
          <cell r="X697">
            <v>30</v>
          </cell>
          <cell r="Y697">
            <v>355</v>
          </cell>
          <cell r="Z697">
            <v>129</v>
          </cell>
          <cell r="AA697">
            <v>1</v>
          </cell>
          <cell r="AB697">
            <v>106.73414782608701</v>
          </cell>
          <cell r="AC697">
            <v>16.340644444444436</v>
          </cell>
          <cell r="AD697">
            <v>310</v>
          </cell>
          <cell r="AE697">
            <v>86.180000000000021</v>
          </cell>
          <cell r="AF697">
            <v>223.82</v>
          </cell>
          <cell r="AG697">
            <v>9.3406000000000002</v>
          </cell>
          <cell r="AH697">
            <v>96.565399999999997</v>
          </cell>
        </row>
        <row r="698">
          <cell r="C698" t="str">
            <v>2003NE</v>
          </cell>
          <cell r="D698">
            <v>66</v>
          </cell>
          <cell r="E698">
            <v>19.802299901093676</v>
          </cell>
          <cell r="H698">
            <v>1934</v>
          </cell>
          <cell r="I698">
            <v>938.62267614788311</v>
          </cell>
          <cell r="L698">
            <v>1390</v>
          </cell>
          <cell r="M698">
            <v>1008.5036507366983</v>
          </cell>
          <cell r="N698">
            <v>100</v>
          </cell>
          <cell r="O698">
            <v>2328.6226761478829</v>
          </cell>
          <cell r="P698">
            <v>33.960037765495379</v>
          </cell>
          <cell r="Q698">
            <v>810.85165570465972</v>
          </cell>
          <cell r="R698">
            <v>1460.2483888818565</v>
          </cell>
          <cell r="S698">
            <v>2950</v>
          </cell>
          <cell r="T698">
            <v>375</v>
          </cell>
          <cell r="U698">
            <v>1010</v>
          </cell>
          <cell r="V698">
            <v>668.75</v>
          </cell>
          <cell r="W698">
            <v>495</v>
          </cell>
          <cell r="X698">
            <v>401.25</v>
          </cell>
          <cell r="Y698">
            <v>11800</v>
          </cell>
          <cell r="Z698">
            <v>2423</v>
          </cell>
          <cell r="AA698">
            <v>0.32583427897804251</v>
          </cell>
          <cell r="AB698">
            <v>727.27300000000002</v>
          </cell>
          <cell r="AC698">
            <v>974.81478540404328</v>
          </cell>
          <cell r="AD698">
            <v>97</v>
          </cell>
          <cell r="AE698">
            <v>80.025000000000006</v>
          </cell>
          <cell r="AF698">
            <v>16.975000000000001</v>
          </cell>
          <cell r="AG698">
            <v>16.2958</v>
          </cell>
          <cell r="AH698">
            <v>60.267199999999995</v>
          </cell>
        </row>
        <row r="699">
          <cell r="C699" t="str">
            <v>2003NV</v>
          </cell>
          <cell r="D699">
            <v>25</v>
          </cell>
          <cell r="E699">
            <v>10.89126494560152</v>
          </cell>
          <cell r="H699">
            <v>245</v>
          </cell>
          <cell r="I699">
            <v>54.581873430950644</v>
          </cell>
          <cell r="L699">
            <v>35</v>
          </cell>
          <cell r="M699">
            <v>26.221094919154158</v>
          </cell>
          <cell r="N699">
            <v>16</v>
          </cell>
          <cell r="O699">
            <v>89.581873430950651</v>
          </cell>
          <cell r="P699">
            <v>12.863650668748251</v>
          </cell>
          <cell r="Q699">
            <v>5.8413550860079031</v>
          </cell>
          <cell r="R699">
            <v>10.458794269729699</v>
          </cell>
          <cell r="S699">
            <v>5.5</v>
          </cell>
          <cell r="T699">
            <v>1</v>
          </cell>
          <cell r="U699">
            <v>1.3</v>
          </cell>
          <cell r="V699">
            <v>1.2</v>
          </cell>
          <cell r="W699">
            <v>1</v>
          </cell>
          <cell r="X699">
            <v>1</v>
          </cell>
          <cell r="Y699">
            <v>9.7911767505965219</v>
          </cell>
          <cell r="Z699">
            <v>1.4205242727505938</v>
          </cell>
          <cell r="AA699">
            <v>1.1208699196844669</v>
          </cell>
          <cell r="AB699">
            <v>0.31959999999999994</v>
          </cell>
          <cell r="AC699">
            <v>0.22640000000000002</v>
          </cell>
          <cell r="AD699">
            <v>80</v>
          </cell>
          <cell r="AE699">
            <v>22.240000000000002</v>
          </cell>
          <cell r="AF699">
            <v>57.76</v>
          </cell>
          <cell r="AG699">
            <v>7.5836000000000006</v>
          </cell>
          <cell r="AH699">
            <v>16.577599999999997</v>
          </cell>
        </row>
        <row r="700">
          <cell r="C700" t="str">
            <v>2003NH</v>
          </cell>
          <cell r="D700">
            <v>17</v>
          </cell>
          <cell r="E700">
            <v>7.9209199604374705</v>
          </cell>
          <cell r="H700">
            <v>4</v>
          </cell>
          <cell r="I700">
            <v>1.4494343346294134</v>
          </cell>
          <cell r="L700">
            <v>0.5</v>
          </cell>
          <cell r="M700">
            <v>0.75637773805252384</v>
          </cell>
          <cell r="N700">
            <v>0.5</v>
          </cell>
          <cell r="O700">
            <v>1.9494343346294134</v>
          </cell>
          <cell r="P700">
            <v>8.7472824547488113</v>
          </cell>
          <cell r="Q700">
            <v>2.94821270560187E-2</v>
          </cell>
          <cell r="R700">
            <v>5.3087857929439201E-2</v>
          </cell>
          <cell r="S700">
            <v>2.8999999999999995</v>
          </cell>
          <cell r="T700">
            <v>0.8</v>
          </cell>
          <cell r="U700">
            <v>0.6</v>
          </cell>
          <cell r="V700">
            <v>0.7</v>
          </cell>
          <cell r="W700">
            <v>0.5</v>
          </cell>
          <cell r="X700">
            <v>0.3</v>
          </cell>
          <cell r="Y700">
            <v>141</v>
          </cell>
          <cell r="Z700">
            <v>68</v>
          </cell>
          <cell r="AA700">
            <v>10</v>
          </cell>
          <cell r="AB700">
            <v>27.944799999999997</v>
          </cell>
          <cell r="AC700">
            <v>1.667</v>
          </cell>
          <cell r="AD700">
            <v>6.6581521615493662</v>
          </cell>
          <cell r="AE700">
            <v>6.345219009956546</v>
          </cell>
          <cell r="AF700">
            <v>0.31293315159282026</v>
          </cell>
          <cell r="AG700">
            <v>3.7968000000000002</v>
          </cell>
          <cell r="AH700">
            <v>8.3207999999999984</v>
          </cell>
        </row>
        <row r="701">
          <cell r="C701" t="str">
            <v>2003NJ</v>
          </cell>
          <cell r="D701">
            <v>13</v>
          </cell>
          <cell r="E701">
            <v>5.9406899703281031</v>
          </cell>
          <cell r="H701">
            <v>9</v>
          </cell>
          <cell r="I701">
            <v>3.414083271071469</v>
          </cell>
          <cell r="L701">
            <v>2</v>
          </cell>
          <cell r="M701">
            <v>2.0170073014733969</v>
          </cell>
          <cell r="N701">
            <v>1</v>
          </cell>
          <cell r="O701">
            <v>5.414083271071469</v>
          </cell>
          <cell r="P701">
            <v>6.6890983477490913</v>
          </cell>
          <cell r="Q701">
            <v>0.69980818795206556</v>
          </cell>
          <cell r="R701">
            <v>1.2618721390932777</v>
          </cell>
          <cell r="S701">
            <v>12</v>
          </cell>
          <cell r="T701">
            <v>1</v>
          </cell>
          <cell r="U701">
            <v>1</v>
          </cell>
          <cell r="V701">
            <v>2</v>
          </cell>
          <cell r="W701">
            <v>3</v>
          </cell>
          <cell r="X701">
            <v>5</v>
          </cell>
          <cell r="Y701">
            <v>1997</v>
          </cell>
          <cell r="Z701">
            <v>137</v>
          </cell>
          <cell r="AA701">
            <v>0.24663148501107229</v>
          </cell>
          <cell r="AB701">
            <v>20.620200000000001</v>
          </cell>
          <cell r="AC701">
            <v>11</v>
          </cell>
          <cell r="AD701">
            <v>9.707856258837257</v>
          </cell>
          <cell r="AE701">
            <v>9.2515870146719053</v>
          </cell>
          <cell r="AF701">
            <v>0.45626924416535097</v>
          </cell>
          <cell r="AG701">
            <v>8.7742000000000004</v>
          </cell>
          <cell r="AH701">
            <v>27.5456</v>
          </cell>
        </row>
        <row r="702">
          <cell r="C702" t="str">
            <v>2003NM</v>
          </cell>
          <cell r="D702">
            <v>314</v>
          </cell>
          <cell r="E702">
            <v>69.308049653827865</v>
          </cell>
          <cell r="H702">
            <v>466</v>
          </cell>
          <cell r="I702">
            <v>128.18322822277617</v>
          </cell>
          <cell r="L702">
            <v>110</v>
          </cell>
          <cell r="M702">
            <v>105.89288332735333</v>
          </cell>
          <cell r="N702">
            <v>45</v>
          </cell>
          <cell r="O702">
            <v>238.18322822277617</v>
          </cell>
          <cell r="P702">
            <v>161.56745239947804</v>
          </cell>
          <cell r="Q702">
            <v>40.970640831571615</v>
          </cell>
          <cell r="R702">
            <v>74.080895094345465</v>
          </cell>
          <cell r="S702">
            <v>2.5</v>
          </cell>
          <cell r="T702">
            <v>0.4</v>
          </cell>
          <cell r="U702">
            <v>1</v>
          </cell>
          <cell r="V702">
            <v>0.3</v>
          </cell>
          <cell r="W702">
            <v>0.3</v>
          </cell>
          <cell r="X702">
            <v>0.5</v>
          </cell>
          <cell r="Y702">
            <v>1201.1678402012956</v>
          </cell>
          <cell r="Z702">
            <v>324.31575691638102</v>
          </cell>
          <cell r="AA702">
            <v>2.0968689061002346</v>
          </cell>
          <cell r="AB702">
            <v>11.765049999999999</v>
          </cell>
          <cell r="AC702">
            <v>5.4251428571428599</v>
          </cell>
          <cell r="AD702">
            <v>175</v>
          </cell>
          <cell r="AE702">
            <v>48.650000000000006</v>
          </cell>
          <cell r="AF702">
            <v>126.35</v>
          </cell>
          <cell r="AG702">
            <v>22.435400000000001</v>
          </cell>
          <cell r="AH702">
            <v>48.072000000000003</v>
          </cell>
        </row>
        <row r="703">
          <cell r="C703" t="str">
            <v>2003NY</v>
          </cell>
          <cell r="D703">
            <v>675</v>
          </cell>
          <cell r="E703">
            <v>321.78737339277222</v>
          </cell>
          <cell r="H703">
            <v>85</v>
          </cell>
          <cell r="I703">
            <v>40.472367967890555</v>
          </cell>
          <cell r="L703">
            <v>40</v>
          </cell>
          <cell r="M703">
            <v>18.65731753862892</v>
          </cell>
          <cell r="N703">
            <v>18</v>
          </cell>
          <cell r="O703">
            <v>80.472367967890563</v>
          </cell>
          <cell r="P703">
            <v>347.31856805620282</v>
          </cell>
          <cell r="Q703">
            <v>7.3016938575098793</v>
          </cell>
          <cell r="R703">
            <v>13.073492837162124</v>
          </cell>
          <cell r="S703">
            <v>73</v>
          </cell>
          <cell r="T703">
            <v>9</v>
          </cell>
          <cell r="U703">
            <v>24</v>
          </cell>
          <cell r="V703">
            <v>15</v>
          </cell>
          <cell r="W703">
            <v>13</v>
          </cell>
          <cell r="X703">
            <v>12</v>
          </cell>
          <cell r="Y703">
            <v>3700</v>
          </cell>
          <cell r="Z703">
            <v>1102</v>
          </cell>
          <cell r="AA703">
            <v>13</v>
          </cell>
          <cell r="AB703">
            <v>472.72699999999998</v>
          </cell>
          <cell r="AC703">
            <v>190</v>
          </cell>
          <cell r="AD703">
            <v>72</v>
          </cell>
          <cell r="AE703">
            <v>68.616</v>
          </cell>
          <cell r="AF703">
            <v>3.3839999999999999</v>
          </cell>
          <cell r="AG703">
            <v>34.488</v>
          </cell>
          <cell r="AH703">
            <v>77.215399999999988</v>
          </cell>
        </row>
        <row r="704">
          <cell r="C704" t="str">
            <v>2003NC</v>
          </cell>
          <cell r="D704">
            <v>63.000000000000007</v>
          </cell>
          <cell r="E704">
            <v>27.723219861531149</v>
          </cell>
          <cell r="H704">
            <v>412</v>
          </cell>
          <cell r="I704">
            <v>67.791326408964025</v>
          </cell>
          <cell r="L704">
            <v>19</v>
          </cell>
          <cell r="M704">
            <v>21.682828490839018</v>
          </cell>
          <cell r="N704">
            <v>32</v>
          </cell>
          <cell r="O704">
            <v>86.791326408964025</v>
          </cell>
          <cell r="P704">
            <v>32.416399685245594</v>
          </cell>
          <cell r="Q704">
            <v>1.4603387715019758</v>
          </cell>
          <cell r="R704">
            <v>2.6146985674324248</v>
          </cell>
          <cell r="S704">
            <v>9900</v>
          </cell>
          <cell r="T704">
            <v>1015</v>
          </cell>
          <cell r="U704">
            <v>3577.5</v>
          </cell>
          <cell r="V704">
            <v>2145</v>
          </cell>
          <cell r="W704">
            <v>1762.5</v>
          </cell>
          <cell r="X704">
            <v>1400</v>
          </cell>
          <cell r="Y704">
            <v>10875</v>
          </cell>
          <cell r="Z704">
            <v>5413</v>
          </cell>
          <cell r="AA704">
            <v>1162</v>
          </cell>
          <cell r="AB704">
            <v>128763.636</v>
          </cell>
          <cell r="AC704">
            <v>14166.666999999999</v>
          </cell>
          <cell r="AD704">
            <v>20</v>
          </cell>
          <cell r="AE704">
            <v>19.059999999999999</v>
          </cell>
          <cell r="AF704">
            <v>0.94</v>
          </cell>
          <cell r="AG704">
            <v>73.492000000000004</v>
          </cell>
          <cell r="AH704">
            <v>67.025800000000004</v>
          </cell>
        </row>
        <row r="705">
          <cell r="C705" t="str">
            <v>2003ND</v>
          </cell>
          <cell r="D705">
            <v>37</v>
          </cell>
          <cell r="E705">
            <v>12.871494935710889</v>
          </cell>
          <cell r="H705">
            <v>973</v>
          </cell>
          <cell r="I705">
            <v>241.6548185682939</v>
          </cell>
          <cell r="L705">
            <v>230</v>
          </cell>
          <cell r="M705">
            <v>151.27554761050476</v>
          </cell>
          <cell r="N705">
            <v>56</v>
          </cell>
          <cell r="O705">
            <v>471.65481856829388</v>
          </cell>
          <cell r="P705">
            <v>19.038202989747411</v>
          </cell>
          <cell r="Q705">
            <v>24.007507413539535</v>
          </cell>
          <cell r="R705">
            <v>43.437890554297766</v>
          </cell>
          <cell r="S705">
            <v>150</v>
          </cell>
          <cell r="T705">
            <v>30</v>
          </cell>
          <cell r="U705">
            <v>50</v>
          </cell>
          <cell r="V705">
            <v>30</v>
          </cell>
          <cell r="W705">
            <v>21</v>
          </cell>
          <cell r="X705">
            <v>19</v>
          </cell>
          <cell r="Y705">
            <v>336.5837052247374</v>
          </cell>
          <cell r="Z705">
            <v>80.456563730902829</v>
          </cell>
          <cell r="AA705">
            <v>9.1233598113851941E-2</v>
          </cell>
          <cell r="AB705">
            <v>28.46891111111114</v>
          </cell>
          <cell r="AC705">
            <v>433.33300000000003</v>
          </cell>
          <cell r="AD705">
            <v>115.00000000000001</v>
          </cell>
          <cell r="AE705">
            <v>94.875000000000014</v>
          </cell>
          <cell r="AF705">
            <v>20.125000000000004</v>
          </cell>
          <cell r="AG705">
            <v>2.8768000000000002</v>
          </cell>
          <cell r="AH705">
            <v>43.682000000000002</v>
          </cell>
        </row>
        <row r="706">
          <cell r="C706" t="str">
            <v>2003OH</v>
          </cell>
          <cell r="D706">
            <v>260</v>
          </cell>
          <cell r="E706">
            <v>108.91264945601522</v>
          </cell>
          <cell r="H706">
            <v>260</v>
          </cell>
          <cell r="I706">
            <v>91.683617033962591</v>
          </cell>
          <cell r="L706">
            <v>70</v>
          </cell>
          <cell r="M706">
            <v>90.765328566302856</v>
          </cell>
          <cell r="N706">
            <v>30</v>
          </cell>
          <cell r="O706">
            <v>161.68361703396261</v>
          </cell>
          <cell r="P706">
            <v>133.78196695498181</v>
          </cell>
          <cell r="Q706">
            <v>62.982736915685905</v>
          </cell>
          <cell r="R706">
            <v>113.568492518395</v>
          </cell>
          <cell r="S706">
            <v>1475</v>
          </cell>
          <cell r="T706">
            <v>158.75</v>
          </cell>
          <cell r="U706">
            <v>536.25</v>
          </cell>
          <cell r="V706">
            <v>323.75</v>
          </cell>
          <cell r="W706">
            <v>278.75</v>
          </cell>
          <cell r="X706">
            <v>177.5</v>
          </cell>
          <cell r="Y706">
            <v>29156</v>
          </cell>
          <cell r="Z706">
            <v>8485</v>
          </cell>
          <cell r="AA706">
            <v>22</v>
          </cell>
          <cell r="AB706">
            <v>7454.5450000000001</v>
          </cell>
          <cell r="AC706">
            <v>1833.3330000000001</v>
          </cell>
          <cell r="AD706">
            <v>150</v>
          </cell>
          <cell r="AE706">
            <v>142.94999999999999</v>
          </cell>
          <cell r="AF706">
            <v>7.05</v>
          </cell>
          <cell r="AG706">
            <v>49.949800000000003</v>
          </cell>
          <cell r="AH706">
            <v>131.334</v>
          </cell>
        </row>
        <row r="707">
          <cell r="C707" t="str">
            <v>2003OK</v>
          </cell>
          <cell r="D707">
            <v>83</v>
          </cell>
          <cell r="E707">
            <v>29.703449851640514</v>
          </cell>
          <cell r="H707">
            <v>2047</v>
          </cell>
          <cell r="I707">
            <v>559.53681611617117</v>
          </cell>
          <cell r="L707">
            <v>500</v>
          </cell>
          <cell r="M707">
            <v>620.22974520306957</v>
          </cell>
          <cell r="N707">
            <v>135</v>
          </cell>
          <cell r="O707">
            <v>1059.5368161161712</v>
          </cell>
          <cell r="P707">
            <v>42.707320220244199</v>
          </cell>
          <cell r="Q707">
            <v>120.48545184179726</v>
          </cell>
          <cell r="R707">
            <v>216.79212087700395</v>
          </cell>
          <cell r="S707">
            <v>2370</v>
          </cell>
          <cell r="T707">
            <v>372.5</v>
          </cell>
          <cell r="U707">
            <v>898.75</v>
          </cell>
          <cell r="V707">
            <v>305</v>
          </cell>
          <cell r="W707">
            <v>292.5</v>
          </cell>
          <cell r="X707">
            <v>501.25</v>
          </cell>
          <cell r="Y707">
            <v>4137</v>
          </cell>
          <cell r="Z707">
            <v>1272</v>
          </cell>
          <cell r="AA707">
            <v>245</v>
          </cell>
          <cell r="AB707">
            <v>40545.455000000002</v>
          </cell>
          <cell r="AC707">
            <v>476.2243863878594</v>
          </cell>
          <cell r="AD707">
            <v>80</v>
          </cell>
          <cell r="AE707">
            <v>66</v>
          </cell>
          <cell r="AF707">
            <v>14.000000000000002</v>
          </cell>
          <cell r="AG707">
            <v>91.294200000000004</v>
          </cell>
          <cell r="AH707">
            <v>153.22460000000001</v>
          </cell>
        </row>
        <row r="708">
          <cell r="C708" t="str">
            <v>2003OR</v>
          </cell>
          <cell r="D708">
            <v>117</v>
          </cell>
          <cell r="E708">
            <v>59.406899703281027</v>
          </cell>
          <cell r="H708">
            <v>593</v>
          </cell>
          <cell r="I708">
            <v>148.04701211816104</v>
          </cell>
          <cell r="L708">
            <v>110</v>
          </cell>
          <cell r="M708">
            <v>75.63777380525238</v>
          </cell>
          <cell r="N708">
            <v>40</v>
          </cell>
          <cell r="O708">
            <v>258.04701211816104</v>
          </cell>
          <cell r="P708">
            <v>60.201885129741811</v>
          </cell>
          <cell r="Q708">
            <v>18.94111319069258</v>
          </cell>
          <cell r="R708">
            <v>34.246712378835795</v>
          </cell>
          <cell r="S708">
            <v>27</v>
          </cell>
          <cell r="T708">
            <v>6</v>
          </cell>
          <cell r="U708">
            <v>8</v>
          </cell>
          <cell r="V708">
            <v>6</v>
          </cell>
          <cell r="W708">
            <v>3</v>
          </cell>
          <cell r="X708">
            <v>4</v>
          </cell>
          <cell r="Y708">
            <v>2933</v>
          </cell>
          <cell r="Z708">
            <v>650</v>
          </cell>
          <cell r="AA708">
            <v>8</v>
          </cell>
          <cell r="AB708">
            <v>4366.916998481277</v>
          </cell>
          <cell r="AC708">
            <v>5.2308510583692556</v>
          </cell>
          <cell r="AD708">
            <v>235</v>
          </cell>
          <cell r="AE708">
            <v>73.084999999999994</v>
          </cell>
          <cell r="AF708">
            <v>161.91499999999999</v>
          </cell>
          <cell r="AG708">
            <v>32.124600000000001</v>
          </cell>
          <cell r="AH708">
            <v>91.8232</v>
          </cell>
        </row>
        <row r="709">
          <cell r="C709" t="str">
            <v>2003PA</v>
          </cell>
          <cell r="D709">
            <v>590</v>
          </cell>
          <cell r="E709">
            <v>277.23219861531146</v>
          </cell>
          <cell r="H709">
            <v>150</v>
          </cell>
          <cell r="I709">
            <v>61.515541102324882</v>
          </cell>
          <cell r="L709">
            <v>50</v>
          </cell>
          <cell r="M709">
            <v>85.722810312619359</v>
          </cell>
          <cell r="N709">
            <v>25</v>
          </cell>
          <cell r="O709">
            <v>111.51554110232487</v>
          </cell>
          <cell r="P709">
            <v>303.58215578245876</v>
          </cell>
          <cell r="Q709">
            <v>26.242807048202458</v>
          </cell>
          <cell r="R709">
            <v>47.320205215997916</v>
          </cell>
          <cell r="S709">
            <v>1092.5</v>
          </cell>
          <cell r="T709">
            <v>120</v>
          </cell>
          <cell r="U709">
            <v>351.25</v>
          </cell>
          <cell r="V709">
            <v>235</v>
          </cell>
          <cell r="W709">
            <v>190</v>
          </cell>
          <cell r="X709">
            <v>196.25</v>
          </cell>
          <cell r="Y709">
            <v>23380</v>
          </cell>
          <cell r="Z709">
            <v>5935</v>
          </cell>
          <cell r="AA709">
            <v>93</v>
          </cell>
          <cell r="AB709">
            <v>23563.635999999999</v>
          </cell>
          <cell r="AC709">
            <v>3166.6669999999999</v>
          </cell>
          <cell r="AD709">
            <v>95</v>
          </cell>
          <cell r="AE709">
            <v>90.534999999999997</v>
          </cell>
          <cell r="AF709">
            <v>4.4649999999999999</v>
          </cell>
          <cell r="AG709">
            <v>43.788400000000003</v>
          </cell>
          <cell r="AH709">
            <v>113.98639999999999</v>
          </cell>
        </row>
        <row r="710">
          <cell r="C710" t="str">
            <v>2003RI</v>
          </cell>
          <cell r="D710">
            <v>1.4</v>
          </cell>
          <cell r="E710">
            <v>0.59406899703281024</v>
          </cell>
          <cell r="H710">
            <v>1.6</v>
          </cell>
          <cell r="I710">
            <v>0.28988686692588272</v>
          </cell>
          <cell r="L710">
            <v>0.1</v>
          </cell>
          <cell r="M710">
            <v>0.25212591268417461</v>
          </cell>
          <cell r="N710">
            <v>0.2</v>
          </cell>
          <cell r="O710">
            <v>0.3898868669258827</v>
          </cell>
          <cell r="P710">
            <v>0.72036443744990197</v>
          </cell>
          <cell r="Q710">
            <v>8.8446381168056105E-3</v>
          </cell>
          <cell r="R710">
            <v>1.592635737883176E-2</v>
          </cell>
          <cell r="S710">
            <v>2</v>
          </cell>
          <cell r="T710">
            <v>0.5</v>
          </cell>
          <cell r="U710">
            <v>0.6</v>
          </cell>
          <cell r="V710">
            <v>0.4</v>
          </cell>
          <cell r="W710">
            <v>0.2</v>
          </cell>
          <cell r="X710">
            <v>0.3</v>
          </cell>
          <cell r="Y710">
            <v>73.399474511403682</v>
          </cell>
          <cell r="Z710">
            <v>77.172228868976305</v>
          </cell>
          <cell r="AA710">
            <v>2.556545881212335E-2</v>
          </cell>
          <cell r="AB710">
            <v>0.56259999999999999</v>
          </cell>
          <cell r="AC710">
            <v>1.5884</v>
          </cell>
          <cell r="AD710">
            <v>2.1847535128494835</v>
          </cell>
          <cell r="AE710">
            <v>2.0820700977455577</v>
          </cell>
          <cell r="AF710">
            <v>0.10268341510392572</v>
          </cell>
          <cell r="AG710">
            <v>0.51439999999999997</v>
          </cell>
          <cell r="AH710">
            <v>2.2611999999999997</v>
          </cell>
        </row>
        <row r="711">
          <cell r="C711" t="str">
            <v>2003SC</v>
          </cell>
          <cell r="D711">
            <v>20</v>
          </cell>
          <cell r="E711">
            <v>7.9209199604374705</v>
          </cell>
          <cell r="H711">
            <v>210</v>
          </cell>
          <cell r="I711">
            <v>37.921170548174636</v>
          </cell>
          <cell r="L711">
            <v>15</v>
          </cell>
          <cell r="M711">
            <v>7.563777380525238</v>
          </cell>
          <cell r="N711">
            <v>17</v>
          </cell>
          <cell r="O711">
            <v>52.921170548174636</v>
          </cell>
          <cell r="P711">
            <v>10.290920534998602</v>
          </cell>
          <cell r="Q711">
            <v>1.3996163759041311</v>
          </cell>
          <cell r="R711">
            <v>2.5237442781865553</v>
          </cell>
          <cell r="S711">
            <v>300</v>
          </cell>
          <cell r="T711">
            <v>30</v>
          </cell>
          <cell r="U711">
            <v>65</v>
          </cell>
          <cell r="V711">
            <v>70</v>
          </cell>
          <cell r="W711">
            <v>60</v>
          </cell>
          <cell r="X711">
            <v>75</v>
          </cell>
          <cell r="Y711">
            <v>5404</v>
          </cell>
          <cell r="Z711">
            <v>1216</v>
          </cell>
          <cell r="AA711">
            <v>158</v>
          </cell>
          <cell r="AB711">
            <v>35890.909</v>
          </cell>
          <cell r="AC711">
            <v>4000</v>
          </cell>
          <cell r="AD711">
            <v>7.5335537575382725</v>
          </cell>
          <cell r="AE711">
            <v>7.179476730933974</v>
          </cell>
          <cell r="AF711">
            <v>0.35407702660429885</v>
          </cell>
          <cell r="AG711">
            <v>41.671399999999998</v>
          </cell>
          <cell r="AH711">
            <v>41.235800000000005</v>
          </cell>
        </row>
        <row r="712">
          <cell r="C712" t="str">
            <v>2003SD</v>
          </cell>
          <cell r="D712">
            <v>84</v>
          </cell>
          <cell r="E712">
            <v>29.703449851640514</v>
          </cell>
          <cell r="H712">
            <v>1696</v>
          </cell>
          <cell r="I712">
            <v>472.57075603840633</v>
          </cell>
          <cell r="L712">
            <v>470</v>
          </cell>
          <cell r="M712">
            <v>368.10383251889493</v>
          </cell>
          <cell r="N712">
            <v>90</v>
          </cell>
          <cell r="O712">
            <v>942.57075603840633</v>
          </cell>
          <cell r="P712">
            <v>43.221866246994125</v>
          </cell>
          <cell r="Q712">
            <v>136.69405723058685</v>
          </cell>
          <cell r="R712">
            <v>246.94589023977565</v>
          </cell>
          <cell r="S712">
            <v>1300</v>
          </cell>
          <cell r="T712">
            <v>141.25</v>
          </cell>
          <cell r="U712">
            <v>381.25</v>
          </cell>
          <cell r="V712">
            <v>290</v>
          </cell>
          <cell r="W712">
            <v>277.5</v>
          </cell>
          <cell r="X712">
            <v>210</v>
          </cell>
          <cell r="Y712">
            <v>3352</v>
          </cell>
          <cell r="Z712">
            <v>358</v>
          </cell>
          <cell r="AA712">
            <v>5.965273722828781E-2</v>
          </cell>
          <cell r="AB712">
            <v>103.37042857142862</v>
          </cell>
          <cell r="AC712">
            <v>1533.3330000000001</v>
          </cell>
          <cell r="AD712">
            <v>380</v>
          </cell>
          <cell r="AE712">
            <v>313.5</v>
          </cell>
          <cell r="AF712">
            <v>66.5</v>
          </cell>
          <cell r="AG712">
            <v>7.7652000000000001</v>
          </cell>
          <cell r="AH712">
            <v>69.699399999999997</v>
          </cell>
        </row>
        <row r="713">
          <cell r="C713" t="str">
            <v>2003TN</v>
          </cell>
          <cell r="D713">
            <v>84</v>
          </cell>
          <cell r="E713">
            <v>39.604599802187352</v>
          </cell>
          <cell r="H713">
            <v>1106</v>
          </cell>
          <cell r="I713">
            <v>197.55136629902711</v>
          </cell>
          <cell r="L713">
            <v>75</v>
          </cell>
          <cell r="M713">
            <v>70.595255551568883</v>
          </cell>
          <cell r="N713">
            <v>75</v>
          </cell>
          <cell r="O713">
            <v>272.55136629902711</v>
          </cell>
          <cell r="P713">
            <v>43.221866246994125</v>
          </cell>
          <cell r="Q713">
            <v>2.053132447869388</v>
          </cell>
          <cell r="R713">
            <v>3.6094517939625401</v>
          </cell>
          <cell r="S713">
            <v>215</v>
          </cell>
          <cell r="T713">
            <v>25</v>
          </cell>
          <cell r="U713">
            <v>77</v>
          </cell>
          <cell r="V713">
            <v>43</v>
          </cell>
          <cell r="W713">
            <v>36</v>
          </cell>
          <cell r="X713">
            <v>34</v>
          </cell>
          <cell r="Y713">
            <v>1340</v>
          </cell>
          <cell r="Z713">
            <v>755</v>
          </cell>
          <cell r="AA713">
            <v>165</v>
          </cell>
          <cell r="AB713">
            <v>33145.455000000002</v>
          </cell>
          <cell r="AC713">
            <v>3.9901499999999994</v>
          </cell>
          <cell r="AD713">
            <v>24</v>
          </cell>
          <cell r="AE713">
            <v>22.872</v>
          </cell>
          <cell r="AF713">
            <v>1.1279999999999999</v>
          </cell>
          <cell r="AG713">
            <v>117.9248</v>
          </cell>
          <cell r="AH713">
            <v>147.32300000000001</v>
          </cell>
        </row>
        <row r="714">
          <cell r="C714" t="str">
            <v>2003TX</v>
          </cell>
          <cell r="D714">
            <v>320</v>
          </cell>
          <cell r="E714">
            <v>108.91264945601522</v>
          </cell>
          <cell r="H714">
            <v>5480</v>
          </cell>
          <cell r="I714">
            <v>1484.8759995193182</v>
          </cell>
          <cell r="L714">
            <v>1710</v>
          </cell>
          <cell r="M714">
            <v>1386.6925197629603</v>
          </cell>
          <cell r="N714">
            <v>370</v>
          </cell>
          <cell r="O714">
            <v>3194.8759995193182</v>
          </cell>
          <cell r="P714">
            <v>164.65472855997763</v>
          </cell>
          <cell r="Q714">
            <v>938.92740699618776</v>
          </cell>
          <cell r="R714">
            <v>1688.4097959145938</v>
          </cell>
          <cell r="S714">
            <v>912.5</v>
          </cell>
          <cell r="T714">
            <v>103.75</v>
          </cell>
          <cell r="U714">
            <v>257.5</v>
          </cell>
          <cell r="V714">
            <v>178.75</v>
          </cell>
          <cell r="W714">
            <v>160</v>
          </cell>
          <cell r="X714">
            <v>212.5</v>
          </cell>
          <cell r="Y714">
            <v>18342</v>
          </cell>
          <cell r="Z714">
            <v>7192</v>
          </cell>
          <cell r="AA714">
            <v>450</v>
          </cell>
          <cell r="AB714">
            <v>109363.636</v>
          </cell>
          <cell r="AC714">
            <v>1305.6767948040799</v>
          </cell>
          <cell r="AD714">
            <v>1040</v>
          </cell>
          <cell r="AE714">
            <v>289.12</v>
          </cell>
          <cell r="AF714">
            <v>750.88</v>
          </cell>
          <cell r="AG714">
            <v>1183.4236000000001</v>
          </cell>
          <cell r="AH714">
            <v>385.63819999999998</v>
          </cell>
        </row>
        <row r="715">
          <cell r="C715" t="str">
            <v>2003UT</v>
          </cell>
          <cell r="D715">
            <v>91</v>
          </cell>
          <cell r="E715">
            <v>44.55517477746077</v>
          </cell>
          <cell r="H715">
            <v>339</v>
          </cell>
          <cell r="I715">
            <v>95.656373813039579</v>
          </cell>
          <cell r="L715">
            <v>70</v>
          </cell>
          <cell r="M715">
            <v>63.031478171043645</v>
          </cell>
          <cell r="N715">
            <v>22</v>
          </cell>
          <cell r="O715">
            <v>165.65637381303958</v>
          </cell>
          <cell r="P715">
            <v>46.823688434243635</v>
          </cell>
          <cell r="Q715">
            <v>10.193510841291761</v>
          </cell>
          <cell r="R715">
            <v>18.473310640169821</v>
          </cell>
          <cell r="S715">
            <v>660</v>
          </cell>
          <cell r="T715">
            <v>91</v>
          </cell>
          <cell r="U715">
            <v>245</v>
          </cell>
          <cell r="V715">
            <v>123</v>
          </cell>
          <cell r="W715">
            <v>123</v>
          </cell>
          <cell r="X715">
            <v>78</v>
          </cell>
          <cell r="Y715">
            <v>3394</v>
          </cell>
          <cell r="Z715">
            <v>500</v>
          </cell>
          <cell r="AA715">
            <v>0.14336708275033877</v>
          </cell>
          <cell r="AB715">
            <v>3.5782666666666665</v>
          </cell>
          <cell r="AC715">
            <v>1220.7572109137261</v>
          </cell>
          <cell r="AD715">
            <v>310</v>
          </cell>
          <cell r="AE715">
            <v>86.180000000000021</v>
          </cell>
          <cell r="AF715">
            <v>223.82</v>
          </cell>
          <cell r="AG715">
            <v>10.730799999999999</v>
          </cell>
          <cell r="AH715">
            <v>61.051000000000002</v>
          </cell>
        </row>
        <row r="716">
          <cell r="C716" t="str">
            <v>2003VT</v>
          </cell>
          <cell r="D716">
            <v>153</v>
          </cell>
          <cell r="E716">
            <v>59.406899703281027</v>
          </cell>
          <cell r="H716">
            <v>10</v>
          </cell>
          <cell r="I716">
            <v>6.5488297881401847</v>
          </cell>
          <cell r="L716">
            <v>5</v>
          </cell>
          <cell r="M716">
            <v>1.5127554761050477</v>
          </cell>
          <cell r="N716">
            <v>3</v>
          </cell>
          <cell r="O716">
            <v>11.548829788140186</v>
          </cell>
          <cell r="P716">
            <v>78.725542092739303</v>
          </cell>
          <cell r="Q716">
            <v>0.11527101044026324</v>
          </cell>
          <cell r="R716">
            <v>0.20837084400017286</v>
          </cell>
          <cell r="S716">
            <v>1.7999999999999998</v>
          </cell>
          <cell r="T716">
            <v>0.4</v>
          </cell>
          <cell r="U716">
            <v>0.6</v>
          </cell>
          <cell r="V716">
            <v>0.2</v>
          </cell>
          <cell r="W716">
            <v>0.2</v>
          </cell>
          <cell r="X716">
            <v>0.4</v>
          </cell>
          <cell r="Y716">
            <v>182</v>
          </cell>
          <cell r="Z716">
            <v>25</v>
          </cell>
          <cell r="AA716">
            <v>2</v>
          </cell>
          <cell r="AB716">
            <v>25.099399999999978</v>
          </cell>
          <cell r="AC716">
            <v>17.332999999999998</v>
          </cell>
          <cell r="AD716">
            <v>15.601029020345328</v>
          </cell>
          <cell r="AE716">
            <v>14.867780656389098</v>
          </cell>
          <cell r="AF716">
            <v>0.73324836395623039</v>
          </cell>
          <cell r="AG716">
            <v>4.625</v>
          </cell>
          <cell r="AH716">
            <v>11.651399999999999</v>
          </cell>
        </row>
        <row r="717">
          <cell r="C717" t="str">
            <v>2003VA</v>
          </cell>
          <cell r="D717">
            <v>116.00000000000001</v>
          </cell>
          <cell r="E717">
            <v>47.525519762624825</v>
          </cell>
          <cell r="H717">
            <v>684</v>
          </cell>
          <cell r="I717">
            <v>129.86554101929443</v>
          </cell>
          <cell r="L717">
            <v>67</v>
          </cell>
          <cell r="M717">
            <v>95.807846819986338</v>
          </cell>
          <cell r="N717">
            <v>40</v>
          </cell>
          <cell r="O717">
            <v>196.86554101929443</v>
          </cell>
          <cell r="P717">
            <v>59.687339102991885</v>
          </cell>
          <cell r="Q717">
            <v>10.02577393410926</v>
          </cell>
          <cell r="R717">
            <v>18.11523743836079</v>
          </cell>
          <cell r="S717">
            <v>380</v>
          </cell>
          <cell r="T717">
            <v>35</v>
          </cell>
          <cell r="U717">
            <v>105</v>
          </cell>
          <cell r="V717">
            <v>80</v>
          </cell>
          <cell r="W717">
            <v>70</v>
          </cell>
          <cell r="X717">
            <v>90</v>
          </cell>
          <cell r="Y717">
            <v>3261</v>
          </cell>
          <cell r="Z717">
            <v>1000</v>
          </cell>
          <cell r="AA717">
            <v>248</v>
          </cell>
          <cell r="AB717">
            <v>48200</v>
          </cell>
          <cell r="AC717">
            <v>7666.6670000000004</v>
          </cell>
          <cell r="AD717">
            <v>62</v>
          </cell>
          <cell r="AE717">
            <v>59.085999999999999</v>
          </cell>
          <cell r="AF717">
            <v>2.9140000000000001</v>
          </cell>
          <cell r="AG717">
            <v>45.638199999999998</v>
          </cell>
          <cell r="AH717">
            <v>83.147800000000004</v>
          </cell>
        </row>
        <row r="718">
          <cell r="C718" t="str">
            <v>2003WA</v>
          </cell>
          <cell r="D718">
            <v>247.00000000000003</v>
          </cell>
          <cell r="E718">
            <v>103.96207448074179</v>
          </cell>
          <cell r="H718">
            <v>248</v>
          </cell>
          <cell r="I718">
            <v>102.95000377830057</v>
          </cell>
          <cell r="L718">
            <v>115</v>
          </cell>
          <cell r="M718">
            <v>89.252573090197814</v>
          </cell>
          <cell r="N718">
            <v>23</v>
          </cell>
          <cell r="O718">
            <v>217.95000377830058</v>
          </cell>
          <cell r="P718">
            <v>127.09286860723272</v>
          </cell>
          <cell r="Q718">
            <v>70.125121591316912</v>
          </cell>
          <cell r="R718">
            <v>125.33511056861353</v>
          </cell>
          <cell r="S718">
            <v>27</v>
          </cell>
          <cell r="T718">
            <v>4</v>
          </cell>
          <cell r="U718">
            <v>8</v>
          </cell>
          <cell r="V718">
            <v>6</v>
          </cell>
          <cell r="W718">
            <v>5</v>
          </cell>
          <cell r="X718">
            <v>4</v>
          </cell>
          <cell r="Y718">
            <v>4906</v>
          </cell>
          <cell r="Z718">
            <v>1323</v>
          </cell>
          <cell r="AA718">
            <v>1</v>
          </cell>
          <cell r="AB718">
            <v>5254.0334332257107</v>
          </cell>
          <cell r="AC718">
            <v>1.9676</v>
          </cell>
          <cell r="AD718">
            <v>55</v>
          </cell>
          <cell r="AE718">
            <v>17.105</v>
          </cell>
          <cell r="AF718">
            <v>37.895000000000003</v>
          </cell>
          <cell r="AG718">
            <v>25.141599999999997</v>
          </cell>
          <cell r="AH718">
            <v>78.708600000000004</v>
          </cell>
        </row>
        <row r="719">
          <cell r="C719" t="str">
            <v>2003WV</v>
          </cell>
          <cell r="D719">
            <v>14.999999999999998</v>
          </cell>
          <cell r="E719">
            <v>6.9308049653827872</v>
          </cell>
          <cell r="H719">
            <v>195</v>
          </cell>
          <cell r="I719">
            <v>39.659233295229583</v>
          </cell>
          <cell r="L719">
            <v>23</v>
          </cell>
          <cell r="M719">
            <v>21.682828490839018</v>
          </cell>
          <cell r="N719">
            <v>14</v>
          </cell>
          <cell r="O719">
            <v>62.659233295229583</v>
          </cell>
          <cell r="P719">
            <v>7.7181904012489504</v>
          </cell>
          <cell r="Q719">
            <v>2.510051053430074</v>
          </cell>
          <cell r="R719">
            <v>4.5075067760723417</v>
          </cell>
          <cell r="S719">
            <v>10</v>
          </cell>
          <cell r="T719">
            <v>2</v>
          </cell>
          <cell r="U719">
            <v>3</v>
          </cell>
          <cell r="V719">
            <v>1</v>
          </cell>
          <cell r="W719">
            <v>1</v>
          </cell>
          <cell r="X719">
            <v>3</v>
          </cell>
          <cell r="Y719">
            <v>1172</v>
          </cell>
          <cell r="Z719">
            <v>759</v>
          </cell>
          <cell r="AA719">
            <v>129</v>
          </cell>
          <cell r="AB719">
            <v>15854.545</v>
          </cell>
          <cell r="AC719">
            <v>1433.3330000000001</v>
          </cell>
          <cell r="AD719">
            <v>37</v>
          </cell>
          <cell r="AE719">
            <v>35.261000000000003</v>
          </cell>
          <cell r="AF719">
            <v>1.7390000000000001</v>
          </cell>
          <cell r="AG719">
            <v>19.576400000000003</v>
          </cell>
          <cell r="AH719">
            <v>33.027999999999999</v>
          </cell>
        </row>
        <row r="720">
          <cell r="C720" t="str">
            <v>2003WI</v>
          </cell>
          <cell r="D720">
            <v>1265</v>
          </cell>
          <cell r="E720">
            <v>653.47589673609127</v>
          </cell>
          <cell r="H720">
            <v>235</v>
          </cell>
          <cell r="I720">
            <v>94.259690043025785</v>
          </cell>
          <cell r="L720">
            <v>75</v>
          </cell>
          <cell r="M720">
            <v>173.96687975208047</v>
          </cell>
          <cell r="N720">
            <v>30</v>
          </cell>
          <cell r="O720">
            <v>169.25969004302578</v>
          </cell>
          <cell r="P720">
            <v>650.90072383866152</v>
          </cell>
          <cell r="Q720">
            <v>69.980818795206559</v>
          </cell>
          <cell r="R720">
            <v>126.1872139093278</v>
          </cell>
          <cell r="S720">
            <v>490</v>
          </cell>
          <cell r="T720">
            <v>58.75</v>
          </cell>
          <cell r="U720">
            <v>168.75</v>
          </cell>
          <cell r="V720">
            <v>96.25</v>
          </cell>
          <cell r="W720">
            <v>86.25</v>
          </cell>
          <cell r="X720">
            <v>80</v>
          </cell>
          <cell r="Y720">
            <v>4320</v>
          </cell>
          <cell r="Z720">
            <v>1150</v>
          </cell>
          <cell r="AA720">
            <v>30</v>
          </cell>
          <cell r="AB720">
            <v>6254.5450000000001</v>
          </cell>
          <cell r="AC720">
            <v>2515.5767535078849</v>
          </cell>
          <cell r="AD720">
            <v>83</v>
          </cell>
          <cell r="AE720">
            <v>68.474999999999994</v>
          </cell>
          <cell r="AF720">
            <v>14.525000000000002</v>
          </cell>
          <cell r="AG720">
            <v>39.331400000000002</v>
          </cell>
          <cell r="AH720">
            <v>105.60560000000001</v>
          </cell>
        </row>
        <row r="721">
          <cell r="C721" t="str">
            <v>2003WY</v>
          </cell>
          <cell r="D721">
            <v>4</v>
          </cell>
          <cell r="E721">
            <v>0.99011499505468381</v>
          </cell>
          <cell r="H721">
            <v>716</v>
          </cell>
          <cell r="I721">
            <v>174.68921137699431</v>
          </cell>
          <cell r="L721">
            <v>0</v>
          </cell>
          <cell r="M721">
            <v>88.2440694394611</v>
          </cell>
          <cell r="N721">
            <v>45</v>
          </cell>
          <cell r="O721">
            <v>174.68921137699431</v>
          </cell>
          <cell r="P721">
            <v>2.05818410699972</v>
          </cell>
          <cell r="Q721">
            <v>26.546419026191682</v>
          </cell>
          <cell r="R721">
            <v>47.77497666222726</v>
          </cell>
          <cell r="S721">
            <v>124</v>
          </cell>
          <cell r="T721">
            <v>19</v>
          </cell>
          <cell r="U721">
            <v>39</v>
          </cell>
          <cell r="V721">
            <v>23</v>
          </cell>
          <cell r="W721">
            <v>22</v>
          </cell>
          <cell r="X721">
            <v>21</v>
          </cell>
          <cell r="Y721">
            <v>12</v>
          </cell>
          <cell r="Z721">
            <v>4</v>
          </cell>
          <cell r="AA721">
            <v>1</v>
          </cell>
          <cell r="AB721">
            <v>2.1512999999999991</v>
          </cell>
          <cell r="AC721">
            <v>0.68579999999999963</v>
          </cell>
          <cell r="AD721">
            <v>460</v>
          </cell>
          <cell r="AE721">
            <v>127.88000000000001</v>
          </cell>
          <cell r="AF721">
            <v>332.12</v>
          </cell>
          <cell r="AG721">
            <v>5.9832000000000001</v>
          </cell>
          <cell r="AH721">
            <v>66.427999999999997</v>
          </cell>
        </row>
        <row r="722">
          <cell r="C722" t="str">
            <v>2003US</v>
          </cell>
          <cell r="D722">
            <v>9141.7000000000007</v>
          </cell>
          <cell r="E722">
            <v>4073.2340781554626</v>
          </cell>
          <cell r="H722">
            <v>32983.300000000003</v>
          </cell>
          <cell r="I722">
            <v>9563.8895686558099</v>
          </cell>
          <cell r="L722">
            <v>9736.5</v>
          </cell>
          <cell r="M722">
            <v>8347.4351423301905</v>
          </cell>
          <cell r="N722">
            <v>2247.9</v>
          </cell>
          <cell r="O722">
            <v>19300.389568655806</v>
          </cell>
          <cell r="P722">
            <v>4703.8254127398359</v>
          </cell>
          <cell r="Q722">
            <v>4676.0920910883688</v>
          </cell>
          <cell r="R722">
            <v>8416.3861894113525</v>
          </cell>
          <cell r="S722">
            <v>59826.950000000004</v>
          </cell>
          <cell r="T722">
            <v>6010.55</v>
          </cell>
          <cell r="U722">
            <v>19928.749999999993</v>
          </cell>
          <cell r="V722">
            <v>13137.6</v>
          </cell>
          <cell r="W722">
            <v>11049.550000000001</v>
          </cell>
          <cell r="X722">
            <v>9700.4999999999982</v>
          </cell>
          <cell r="Y722">
            <v>340979</v>
          </cell>
          <cell r="Z722">
            <v>100346</v>
          </cell>
          <cell r="AA722">
            <v>8438.9999999999982</v>
          </cell>
          <cell r="AB722">
            <v>1544154.5430000003</v>
          </cell>
          <cell r="AC722">
            <v>91349.334000000003</v>
          </cell>
          <cell r="AD722">
            <v>6321.0000000000009</v>
          </cell>
          <cell r="AE722">
            <v>3050.0737763928232</v>
          </cell>
          <cell r="AF722">
            <v>3270.9262236071768</v>
          </cell>
          <cell r="AG722">
            <v>2652.4785999999999</v>
          </cell>
          <cell r="AH722">
            <v>3721.1877999999983</v>
          </cell>
        </row>
        <row r="723">
          <cell r="C723" t="str">
            <v>2004AL</v>
          </cell>
          <cell r="D723">
            <v>18</v>
          </cell>
          <cell r="E723">
            <v>7.0268481565462899</v>
          </cell>
          <cell r="H723">
            <v>732</v>
          </cell>
          <cell r="I723">
            <v>100.61528076002713</v>
          </cell>
          <cell r="L723">
            <v>33</v>
          </cell>
          <cell r="M723">
            <v>27.384308266495982</v>
          </cell>
          <cell r="N723">
            <v>50</v>
          </cell>
          <cell r="O723">
            <v>133.61528076002713</v>
          </cell>
          <cell r="P723">
            <v>9.2556532697028597</v>
          </cell>
          <cell r="Q723">
            <v>1.6338932636134649</v>
          </cell>
          <cell r="R723">
            <v>2.8925228658731577</v>
          </cell>
          <cell r="S723">
            <v>180</v>
          </cell>
          <cell r="T723">
            <v>18</v>
          </cell>
          <cell r="U723">
            <v>69</v>
          </cell>
          <cell r="V723">
            <v>32</v>
          </cell>
          <cell r="W723">
            <v>30</v>
          </cell>
          <cell r="X723">
            <v>31</v>
          </cell>
          <cell r="Y723">
            <v>9237</v>
          </cell>
          <cell r="Z723">
            <v>4025</v>
          </cell>
          <cell r="AA723">
            <v>1004</v>
          </cell>
          <cell r="AB723">
            <v>191272.72700000001</v>
          </cell>
          <cell r="AC723">
            <v>4.4353999999999978</v>
          </cell>
          <cell r="AD723">
            <v>8.1796216469879131</v>
          </cell>
          <cell r="AE723">
            <v>7.7951794295794814</v>
          </cell>
          <cell r="AF723">
            <v>0.38444221740843193</v>
          </cell>
          <cell r="AG723">
            <v>62.518800000000006</v>
          </cell>
          <cell r="AH723">
            <v>74.140799999999999</v>
          </cell>
        </row>
        <row r="724">
          <cell r="C724" t="str">
            <v>2004AK</v>
          </cell>
          <cell r="D724">
            <v>1.2</v>
          </cell>
          <cell r="E724">
            <v>0.50191772546759206</v>
          </cell>
          <cell r="H724">
            <v>5.0999999999999996</v>
          </cell>
          <cell r="I724">
            <v>1.0310339372172612</v>
          </cell>
          <cell r="L724">
            <v>0.3</v>
          </cell>
          <cell r="M724">
            <v>0.49789651393629064</v>
          </cell>
          <cell r="N724">
            <v>1.6</v>
          </cell>
          <cell r="O724">
            <v>1.3310339372172613</v>
          </cell>
          <cell r="P724">
            <v>0.61704355131352395</v>
          </cell>
          <cell r="Q724">
            <v>2.2341159456549985E-2</v>
          </cell>
          <cell r="R724">
            <v>4.0040468991791631E-2</v>
          </cell>
          <cell r="S724">
            <v>1.7000000000000002</v>
          </cell>
          <cell r="T724">
            <v>0.3</v>
          </cell>
          <cell r="U724">
            <v>1</v>
          </cell>
          <cell r="V724">
            <v>0.2</v>
          </cell>
          <cell r="W724">
            <v>0.1</v>
          </cell>
          <cell r="X724">
            <v>0.1</v>
          </cell>
          <cell r="Y724">
            <v>5.8413582403422613</v>
          </cell>
          <cell r="Z724">
            <v>0.6219969345903944</v>
          </cell>
          <cell r="AA724">
            <v>0.20471760640060593</v>
          </cell>
          <cell r="AB724">
            <v>1.7807333333333331</v>
          </cell>
          <cell r="AC724">
            <v>0.52959999999999929</v>
          </cell>
          <cell r="AD724">
            <v>0.41730984565943707</v>
          </cell>
          <cell r="AE724">
            <v>0.12978336200008492</v>
          </cell>
          <cell r="AF724">
            <v>0.28752648365935213</v>
          </cell>
          <cell r="AG724">
            <v>0.34300000000000003</v>
          </cell>
          <cell r="AH724">
            <v>2.0611999999999999</v>
          </cell>
        </row>
        <row r="725">
          <cell r="C725" t="str">
            <v>2004AZ</v>
          </cell>
          <cell r="D725">
            <v>155</v>
          </cell>
          <cell r="E725">
            <v>37.141911684601816</v>
          </cell>
          <cell r="H725">
            <v>185</v>
          </cell>
          <cell r="I725">
            <v>36.472830556182764</v>
          </cell>
          <cell r="L725">
            <v>20</v>
          </cell>
          <cell r="M725">
            <v>134.43205876279848</v>
          </cell>
          <cell r="N725">
            <v>22</v>
          </cell>
          <cell r="O725">
            <v>56.472830556182764</v>
          </cell>
          <cell r="P725">
            <v>79.701458711330176</v>
          </cell>
          <cell r="Q725">
            <v>95.899585252297541</v>
          </cell>
          <cell r="R725">
            <v>169.8711022983573</v>
          </cell>
          <cell r="S725">
            <v>150</v>
          </cell>
          <cell r="T725">
            <v>16</v>
          </cell>
          <cell r="U725">
            <v>47</v>
          </cell>
          <cell r="V725">
            <v>29</v>
          </cell>
          <cell r="W725">
            <v>29</v>
          </cell>
          <cell r="X725">
            <v>29</v>
          </cell>
          <cell r="Y725">
            <v>1193.8237104757704</v>
          </cell>
          <cell r="Z725">
            <v>141.05504696851844</v>
          </cell>
          <cell r="AA725">
            <v>0.74869810159541728</v>
          </cell>
          <cell r="AB725">
            <v>6.4458000000000002</v>
          </cell>
          <cell r="AC725">
            <v>0.69333333333333336</v>
          </cell>
          <cell r="AD725">
            <v>119</v>
          </cell>
          <cell r="AE725">
            <v>33.082000000000001</v>
          </cell>
          <cell r="AF725">
            <v>85.918000000000006</v>
          </cell>
          <cell r="AG725">
            <v>38.080800000000004</v>
          </cell>
          <cell r="AH725">
            <v>55.617599999999996</v>
          </cell>
        </row>
        <row r="726">
          <cell r="C726" t="str">
            <v>2004AR</v>
          </cell>
          <cell r="D726">
            <v>28</v>
          </cell>
          <cell r="E726">
            <v>10.038354509351841</v>
          </cell>
          <cell r="H726">
            <v>982</v>
          </cell>
          <cell r="I726">
            <v>186.80568488073899</v>
          </cell>
          <cell r="L726">
            <v>85</v>
          </cell>
          <cell r="M726">
            <v>69.705511951080695</v>
          </cell>
          <cell r="N726">
            <v>55</v>
          </cell>
          <cell r="O726">
            <v>271.80568488073902</v>
          </cell>
          <cell r="P726">
            <v>14.397682863982228</v>
          </cell>
          <cell r="Q726">
            <v>3.6036601623449256</v>
          </cell>
          <cell r="R726">
            <v>6.2928916284749388</v>
          </cell>
          <cell r="S726">
            <v>325</v>
          </cell>
          <cell r="T726">
            <v>83.75</v>
          </cell>
          <cell r="U726">
            <v>137.5</v>
          </cell>
          <cell r="V726">
            <v>36.25</v>
          </cell>
          <cell r="W726">
            <v>32.5</v>
          </cell>
          <cell r="X726">
            <v>35</v>
          </cell>
          <cell r="Y726">
            <v>15126</v>
          </cell>
          <cell r="Z726">
            <v>7303</v>
          </cell>
          <cell r="AA726">
            <v>1583</v>
          </cell>
          <cell r="AB726">
            <v>225727.27299999999</v>
          </cell>
          <cell r="AC726">
            <v>9500</v>
          </cell>
          <cell r="AD726">
            <v>8.6041152835224004</v>
          </cell>
          <cell r="AE726">
            <v>7.0983951089059811</v>
          </cell>
          <cell r="AF726">
            <v>1.5057201746164202</v>
          </cell>
          <cell r="AG726">
            <v>39.779600000000002</v>
          </cell>
          <cell r="AH726">
            <v>74.953399999999988</v>
          </cell>
        </row>
        <row r="727">
          <cell r="C727" t="str">
            <v>2004CA</v>
          </cell>
          <cell r="D727">
            <v>1700</v>
          </cell>
          <cell r="E727">
            <v>732.79987918268444</v>
          </cell>
          <cell r="H727">
            <v>720</v>
          </cell>
          <cell r="I727">
            <v>185.6341011077389</v>
          </cell>
          <cell r="L727">
            <v>170</v>
          </cell>
          <cell r="M727">
            <v>318.65376891922597</v>
          </cell>
          <cell r="N727">
            <v>65</v>
          </cell>
          <cell r="O727">
            <v>355.6341011077389</v>
          </cell>
          <cell r="P727">
            <v>874.14503102749234</v>
          </cell>
          <cell r="Q727">
            <v>166.4068176072299</v>
          </cell>
          <cell r="R727">
            <v>294.90512718970513</v>
          </cell>
          <cell r="S727">
            <v>140</v>
          </cell>
          <cell r="T727">
            <v>20</v>
          </cell>
          <cell r="U727">
            <v>32</v>
          </cell>
          <cell r="V727">
            <v>32</v>
          </cell>
          <cell r="W727">
            <v>26</v>
          </cell>
          <cell r="X727">
            <v>30</v>
          </cell>
          <cell r="Y727">
            <v>19419</v>
          </cell>
          <cell r="Z727">
            <v>4208</v>
          </cell>
          <cell r="AA727">
            <v>49</v>
          </cell>
          <cell r="AB727">
            <v>43323.746020173858</v>
          </cell>
          <cell r="AC727">
            <v>5233.3329999999996</v>
          </cell>
          <cell r="AD727">
            <v>675</v>
          </cell>
          <cell r="AE727">
            <v>209.92500000000001</v>
          </cell>
          <cell r="AF727">
            <v>465.07500000000005</v>
          </cell>
          <cell r="AG727">
            <v>114.2024</v>
          </cell>
          <cell r="AH727">
            <v>151.4598</v>
          </cell>
        </row>
        <row r="728">
          <cell r="C728" t="str">
            <v>2004CO</v>
          </cell>
          <cell r="D728">
            <v>98</v>
          </cell>
          <cell r="E728">
            <v>45.172595292083287</v>
          </cell>
          <cell r="H728">
            <v>582</v>
          </cell>
          <cell r="I728">
            <v>346.56291070688098</v>
          </cell>
          <cell r="L728">
            <v>545</v>
          </cell>
          <cell r="M728">
            <v>393.3382460096696</v>
          </cell>
          <cell r="N728">
            <v>35</v>
          </cell>
          <cell r="O728">
            <v>891.56291070688098</v>
          </cell>
          <cell r="P728">
            <v>50.39189002393779</v>
          </cell>
          <cell r="Q728">
            <v>346.58457769078916</v>
          </cell>
          <cell r="R728">
            <v>614.01765993543904</v>
          </cell>
          <cell r="S728">
            <v>747.5</v>
          </cell>
          <cell r="T728">
            <v>140</v>
          </cell>
          <cell r="U728">
            <v>331.25</v>
          </cell>
          <cell r="V728">
            <v>88.75</v>
          </cell>
          <cell r="W728">
            <v>76.25</v>
          </cell>
          <cell r="X728">
            <v>111.25</v>
          </cell>
          <cell r="Y728">
            <v>3960</v>
          </cell>
          <cell r="Z728">
            <v>967</v>
          </cell>
          <cell r="AA728">
            <v>64</v>
          </cell>
          <cell r="AB728">
            <v>10.306368421052634</v>
          </cell>
          <cell r="AC728">
            <v>962.18998437383379</v>
          </cell>
          <cell r="AD728">
            <v>360</v>
          </cell>
          <cell r="AE728">
            <v>100.08000000000001</v>
          </cell>
          <cell r="AF728">
            <v>259.92</v>
          </cell>
          <cell r="AG728">
            <v>30.727799999999998</v>
          </cell>
          <cell r="AH728">
            <v>111.87060000000001</v>
          </cell>
        </row>
        <row r="729">
          <cell r="C729" t="str">
            <v>2004CT</v>
          </cell>
          <cell r="D729">
            <v>21</v>
          </cell>
          <cell r="E729">
            <v>10.540272234819435</v>
          </cell>
          <cell r="H729">
            <v>6</v>
          </cell>
          <cell r="I729">
            <v>1.7036560371790919</v>
          </cell>
          <cell r="L729">
            <v>1</v>
          </cell>
          <cell r="M729">
            <v>0.99579302787258128</v>
          </cell>
          <cell r="N729">
            <v>1</v>
          </cell>
          <cell r="O729">
            <v>2.7036560371790919</v>
          </cell>
          <cell r="P729">
            <v>10.798262147986673</v>
          </cell>
          <cell r="Q729">
            <v>5.5487646614027976E-2</v>
          </cell>
          <cell r="R729">
            <v>9.8289303201746808E-2</v>
          </cell>
          <cell r="S729">
            <v>3.5999999999999996</v>
          </cell>
          <cell r="T729">
            <v>0.9</v>
          </cell>
          <cell r="U729">
            <v>1.4</v>
          </cell>
          <cell r="V729">
            <v>0.6</v>
          </cell>
          <cell r="W729">
            <v>0.4</v>
          </cell>
          <cell r="X729">
            <v>0.3</v>
          </cell>
          <cell r="Y729">
            <v>2954</v>
          </cell>
          <cell r="Z729">
            <v>667</v>
          </cell>
          <cell r="AA729">
            <v>5</v>
          </cell>
          <cell r="AB729">
            <v>64.936599999999999</v>
          </cell>
          <cell r="AC729">
            <v>1.667</v>
          </cell>
          <cell r="AD729">
            <v>4.2377754232857727</v>
          </cell>
          <cell r="AE729">
            <v>4.0385999783913418</v>
          </cell>
          <cell r="AF729">
            <v>0.19917544489443134</v>
          </cell>
          <cell r="AG729">
            <v>3.3828</v>
          </cell>
          <cell r="AH729">
            <v>10.3034</v>
          </cell>
        </row>
        <row r="730">
          <cell r="C730" t="str">
            <v>2004DE</v>
          </cell>
          <cell r="D730">
            <v>8</v>
          </cell>
          <cell r="E730">
            <v>2.8107392626185153</v>
          </cell>
          <cell r="H730">
            <v>4</v>
          </cell>
          <cell r="I730">
            <v>1.1971931299294889</v>
          </cell>
          <cell r="L730">
            <v>1.9</v>
          </cell>
          <cell r="M730">
            <v>1.7924274501706461</v>
          </cell>
          <cell r="N730">
            <v>0.4</v>
          </cell>
          <cell r="O730">
            <v>3.0971931299294888</v>
          </cell>
          <cell r="P730">
            <v>4.1136236754234936</v>
          </cell>
          <cell r="Q730">
            <v>8.5768364815395431E-2</v>
          </cell>
          <cell r="R730">
            <v>0.15629294500552723</v>
          </cell>
          <cell r="S730">
            <v>11.5</v>
          </cell>
          <cell r="T730">
            <v>3</v>
          </cell>
          <cell r="U730">
            <v>4</v>
          </cell>
          <cell r="V730">
            <v>2</v>
          </cell>
          <cell r="W730">
            <v>1.5</v>
          </cell>
          <cell r="X730">
            <v>1</v>
          </cell>
          <cell r="Y730">
            <v>1923.6120771925225</v>
          </cell>
          <cell r="Z730">
            <v>336.05424032216985</v>
          </cell>
          <cell r="AA730">
            <v>5.5383941674951469</v>
          </cell>
          <cell r="AB730">
            <v>43763.635999999999</v>
          </cell>
          <cell r="AC730">
            <v>0.3138919417516135</v>
          </cell>
          <cell r="AD730">
            <v>0.58437718936845562</v>
          </cell>
          <cell r="AE730">
            <v>0.55691146146813819</v>
          </cell>
          <cell r="AF730">
            <v>2.7465727900317417E-2</v>
          </cell>
          <cell r="AG730">
            <v>2.3245999999999998</v>
          </cell>
          <cell r="AH730">
            <v>3.6574</v>
          </cell>
        </row>
        <row r="731">
          <cell r="C731" t="str">
            <v>2004FL</v>
          </cell>
          <cell r="D731">
            <v>140</v>
          </cell>
          <cell r="E731">
            <v>40.153418037407363</v>
          </cell>
          <cell r="H731">
            <v>950</v>
          </cell>
          <cell r="I731">
            <v>122.06248053894905</v>
          </cell>
          <cell r="L731">
            <v>20</v>
          </cell>
          <cell r="M731">
            <v>9.9579302787258115</v>
          </cell>
          <cell r="N731">
            <v>60</v>
          </cell>
          <cell r="O731">
            <v>142.06248053894905</v>
          </cell>
          <cell r="P731">
            <v>71.988414319911129</v>
          </cell>
          <cell r="Q731">
            <v>0.73086956497899325</v>
          </cell>
          <cell r="R731">
            <v>1.2970947669234731</v>
          </cell>
          <cell r="S731">
            <v>20</v>
          </cell>
          <cell r="T731">
            <v>4</v>
          </cell>
          <cell r="U731">
            <v>8</v>
          </cell>
          <cell r="V731">
            <v>3</v>
          </cell>
          <cell r="W731">
            <v>3</v>
          </cell>
          <cell r="X731">
            <v>2</v>
          </cell>
          <cell r="Y731">
            <v>10826</v>
          </cell>
          <cell r="Z731">
            <v>2216</v>
          </cell>
          <cell r="AA731">
            <v>45</v>
          </cell>
          <cell r="AB731">
            <v>14272.727000000001</v>
          </cell>
          <cell r="AC731">
            <v>7.5653199999999963</v>
          </cell>
          <cell r="AD731">
            <v>6.9979915330233204</v>
          </cell>
          <cell r="AE731">
            <v>6.6690859309712245</v>
          </cell>
          <cell r="AF731">
            <v>0.32890560205209607</v>
          </cell>
          <cell r="AG731">
            <v>47.056800000000003</v>
          </cell>
          <cell r="AH731">
            <v>108.1922</v>
          </cell>
        </row>
        <row r="732">
          <cell r="C732" t="str">
            <v>2004GA</v>
          </cell>
          <cell r="D732">
            <v>84</v>
          </cell>
          <cell r="E732">
            <v>26.09972172431479</v>
          </cell>
          <cell r="H732">
            <v>616</v>
          </cell>
          <cell r="I732">
            <v>83.105811950051759</v>
          </cell>
          <cell r="L732">
            <v>30</v>
          </cell>
          <cell r="M732">
            <v>19.915860557451623</v>
          </cell>
          <cell r="N732">
            <v>39</v>
          </cell>
          <cell r="O732">
            <v>113.10581195005176</v>
          </cell>
          <cell r="P732">
            <v>43.193048591946692</v>
          </cell>
          <cell r="Q732">
            <v>1.236780956417147</v>
          </cell>
          <cell r="R732">
            <v>2.2066456406071646</v>
          </cell>
          <cell r="S732">
            <v>275</v>
          </cell>
          <cell r="T732">
            <v>42</v>
          </cell>
          <cell r="U732">
            <v>98</v>
          </cell>
          <cell r="V732">
            <v>55</v>
          </cell>
          <cell r="W732">
            <v>43</v>
          </cell>
          <cell r="X732">
            <v>37</v>
          </cell>
          <cell r="Y732">
            <v>20164</v>
          </cell>
          <cell r="Z732">
            <v>8018</v>
          </cell>
          <cell r="AA732">
            <v>1170</v>
          </cell>
          <cell r="AB732">
            <v>236163.636</v>
          </cell>
          <cell r="AC732">
            <v>1.7593702127659594</v>
          </cell>
          <cell r="AD732">
            <v>7.0280331812338277</v>
          </cell>
          <cell r="AE732">
            <v>6.6977156217158376</v>
          </cell>
          <cell r="AF732">
            <v>0.33031755951798986</v>
          </cell>
          <cell r="AG732">
            <v>75.289199999999994</v>
          </cell>
          <cell r="AH732">
            <v>75.087199999999996</v>
          </cell>
        </row>
        <row r="733">
          <cell r="C733" t="str">
            <v>2004HI</v>
          </cell>
          <cell r="D733">
            <v>6</v>
          </cell>
          <cell r="E733">
            <v>2.0076709018703682</v>
          </cell>
          <cell r="H733">
            <v>82</v>
          </cell>
          <cell r="I733">
            <v>12.621646035675475</v>
          </cell>
          <cell r="L733">
            <v>6</v>
          </cell>
          <cell r="M733">
            <v>3.4852755975540344</v>
          </cell>
          <cell r="N733">
            <v>5</v>
          </cell>
          <cell r="O733">
            <v>18.621646035675475</v>
          </cell>
          <cell r="P733">
            <v>3.0852177565676198</v>
          </cell>
          <cell r="Q733">
            <v>0.22879102849032762</v>
          </cell>
          <cell r="R733">
            <v>0.40846225537780667</v>
          </cell>
          <cell r="S733">
            <v>22.000000000000004</v>
          </cell>
          <cell r="T733">
            <v>5.2</v>
          </cell>
          <cell r="U733">
            <v>7.6</v>
          </cell>
          <cell r="V733">
            <v>4.4000000000000004</v>
          </cell>
          <cell r="W733">
            <v>3.2</v>
          </cell>
          <cell r="X733">
            <v>1.6</v>
          </cell>
          <cell r="Y733">
            <v>507</v>
          </cell>
          <cell r="Z733">
            <v>91</v>
          </cell>
          <cell r="AA733">
            <v>1.0879609903896226</v>
          </cell>
          <cell r="AB733">
            <v>136.40633665293836</v>
          </cell>
          <cell r="AC733">
            <v>9.8000000000000004E-2</v>
          </cell>
          <cell r="AD733">
            <v>12.485714594688526</v>
          </cell>
          <cell r="AE733">
            <v>3.8830572389481315</v>
          </cell>
          <cell r="AF733">
            <v>8.6026573557403943</v>
          </cell>
          <cell r="AG733">
            <v>6.8860000000000001</v>
          </cell>
          <cell r="AH733">
            <v>5.3680000000000003</v>
          </cell>
        </row>
        <row r="734">
          <cell r="C734" t="str">
            <v>2004ID</v>
          </cell>
          <cell r="D734">
            <v>412</v>
          </cell>
          <cell r="E734">
            <v>180.69038116833315</v>
          </cell>
          <cell r="H734">
            <v>488</v>
          </cell>
          <cell r="I734">
            <v>179.27004256248171</v>
          </cell>
          <cell r="L734">
            <v>205</v>
          </cell>
          <cell r="M734">
            <v>169.28481473833881</v>
          </cell>
          <cell r="N734">
            <v>35</v>
          </cell>
          <cell r="O734">
            <v>384.27004256248171</v>
          </cell>
          <cell r="P734">
            <v>211.85161928430989</v>
          </cell>
          <cell r="Q734">
            <v>100.09523781250135</v>
          </cell>
          <cell r="R734">
            <v>177.22974006095302</v>
          </cell>
          <cell r="S734">
            <v>21</v>
          </cell>
          <cell r="T734">
            <v>3</v>
          </cell>
          <cell r="U734">
            <v>5</v>
          </cell>
          <cell r="V734">
            <v>5</v>
          </cell>
          <cell r="W734">
            <v>5</v>
          </cell>
          <cell r="X734">
            <v>3</v>
          </cell>
          <cell r="Y734">
            <v>866</v>
          </cell>
          <cell r="Z734">
            <v>375</v>
          </cell>
          <cell r="AA734">
            <v>6</v>
          </cell>
          <cell r="AB734">
            <v>8.1942923076923062</v>
          </cell>
          <cell r="AC734">
            <v>1.6213714285714294</v>
          </cell>
          <cell r="AD734">
            <v>260</v>
          </cell>
          <cell r="AE734">
            <v>72.28</v>
          </cell>
          <cell r="AF734">
            <v>187.72</v>
          </cell>
          <cell r="AG734">
            <v>14.0296</v>
          </cell>
          <cell r="AH734">
            <v>79.544800000000009</v>
          </cell>
        </row>
        <row r="735">
          <cell r="C735" t="str">
            <v>2004IL</v>
          </cell>
          <cell r="D735">
            <v>108</v>
          </cell>
          <cell r="E735">
            <v>52.19944344862958</v>
          </cell>
          <cell r="H735">
            <v>432</v>
          </cell>
          <cell r="I735">
            <v>115.29584879886461</v>
          </cell>
          <cell r="L735">
            <v>132</v>
          </cell>
          <cell r="M735">
            <v>134.43205876279848</v>
          </cell>
          <cell r="N735">
            <v>25</v>
          </cell>
          <cell r="O735">
            <v>247.2958487988646</v>
          </cell>
          <cell r="P735">
            <v>55.533919618217155</v>
          </cell>
          <cell r="Q735">
            <v>66.601768775969958</v>
          </cell>
          <cell r="R735">
            <v>117.66246442759535</v>
          </cell>
          <cell r="S735">
            <v>3975</v>
          </cell>
          <cell r="T735">
            <v>415</v>
          </cell>
          <cell r="U735">
            <v>1345</v>
          </cell>
          <cell r="V735">
            <v>840</v>
          </cell>
          <cell r="W735">
            <v>760</v>
          </cell>
          <cell r="X735">
            <v>615</v>
          </cell>
          <cell r="Y735">
            <v>4358</v>
          </cell>
          <cell r="Z735">
            <v>569</v>
          </cell>
          <cell r="AA735">
            <v>21</v>
          </cell>
          <cell r="AB735">
            <v>60.649058823529444</v>
          </cell>
          <cell r="AC735">
            <v>966.66700000000003</v>
          </cell>
          <cell r="AD735">
            <v>63.000000000000014</v>
          </cell>
          <cell r="AE735">
            <v>51.975000000000009</v>
          </cell>
          <cell r="AF735">
            <v>11.025000000000002</v>
          </cell>
          <cell r="AG735">
            <v>23.785599999999999</v>
          </cell>
          <cell r="AH735">
            <v>67.581800000000001</v>
          </cell>
        </row>
        <row r="736">
          <cell r="C736" t="str">
            <v>2004IN</v>
          </cell>
          <cell r="D736">
            <v>143</v>
          </cell>
          <cell r="E736">
            <v>55.21094980143512</v>
          </cell>
          <cell r="H736">
            <v>227</v>
          </cell>
          <cell r="I736">
            <v>64.031704220020998</v>
          </cell>
          <cell r="L736">
            <v>62</v>
          </cell>
          <cell r="M736">
            <v>56.26230607480084</v>
          </cell>
          <cell r="N736">
            <v>19</v>
          </cell>
          <cell r="O736">
            <v>126.031704220021</v>
          </cell>
          <cell r="P736">
            <v>73.531023198194944</v>
          </cell>
          <cell r="Q736">
            <v>35.102714469157448</v>
          </cell>
          <cell r="R736">
            <v>61.97767802803515</v>
          </cell>
          <cell r="S736">
            <v>3187.5</v>
          </cell>
          <cell r="T736">
            <v>290</v>
          </cell>
          <cell r="U736">
            <v>1047.5</v>
          </cell>
          <cell r="V736">
            <v>695</v>
          </cell>
          <cell r="W736">
            <v>607.5</v>
          </cell>
          <cell r="X736">
            <v>547.5</v>
          </cell>
          <cell r="Y736">
            <v>23556</v>
          </cell>
          <cell r="Z736">
            <v>6894</v>
          </cell>
          <cell r="AA736">
            <v>65</v>
          </cell>
          <cell r="AB736">
            <v>5033.8167454412269</v>
          </cell>
          <cell r="AC736">
            <v>4433.3329999999996</v>
          </cell>
          <cell r="AD736">
            <v>50</v>
          </cell>
          <cell r="AE736">
            <v>41.25</v>
          </cell>
          <cell r="AF736">
            <v>8.75</v>
          </cell>
          <cell r="AG736">
            <v>35.516599999999997</v>
          </cell>
          <cell r="AH736">
            <v>91.49839999999999</v>
          </cell>
        </row>
        <row r="737">
          <cell r="C737" t="str">
            <v>2004IA</v>
          </cell>
          <cell r="D737">
            <v>196</v>
          </cell>
          <cell r="E737">
            <v>95.364367838842497</v>
          </cell>
          <cell r="H737">
            <v>974</v>
          </cell>
          <cell r="I737">
            <v>397.23057607676344</v>
          </cell>
          <cell r="L737">
            <v>590</v>
          </cell>
          <cell r="M737">
            <v>473.0016882394761</v>
          </cell>
          <cell r="N737">
            <v>70</v>
          </cell>
          <cell r="O737">
            <v>987.23057607676344</v>
          </cell>
          <cell r="P737">
            <v>100.78378004787558</v>
          </cell>
          <cell r="Q737">
            <v>347.16495565327187</v>
          </cell>
          <cell r="R737">
            <v>613.99181453312553</v>
          </cell>
          <cell r="S737">
            <v>16075</v>
          </cell>
          <cell r="T737">
            <v>1047.5</v>
          </cell>
          <cell r="U737">
            <v>4595</v>
          </cell>
          <cell r="V737">
            <v>4162.5</v>
          </cell>
          <cell r="W737">
            <v>3325</v>
          </cell>
          <cell r="X737">
            <v>2945</v>
          </cell>
          <cell r="Y737">
            <v>46592</v>
          </cell>
          <cell r="Z737">
            <v>10877</v>
          </cell>
          <cell r="AA737">
            <v>65</v>
          </cell>
          <cell r="AB737">
            <v>2031.4728032682335</v>
          </cell>
          <cell r="AC737">
            <v>3000</v>
          </cell>
          <cell r="AD737">
            <v>250.00000000000003</v>
          </cell>
          <cell r="AE737">
            <v>206.25000000000003</v>
          </cell>
          <cell r="AF737">
            <v>43.750000000000007</v>
          </cell>
          <cell r="AG737">
            <v>33.718800000000002</v>
          </cell>
          <cell r="AH737">
            <v>75.071399999999997</v>
          </cell>
        </row>
        <row r="738">
          <cell r="C738" t="str">
            <v>2004KS</v>
          </cell>
          <cell r="D738">
            <v>110</v>
          </cell>
          <cell r="E738">
            <v>80.306836074814726</v>
          </cell>
          <cell r="H738">
            <v>1550</v>
          </cell>
          <cell r="I738">
            <v>1015.2496182491435</v>
          </cell>
          <cell r="L738">
            <v>1650</v>
          </cell>
          <cell r="M738">
            <v>1085.4144003811134</v>
          </cell>
          <cell r="N738">
            <v>95</v>
          </cell>
          <cell r="O738">
            <v>2665.2496182491436</v>
          </cell>
          <cell r="P738">
            <v>56.562325537073029</v>
          </cell>
          <cell r="Q738">
            <v>798.44039065007973</v>
          </cell>
          <cell r="R738">
            <v>1417.9413020968782</v>
          </cell>
          <cell r="S738">
            <v>1747.5</v>
          </cell>
          <cell r="T738">
            <v>172.5</v>
          </cell>
          <cell r="U738">
            <v>517.5</v>
          </cell>
          <cell r="V738">
            <v>321.25</v>
          </cell>
          <cell r="W738">
            <v>302.5</v>
          </cell>
          <cell r="X738">
            <v>433.75</v>
          </cell>
          <cell r="Y738">
            <v>1193.82371047577</v>
          </cell>
          <cell r="Z738">
            <v>735.0510060538877</v>
          </cell>
          <cell r="AA738">
            <v>0.91547128722246029</v>
          </cell>
          <cell r="AB738">
            <v>19.987089655172419</v>
          </cell>
          <cell r="AC738">
            <v>582.95163487243474</v>
          </cell>
          <cell r="AD738">
            <v>100</v>
          </cell>
          <cell r="AE738">
            <v>82.5</v>
          </cell>
          <cell r="AF738">
            <v>17.5</v>
          </cell>
          <cell r="AG738">
            <v>34.6586</v>
          </cell>
          <cell r="AH738">
            <v>76.415999999999997</v>
          </cell>
        </row>
        <row r="739">
          <cell r="C739" t="str">
            <v>2004KY</v>
          </cell>
          <cell r="D739">
            <v>112</v>
          </cell>
          <cell r="E739">
            <v>40.153418037407363</v>
          </cell>
          <cell r="H739">
            <v>1128</v>
          </cell>
          <cell r="I739">
            <v>183.40264773536524</v>
          </cell>
          <cell r="L739">
            <v>110</v>
          </cell>
          <cell r="M739">
            <v>94.600337647895216</v>
          </cell>
          <cell r="N739">
            <v>80</v>
          </cell>
          <cell r="O739">
            <v>293.40264773536524</v>
          </cell>
          <cell r="P739">
            <v>57.590731455928911</v>
          </cell>
          <cell r="Q739">
            <v>3.2818110758197161</v>
          </cell>
          <cell r="R739">
            <v>5.8108111495394432</v>
          </cell>
          <cell r="S739">
            <v>360</v>
          </cell>
          <cell r="T739">
            <v>40</v>
          </cell>
          <cell r="U739">
            <v>110</v>
          </cell>
          <cell r="V739">
            <v>80</v>
          </cell>
          <cell r="W739">
            <v>70</v>
          </cell>
          <cell r="X739">
            <v>60</v>
          </cell>
          <cell r="Y739">
            <v>4946</v>
          </cell>
          <cell r="Z739">
            <v>1775</v>
          </cell>
          <cell r="AA739">
            <v>237</v>
          </cell>
          <cell r="AB739">
            <v>52872.726999999999</v>
          </cell>
          <cell r="AC739">
            <v>16.023733333333332</v>
          </cell>
          <cell r="AD739">
            <v>26</v>
          </cell>
          <cell r="AE739">
            <v>24.777999999999999</v>
          </cell>
          <cell r="AF739">
            <v>1.222</v>
          </cell>
          <cell r="AG739">
            <v>80.313600000000008</v>
          </cell>
          <cell r="AH739">
            <v>159.8802</v>
          </cell>
        </row>
        <row r="740">
          <cell r="C740" t="str">
            <v>2004LA</v>
          </cell>
          <cell r="D740">
            <v>41</v>
          </cell>
          <cell r="E740">
            <v>10.038354509351841</v>
          </cell>
          <cell r="H740">
            <v>489</v>
          </cell>
          <cell r="I740">
            <v>73.356784165161656</v>
          </cell>
          <cell r="L740">
            <v>17</v>
          </cell>
          <cell r="M740">
            <v>10.455826792662103</v>
          </cell>
          <cell r="N740">
            <v>33</v>
          </cell>
          <cell r="O740">
            <v>90.356784165161656</v>
          </cell>
          <cell r="P740">
            <v>21.082321336545405</v>
          </cell>
          <cell r="Q740">
            <v>0.67684292647435318</v>
          </cell>
          <cell r="R740">
            <v>1.2060529408326552</v>
          </cell>
          <cell r="S740">
            <v>16</v>
          </cell>
          <cell r="T740">
            <v>2</v>
          </cell>
          <cell r="U740">
            <v>5</v>
          </cell>
          <cell r="V740">
            <v>4</v>
          </cell>
          <cell r="W740">
            <v>2</v>
          </cell>
          <cell r="X740">
            <v>3</v>
          </cell>
          <cell r="Y740">
            <v>1883</v>
          </cell>
          <cell r="Z740">
            <v>585</v>
          </cell>
          <cell r="AA740">
            <v>106</v>
          </cell>
          <cell r="AB740">
            <v>46117.95995676615</v>
          </cell>
          <cell r="AC740">
            <v>0.9376000000000001</v>
          </cell>
          <cell r="AD740">
            <v>9.4485366450971213</v>
          </cell>
          <cell r="AE740">
            <v>7.7950427322051246</v>
          </cell>
          <cell r="AF740">
            <v>1.6534939128919961</v>
          </cell>
          <cell r="AG740">
            <v>17.409400000000002</v>
          </cell>
          <cell r="AH740">
            <v>52.880800000000001</v>
          </cell>
        </row>
        <row r="741">
          <cell r="C741" t="str">
            <v>2004ME</v>
          </cell>
          <cell r="D741">
            <v>34</v>
          </cell>
          <cell r="E741">
            <v>18.570955842300908</v>
          </cell>
          <cell r="H741">
            <v>11</v>
          </cell>
          <cell r="I741">
            <v>3.9553147797858434</v>
          </cell>
          <cell r="L741">
            <v>1.5</v>
          </cell>
          <cell r="M741">
            <v>1.7426377987770172</v>
          </cell>
          <cell r="N741">
            <v>1.5</v>
          </cell>
          <cell r="O741">
            <v>5.4553147797858434</v>
          </cell>
          <cell r="P741">
            <v>17.482900620549845</v>
          </cell>
          <cell r="Q741">
            <v>8.7996549419356765E-2</v>
          </cell>
          <cell r="R741">
            <v>0.15710086745300253</v>
          </cell>
          <cell r="S741">
            <v>4.8</v>
          </cell>
          <cell r="T741">
            <v>1.3</v>
          </cell>
          <cell r="U741">
            <v>2</v>
          </cell>
          <cell r="V741">
            <v>0.8</v>
          </cell>
          <cell r="W741">
            <v>0.4</v>
          </cell>
          <cell r="X741">
            <v>0.3</v>
          </cell>
          <cell r="Y741">
            <v>3984</v>
          </cell>
          <cell r="Z741">
            <v>1515</v>
          </cell>
          <cell r="AA741">
            <v>5</v>
          </cell>
          <cell r="AB741">
            <v>19.333399999999994</v>
          </cell>
          <cell r="AC741">
            <v>3.2961999999999998</v>
          </cell>
          <cell r="AD741">
            <v>7.4775897282188195</v>
          </cell>
          <cell r="AE741">
            <v>7.1261430109925348</v>
          </cell>
          <cell r="AF741">
            <v>0.35144671722628451</v>
          </cell>
          <cell r="AG741">
            <v>4.258</v>
          </cell>
          <cell r="AH741">
            <v>12.505600000000001</v>
          </cell>
        </row>
        <row r="742">
          <cell r="C742" t="str">
            <v>2004MD</v>
          </cell>
          <cell r="D742">
            <v>75</v>
          </cell>
          <cell r="E742">
            <v>28.10739262618516</v>
          </cell>
          <cell r="H742">
            <v>42</v>
          </cell>
          <cell r="I742">
            <v>13.037044017456047</v>
          </cell>
          <cell r="L742">
            <v>10</v>
          </cell>
          <cell r="M742">
            <v>9.4600337647895216</v>
          </cell>
          <cell r="N742">
            <v>4</v>
          </cell>
          <cell r="O742">
            <v>23.037044017456047</v>
          </cell>
          <cell r="P742">
            <v>38.565221957095247</v>
          </cell>
          <cell r="Q742">
            <v>3.7387318180117726</v>
          </cell>
          <cell r="R742">
            <v>6.5847244560675868</v>
          </cell>
          <cell r="S742">
            <v>33</v>
          </cell>
          <cell r="T742">
            <v>5</v>
          </cell>
          <cell r="U742">
            <v>10</v>
          </cell>
          <cell r="V742">
            <v>5</v>
          </cell>
          <cell r="W742">
            <v>6</v>
          </cell>
          <cell r="X742">
            <v>7</v>
          </cell>
          <cell r="Y742">
            <v>3230</v>
          </cell>
          <cell r="Z742">
            <v>1381</v>
          </cell>
          <cell r="AA742">
            <v>30</v>
          </cell>
          <cell r="AB742">
            <v>51745.455000000002</v>
          </cell>
          <cell r="AC742">
            <v>250</v>
          </cell>
          <cell r="AD742">
            <v>24</v>
          </cell>
          <cell r="AE742">
            <v>22.872</v>
          </cell>
          <cell r="AF742">
            <v>1.1279999999999999</v>
          </cell>
          <cell r="AG742">
            <v>12.516200000000001</v>
          </cell>
          <cell r="AH742">
            <v>27.8688</v>
          </cell>
        </row>
        <row r="743">
          <cell r="C743" t="str">
            <v>2004MA</v>
          </cell>
          <cell r="D743">
            <v>18</v>
          </cell>
          <cell r="E743">
            <v>9.0345190584166559</v>
          </cell>
          <cell r="H743">
            <v>6</v>
          </cell>
          <cell r="I743">
            <v>1.4517554717397769</v>
          </cell>
          <cell r="L743">
            <v>0.5</v>
          </cell>
          <cell r="M743">
            <v>1.3443205876279849</v>
          </cell>
          <cell r="N743">
            <v>0.8</v>
          </cell>
          <cell r="O743">
            <v>1.9517554717397769</v>
          </cell>
          <cell r="P743">
            <v>9.2556532697028597</v>
          </cell>
          <cell r="Q743">
            <v>5.7124706717112506E-2</v>
          </cell>
          <cell r="R743">
            <v>0.10175318998890523</v>
          </cell>
          <cell r="S743">
            <v>12</v>
          </cell>
          <cell r="T743">
            <v>1.5</v>
          </cell>
          <cell r="U743">
            <v>4</v>
          </cell>
          <cell r="V743">
            <v>3.1</v>
          </cell>
          <cell r="W743">
            <v>1.8</v>
          </cell>
          <cell r="X743">
            <v>1.6</v>
          </cell>
          <cell r="Y743">
            <v>253</v>
          </cell>
          <cell r="Z743">
            <v>54</v>
          </cell>
          <cell r="AA743">
            <v>0.7498579747195</v>
          </cell>
          <cell r="AB743">
            <v>8.4169999999999998</v>
          </cell>
          <cell r="AC743">
            <v>23.332999999999998</v>
          </cell>
          <cell r="AD743">
            <v>7.8455120206885551</v>
          </cell>
          <cell r="AE743">
            <v>7.4767729557161928</v>
          </cell>
          <cell r="AF743">
            <v>0.36873906497236209</v>
          </cell>
          <cell r="AG743">
            <v>6.9036</v>
          </cell>
          <cell r="AH743">
            <v>17.530799999999999</v>
          </cell>
        </row>
        <row r="744">
          <cell r="C744" t="str">
            <v>2004MI</v>
          </cell>
          <cell r="D744">
            <v>300</v>
          </cell>
          <cell r="E744">
            <v>130.49860862157394</v>
          </cell>
          <cell r="H744">
            <v>85</v>
          </cell>
          <cell r="I744">
            <v>49.690955800819367</v>
          </cell>
          <cell r="L744">
            <v>51</v>
          </cell>
          <cell r="M744">
            <v>107.04775049630248</v>
          </cell>
          <cell r="N744">
            <v>19</v>
          </cell>
          <cell r="O744">
            <v>100.69095580081937</v>
          </cell>
          <cell r="P744">
            <v>154.26088782838099</v>
          </cell>
          <cell r="Q744">
            <v>66.986938073062788</v>
          </cell>
          <cell r="R744">
            <v>119.13455126671533</v>
          </cell>
          <cell r="S744">
            <v>932.5</v>
          </cell>
          <cell r="T744">
            <v>100</v>
          </cell>
          <cell r="U744">
            <v>312.5</v>
          </cell>
          <cell r="V744">
            <v>201.25</v>
          </cell>
          <cell r="W744">
            <v>168.75</v>
          </cell>
          <cell r="X744">
            <v>150</v>
          </cell>
          <cell r="Y744">
            <v>7720</v>
          </cell>
          <cell r="Z744">
            <v>1615</v>
          </cell>
          <cell r="AA744">
            <v>1</v>
          </cell>
          <cell r="AB744">
            <v>753.26655353476804</v>
          </cell>
          <cell r="AC744">
            <v>1666.6669999999999</v>
          </cell>
          <cell r="AD744">
            <v>84</v>
          </cell>
          <cell r="AE744">
            <v>69.3</v>
          </cell>
          <cell r="AF744">
            <v>14.700000000000001</v>
          </cell>
          <cell r="AG744">
            <v>23.7928</v>
          </cell>
          <cell r="AH744">
            <v>103.42460000000001</v>
          </cell>
        </row>
        <row r="745">
          <cell r="C745" t="str">
            <v>2004MN</v>
          </cell>
          <cell r="D745">
            <v>465</v>
          </cell>
          <cell r="E745">
            <v>281.07392626185157</v>
          </cell>
          <cell r="H745">
            <v>395</v>
          </cell>
          <cell r="I745">
            <v>175.71254195363716</v>
          </cell>
          <cell r="L745">
            <v>190</v>
          </cell>
          <cell r="M745">
            <v>224.05343127133077</v>
          </cell>
          <cell r="N745">
            <v>35</v>
          </cell>
          <cell r="O745">
            <v>365.71254195363713</v>
          </cell>
          <cell r="P745">
            <v>239.10437613399054</v>
          </cell>
          <cell r="Q745">
            <v>101.0924451773608</v>
          </cell>
          <cell r="R745">
            <v>179.17098467785175</v>
          </cell>
          <cell r="S745">
            <v>6550</v>
          </cell>
          <cell r="T745">
            <v>587.5</v>
          </cell>
          <cell r="U745">
            <v>2330</v>
          </cell>
          <cell r="V745">
            <v>1427.5</v>
          </cell>
          <cell r="W745">
            <v>1257.5</v>
          </cell>
          <cell r="X745">
            <v>947.5</v>
          </cell>
          <cell r="Y745">
            <v>11325</v>
          </cell>
          <cell r="Z745">
            <v>3090</v>
          </cell>
          <cell r="AA745">
            <v>50</v>
          </cell>
          <cell r="AB745">
            <v>8418.1820000000007</v>
          </cell>
          <cell r="AC745">
            <v>15500</v>
          </cell>
          <cell r="AD745">
            <v>140.00000000000003</v>
          </cell>
          <cell r="AE745">
            <v>115.50000000000001</v>
          </cell>
          <cell r="AF745">
            <v>24.500000000000004</v>
          </cell>
          <cell r="AG745">
            <v>26.576799999999999</v>
          </cell>
          <cell r="AH745">
            <v>91.718000000000004</v>
          </cell>
        </row>
        <row r="746">
          <cell r="C746" t="str">
            <v>2004MS</v>
          </cell>
          <cell r="D746">
            <v>29</v>
          </cell>
          <cell r="E746">
            <v>12.046025411222212</v>
          </cell>
          <cell r="H746">
            <v>541</v>
          </cell>
          <cell r="I746">
            <v>88.585839004328335</v>
          </cell>
          <cell r="L746">
            <v>25</v>
          </cell>
          <cell r="M746">
            <v>24.894825696814532</v>
          </cell>
          <cell r="N746">
            <v>38</v>
          </cell>
          <cell r="O746">
            <v>113.58583900432834</v>
          </cell>
          <cell r="P746">
            <v>14.911885823410163</v>
          </cell>
          <cell r="Q746">
            <v>1.336086543064835</v>
          </cell>
          <cell r="R746">
            <v>2.3806857081747101</v>
          </cell>
          <cell r="S746">
            <v>315</v>
          </cell>
          <cell r="T746">
            <v>35</v>
          </cell>
          <cell r="U746">
            <v>67</v>
          </cell>
          <cell r="V746">
            <v>76</v>
          </cell>
          <cell r="W746">
            <v>70</v>
          </cell>
          <cell r="X746">
            <v>67</v>
          </cell>
          <cell r="Y746">
            <v>6754</v>
          </cell>
          <cell r="Z746">
            <v>3659</v>
          </cell>
          <cell r="AA746">
            <v>735</v>
          </cell>
          <cell r="AB746">
            <v>150509.09099999999</v>
          </cell>
          <cell r="AC746">
            <v>2.0050666666666674</v>
          </cell>
          <cell r="AD746">
            <v>24.076082807591494</v>
          </cell>
          <cell r="AE746">
            <v>22.944506915634694</v>
          </cell>
          <cell r="AF746">
            <v>1.1315758919568002</v>
          </cell>
          <cell r="AG746">
            <v>28.302400000000002</v>
          </cell>
          <cell r="AH746">
            <v>66.2196</v>
          </cell>
        </row>
        <row r="747">
          <cell r="C747" t="str">
            <v>2004MO</v>
          </cell>
          <cell r="D747">
            <v>125</v>
          </cell>
          <cell r="E747">
            <v>60.230127056111051</v>
          </cell>
          <cell r="H747">
            <v>2085</v>
          </cell>
          <cell r="I747">
            <v>354.96120987119667</v>
          </cell>
          <cell r="L747">
            <v>260</v>
          </cell>
          <cell r="M747">
            <v>219.07446613196785</v>
          </cell>
          <cell r="N747">
            <v>120</v>
          </cell>
          <cell r="O747">
            <v>614.96120987119662</v>
          </cell>
          <cell r="P747">
            <v>64.275369928492083</v>
          </cell>
          <cell r="Q747">
            <v>21.653621079353368</v>
          </cell>
          <cell r="R747">
            <v>38.252352950941884</v>
          </cell>
          <cell r="S747">
            <v>2912.5</v>
          </cell>
          <cell r="T747">
            <v>330</v>
          </cell>
          <cell r="U747">
            <v>1260</v>
          </cell>
          <cell r="V747">
            <v>522.5</v>
          </cell>
          <cell r="W747">
            <v>470</v>
          </cell>
          <cell r="X747">
            <v>330</v>
          </cell>
          <cell r="Y747">
            <v>7273</v>
          </cell>
          <cell r="Z747">
            <v>2041</v>
          </cell>
          <cell r="AA747">
            <v>120</v>
          </cell>
          <cell r="AB747">
            <v>43209.963227028056</v>
          </cell>
          <cell r="AC747">
            <v>7166.6670000000004</v>
          </cell>
          <cell r="AD747">
            <v>60.000000000000007</v>
          </cell>
          <cell r="AE747">
            <v>49.500000000000007</v>
          </cell>
          <cell r="AF747">
            <v>10.500000000000002</v>
          </cell>
          <cell r="AG747">
            <v>67.772000000000006</v>
          </cell>
          <cell r="AH747">
            <v>144.48320000000001</v>
          </cell>
        </row>
        <row r="748">
          <cell r="C748" t="str">
            <v>2004MT</v>
          </cell>
          <cell r="D748">
            <v>18</v>
          </cell>
          <cell r="E748">
            <v>8.0306836074814729</v>
          </cell>
          <cell r="H748">
            <v>1432</v>
          </cell>
          <cell r="I748">
            <v>404.98012869450167</v>
          </cell>
          <cell r="L748">
            <v>137</v>
          </cell>
          <cell r="M748">
            <v>97.089820217576673</v>
          </cell>
          <cell r="N748">
            <v>90</v>
          </cell>
          <cell r="O748">
            <v>541.98012869450167</v>
          </cell>
          <cell r="P748">
            <v>9.2556532697028597</v>
          </cell>
          <cell r="Q748">
            <v>22.972677530738014</v>
          </cell>
          <cell r="R748">
            <v>40.675678046776106</v>
          </cell>
          <cell r="S748">
            <v>165</v>
          </cell>
          <cell r="T748">
            <v>17</v>
          </cell>
          <cell r="U748">
            <v>48</v>
          </cell>
          <cell r="V748">
            <v>37</v>
          </cell>
          <cell r="W748">
            <v>33</v>
          </cell>
          <cell r="X748">
            <v>30</v>
          </cell>
          <cell r="Y748">
            <v>350</v>
          </cell>
          <cell r="Z748">
            <v>129</v>
          </cell>
          <cell r="AA748">
            <v>1</v>
          </cell>
          <cell r="AB748">
            <v>108.79929565217395</v>
          </cell>
          <cell r="AC748">
            <v>16.95728888888889</v>
          </cell>
          <cell r="AD748">
            <v>300</v>
          </cell>
          <cell r="AE748">
            <v>83.40000000000002</v>
          </cell>
          <cell r="AF748">
            <v>216.6</v>
          </cell>
          <cell r="AG748">
            <v>10.068200000000001</v>
          </cell>
          <cell r="AH748">
            <v>98.734800000000007</v>
          </cell>
        </row>
        <row r="749">
          <cell r="C749" t="str">
            <v>2004NE</v>
          </cell>
          <cell r="D749">
            <v>62</v>
          </cell>
          <cell r="E749">
            <v>20.076709018703681</v>
          </cell>
          <cell r="H749">
            <v>1848</v>
          </cell>
          <cell r="I749">
            <v>989.7506347782703</v>
          </cell>
          <cell r="L749">
            <v>1520</v>
          </cell>
          <cell r="M749">
            <v>1030.6457838481217</v>
          </cell>
          <cell r="N749">
            <v>90</v>
          </cell>
          <cell r="O749">
            <v>2509.7506347782701</v>
          </cell>
          <cell r="P749">
            <v>31.880583484532075</v>
          </cell>
          <cell r="Q749">
            <v>794.38824098007433</v>
          </cell>
          <cell r="R749">
            <v>1409.1863172690989</v>
          </cell>
          <cell r="S749">
            <v>2850</v>
          </cell>
          <cell r="T749">
            <v>357.5</v>
          </cell>
          <cell r="U749">
            <v>975</v>
          </cell>
          <cell r="V749">
            <v>652.5</v>
          </cell>
          <cell r="W749">
            <v>468.75</v>
          </cell>
          <cell r="X749">
            <v>396.25</v>
          </cell>
          <cell r="Y749">
            <v>12003</v>
          </cell>
          <cell r="Z749">
            <v>1969</v>
          </cell>
          <cell r="AA749">
            <v>0.3769587653268946</v>
          </cell>
          <cell r="AB749">
            <v>781.81799999999998</v>
          </cell>
          <cell r="AC749">
            <v>800.39523170250686</v>
          </cell>
          <cell r="AD749">
            <v>102</v>
          </cell>
          <cell r="AE749">
            <v>84.15</v>
          </cell>
          <cell r="AF749">
            <v>17.850000000000001</v>
          </cell>
          <cell r="AG749">
            <v>20.8736</v>
          </cell>
          <cell r="AH749">
            <v>61.606400000000001</v>
          </cell>
        </row>
        <row r="750">
          <cell r="C750" t="str">
            <v>2004NV</v>
          </cell>
          <cell r="D750">
            <v>25</v>
          </cell>
          <cell r="E750">
            <v>10.038354509351841</v>
          </cell>
          <cell r="H750">
            <v>245</v>
          </cell>
          <cell r="I750">
            <v>52.828783498898929</v>
          </cell>
          <cell r="L750">
            <v>35</v>
          </cell>
          <cell r="M750">
            <v>25.392722210750822</v>
          </cell>
          <cell r="N750">
            <v>15</v>
          </cell>
          <cell r="O750">
            <v>87.828783498898929</v>
          </cell>
          <cell r="P750">
            <v>12.855073985698416</v>
          </cell>
          <cell r="Q750">
            <v>4.4594638504807573</v>
          </cell>
          <cell r="R750">
            <v>7.8433027817625742</v>
          </cell>
          <cell r="S750">
            <v>5.5</v>
          </cell>
          <cell r="T750">
            <v>1</v>
          </cell>
          <cell r="U750">
            <v>1.3</v>
          </cell>
          <cell r="V750">
            <v>1.2</v>
          </cell>
          <cell r="W750">
            <v>1</v>
          </cell>
          <cell r="X750">
            <v>1</v>
          </cell>
          <cell r="Y750">
            <v>10.015230028013372</v>
          </cell>
          <cell r="Z750">
            <v>1.3093372294572529</v>
          </cell>
          <cell r="AA750">
            <v>1.2967381527245181</v>
          </cell>
          <cell r="AB750">
            <v>0.31819999999999998</v>
          </cell>
          <cell r="AC750">
            <v>0.2238</v>
          </cell>
          <cell r="AD750">
            <v>75</v>
          </cell>
          <cell r="AE750">
            <v>20.850000000000005</v>
          </cell>
          <cell r="AF750">
            <v>54.15</v>
          </cell>
          <cell r="AG750">
            <v>8.6612000000000009</v>
          </cell>
          <cell r="AH750">
            <v>17.0322</v>
          </cell>
        </row>
        <row r="751">
          <cell r="C751" t="str">
            <v>2004NH</v>
          </cell>
          <cell r="D751">
            <v>16</v>
          </cell>
          <cell r="E751">
            <v>8.0306836074814729</v>
          </cell>
          <cell r="H751">
            <v>3.5</v>
          </cell>
          <cell r="I751">
            <v>1.0814140503051242</v>
          </cell>
          <cell r="L751">
            <v>0.4</v>
          </cell>
          <cell r="M751">
            <v>0.99579302787258128</v>
          </cell>
          <cell r="N751">
            <v>0.5</v>
          </cell>
          <cell r="O751">
            <v>1.4814140503051241</v>
          </cell>
          <cell r="P751">
            <v>8.2272473508469872</v>
          </cell>
          <cell r="Q751">
            <v>4.1162456936325684E-2</v>
          </cell>
          <cell r="R751">
            <v>7.3796903285463122E-2</v>
          </cell>
          <cell r="S751">
            <v>3.6</v>
          </cell>
          <cell r="T751">
            <v>0.9</v>
          </cell>
          <cell r="U751">
            <v>0.9</v>
          </cell>
          <cell r="V751">
            <v>0.8</v>
          </cell>
          <cell r="W751">
            <v>0.5</v>
          </cell>
          <cell r="X751">
            <v>0.5</v>
          </cell>
          <cell r="Y751">
            <v>162</v>
          </cell>
          <cell r="Z751">
            <v>72</v>
          </cell>
          <cell r="AA751">
            <v>2</v>
          </cell>
          <cell r="AB751">
            <v>27.0106</v>
          </cell>
          <cell r="AC751">
            <v>1.333</v>
          </cell>
          <cell r="AD751">
            <v>5.6366294672419714</v>
          </cell>
          <cell r="AE751">
            <v>5.3717078822815987</v>
          </cell>
          <cell r="AF751">
            <v>0.2649215849603726</v>
          </cell>
          <cell r="AG751">
            <v>3.8195999999999999</v>
          </cell>
          <cell r="AH751">
            <v>8.7156000000000002</v>
          </cell>
        </row>
        <row r="752">
          <cell r="C752" t="str">
            <v>2004NJ</v>
          </cell>
          <cell r="D752">
            <v>12</v>
          </cell>
          <cell r="E752">
            <v>6.023012705611106</v>
          </cell>
          <cell r="H752">
            <v>10</v>
          </cell>
          <cell r="I752">
            <v>4.0591642752309864</v>
          </cell>
          <cell r="L752">
            <v>2.5</v>
          </cell>
          <cell r="M752">
            <v>1.493689541808872</v>
          </cell>
          <cell r="N752">
            <v>1</v>
          </cell>
          <cell r="O752">
            <v>6.5591642752309864</v>
          </cell>
          <cell r="P752">
            <v>6.1704355131352395</v>
          </cell>
          <cell r="Q752">
            <v>0.2107423956780998</v>
          </cell>
          <cell r="R752">
            <v>0.34348484075780222</v>
          </cell>
          <cell r="S752">
            <v>11</v>
          </cell>
          <cell r="T752">
            <v>1</v>
          </cell>
          <cell r="U752">
            <v>1</v>
          </cell>
          <cell r="V752">
            <v>2</v>
          </cell>
          <cell r="W752">
            <v>2</v>
          </cell>
          <cell r="X752">
            <v>5</v>
          </cell>
          <cell r="Y752">
            <v>1986</v>
          </cell>
          <cell r="Z752">
            <v>98</v>
          </cell>
          <cell r="AA752">
            <v>0.28532878852435734</v>
          </cell>
          <cell r="AB752">
            <v>20.516400000000001</v>
          </cell>
          <cell r="AC752">
            <v>12.333</v>
          </cell>
          <cell r="AD752">
            <v>9.0438644042997911</v>
          </cell>
          <cell r="AE752">
            <v>8.6188027772977005</v>
          </cell>
          <cell r="AF752">
            <v>0.42506162700209016</v>
          </cell>
          <cell r="AG752">
            <v>9.2363999999999997</v>
          </cell>
          <cell r="AH752">
            <v>28.1952</v>
          </cell>
        </row>
        <row r="753">
          <cell r="C753" t="str">
            <v>2004NM</v>
          </cell>
          <cell r="D753">
            <v>325</v>
          </cell>
          <cell r="E753">
            <v>75.287658820138802</v>
          </cell>
          <cell r="H753">
            <v>455</v>
          </cell>
          <cell r="I753">
            <v>120.89089676594901</v>
          </cell>
          <cell r="L753">
            <v>105</v>
          </cell>
          <cell r="M753">
            <v>94.600337647895216</v>
          </cell>
          <cell r="N753">
            <v>45</v>
          </cell>
          <cell r="O753">
            <v>225.89089676594901</v>
          </cell>
          <cell r="P753">
            <v>167.11596181407941</v>
          </cell>
          <cell r="Q753">
            <v>37.998306641146911</v>
          </cell>
          <cell r="R753">
            <v>67.209992602851997</v>
          </cell>
          <cell r="S753">
            <v>2.5</v>
          </cell>
          <cell r="T753">
            <v>0.3</v>
          </cell>
          <cell r="U753">
            <v>0.5</v>
          </cell>
          <cell r="V753">
            <v>0.6</v>
          </cell>
          <cell r="W753">
            <v>0.6</v>
          </cell>
          <cell r="X753">
            <v>0.5</v>
          </cell>
          <cell r="Y753">
            <v>1193.8237104757713</v>
          </cell>
          <cell r="Z753">
            <v>288.68127716146154</v>
          </cell>
          <cell r="AA753">
            <v>2.4258746390190784</v>
          </cell>
          <cell r="AB753">
            <v>12.2751</v>
          </cell>
          <cell r="AC753">
            <v>5.7472857142857157</v>
          </cell>
          <cell r="AD753">
            <v>155</v>
          </cell>
          <cell r="AE753">
            <v>43.090000000000011</v>
          </cell>
          <cell r="AF753">
            <v>111.91</v>
          </cell>
          <cell r="AG753">
            <v>25.742799999999999</v>
          </cell>
          <cell r="AH753">
            <v>49.457999999999998</v>
          </cell>
        </row>
        <row r="754">
          <cell r="C754" t="str">
            <v>2004NY</v>
          </cell>
          <cell r="D754">
            <v>658</v>
          </cell>
          <cell r="E754">
            <v>301.15063528055521</v>
          </cell>
          <cell r="H754">
            <v>82</v>
          </cell>
          <cell r="I754">
            <v>43.556939081177745</v>
          </cell>
          <cell r="L754">
            <v>42</v>
          </cell>
          <cell r="M754">
            <v>18.42217101564275</v>
          </cell>
          <cell r="N754">
            <v>18</v>
          </cell>
          <cell r="O754">
            <v>85.556939081177745</v>
          </cell>
          <cell r="P754">
            <v>338.34554730358229</v>
          </cell>
          <cell r="Q754">
            <v>6.5636221516394322</v>
          </cell>
          <cell r="R754">
            <v>11.621622299078886</v>
          </cell>
          <cell r="S754">
            <v>84</v>
          </cell>
          <cell r="T754">
            <v>12</v>
          </cell>
          <cell r="U754">
            <v>26</v>
          </cell>
          <cell r="V754">
            <v>18</v>
          </cell>
          <cell r="W754">
            <v>13</v>
          </cell>
          <cell r="X754">
            <v>15</v>
          </cell>
          <cell r="Y754">
            <v>4130</v>
          </cell>
          <cell r="Z754">
            <v>1365</v>
          </cell>
          <cell r="AA754">
            <v>3</v>
          </cell>
          <cell r="AB754">
            <v>472.72699999999998</v>
          </cell>
          <cell r="AC754">
            <v>193.333</v>
          </cell>
          <cell r="AD754">
            <v>70</v>
          </cell>
          <cell r="AE754">
            <v>66.709999999999994</v>
          </cell>
          <cell r="AF754">
            <v>3.29</v>
          </cell>
          <cell r="AG754">
            <v>35.845999999999997</v>
          </cell>
          <cell r="AH754">
            <v>79.160800000000009</v>
          </cell>
        </row>
        <row r="755">
          <cell r="C755" t="str">
            <v>2004NC</v>
          </cell>
          <cell r="D755">
            <v>58</v>
          </cell>
          <cell r="E755">
            <v>27.103557175249975</v>
          </cell>
          <cell r="H755">
            <v>402</v>
          </cell>
          <cell r="I755">
            <v>68.172859250873415</v>
          </cell>
          <cell r="L755">
            <v>21</v>
          </cell>
          <cell r="M755">
            <v>19.915860557451623</v>
          </cell>
          <cell r="N755">
            <v>30</v>
          </cell>
          <cell r="O755">
            <v>89.172859250873415</v>
          </cell>
          <cell r="P755">
            <v>29.823771646820326</v>
          </cell>
          <cell r="Q755">
            <v>1.5765357206048165</v>
          </cell>
          <cell r="R755">
            <v>2.8089894789826224</v>
          </cell>
          <cell r="S755">
            <v>10075</v>
          </cell>
          <cell r="T755">
            <v>1020</v>
          </cell>
          <cell r="U755">
            <v>3595</v>
          </cell>
          <cell r="V755">
            <v>2220</v>
          </cell>
          <cell r="W755">
            <v>1787.5</v>
          </cell>
          <cell r="X755">
            <v>1452.5</v>
          </cell>
          <cell r="Y755">
            <v>10901</v>
          </cell>
          <cell r="Z755">
            <v>5619</v>
          </cell>
          <cell r="AA755">
            <v>1200</v>
          </cell>
          <cell r="AB755">
            <v>130945.455</v>
          </cell>
          <cell r="AC755">
            <v>13000</v>
          </cell>
          <cell r="AD755">
            <v>20</v>
          </cell>
          <cell r="AE755">
            <v>19.059999999999999</v>
          </cell>
          <cell r="AF755">
            <v>0.94</v>
          </cell>
          <cell r="AG755">
            <v>79.707999999999998</v>
          </cell>
          <cell r="AH755">
            <v>69.863600000000005</v>
          </cell>
        </row>
        <row r="756">
          <cell r="C756" t="str">
            <v>2004ND</v>
          </cell>
          <cell r="D756">
            <v>33</v>
          </cell>
          <cell r="E756">
            <v>14.05369631309258</v>
          </cell>
          <cell r="H756">
            <v>937</v>
          </cell>
          <cell r="I756">
            <v>233.1021533941535</v>
          </cell>
          <cell r="L756">
            <v>215</v>
          </cell>
          <cell r="M756">
            <v>129.45309362343556</v>
          </cell>
          <cell r="N756">
            <v>50</v>
          </cell>
          <cell r="O756">
            <v>448.1021533941535</v>
          </cell>
          <cell r="P756">
            <v>16.968697661121908</v>
          </cell>
          <cell r="Q756">
            <v>21.653621079353368</v>
          </cell>
          <cell r="R756">
            <v>38.252352950941884</v>
          </cell>
          <cell r="S756">
            <v>164</v>
          </cell>
          <cell r="T756">
            <v>29</v>
          </cell>
          <cell r="U756">
            <v>48</v>
          </cell>
          <cell r="V756">
            <v>33</v>
          </cell>
          <cell r="W756">
            <v>27</v>
          </cell>
          <cell r="X756">
            <v>27</v>
          </cell>
          <cell r="Y756">
            <v>302.08093247827236</v>
          </cell>
          <cell r="Z756">
            <v>113.17873062879055</v>
          </cell>
          <cell r="AA756">
            <v>0.10554845429153055</v>
          </cell>
          <cell r="AB756">
            <v>27.027822222222234</v>
          </cell>
          <cell r="AC756">
            <v>333.33300000000003</v>
          </cell>
          <cell r="AD756">
            <v>100</v>
          </cell>
          <cell r="AE756">
            <v>82.5</v>
          </cell>
          <cell r="AF756">
            <v>17.5</v>
          </cell>
          <cell r="AG756">
            <v>3.2305999999999999</v>
          </cell>
          <cell r="AH756">
            <v>43.948999999999998</v>
          </cell>
        </row>
        <row r="757">
          <cell r="C757" t="str">
            <v>2004OH</v>
          </cell>
          <cell r="D757">
            <v>258</v>
          </cell>
          <cell r="E757">
            <v>115.44107685754618</v>
          </cell>
          <cell r="H757">
            <v>262</v>
          </cell>
          <cell r="I757">
            <v>92.297803076643746</v>
          </cell>
          <cell r="L757">
            <v>80</v>
          </cell>
          <cell r="M757">
            <v>89.621372508532318</v>
          </cell>
          <cell r="N757">
            <v>30</v>
          </cell>
          <cell r="O757">
            <v>172.29780307664373</v>
          </cell>
          <cell r="P757">
            <v>132.66436353240766</v>
          </cell>
          <cell r="Q757">
            <v>64.348825170293495</v>
          </cell>
          <cell r="R757">
            <v>114.28790107504688</v>
          </cell>
          <cell r="S757">
            <v>1487.5</v>
          </cell>
          <cell r="T757">
            <v>156.25</v>
          </cell>
          <cell r="U757">
            <v>551.25</v>
          </cell>
          <cell r="V757">
            <v>313.75</v>
          </cell>
          <cell r="W757">
            <v>277.5</v>
          </cell>
          <cell r="X757">
            <v>188.75</v>
          </cell>
          <cell r="Y757">
            <v>27900</v>
          </cell>
          <cell r="Z757">
            <v>8110</v>
          </cell>
          <cell r="AA757">
            <v>20</v>
          </cell>
          <cell r="AB757">
            <v>7563.6360000000004</v>
          </cell>
          <cell r="AC757">
            <v>1933.3330000000001</v>
          </cell>
          <cell r="AD757">
            <v>140</v>
          </cell>
          <cell r="AE757">
            <v>133.41999999999999</v>
          </cell>
          <cell r="AF757">
            <v>6.58</v>
          </cell>
          <cell r="AG757">
            <v>54.8386</v>
          </cell>
          <cell r="AH757">
            <v>128.30000000000001</v>
          </cell>
        </row>
        <row r="758">
          <cell r="C758" t="str">
            <v>2004OK</v>
          </cell>
          <cell r="D758">
            <v>80</v>
          </cell>
          <cell r="E758">
            <v>20.076709018703681</v>
          </cell>
          <cell r="H758">
            <v>1920</v>
          </cell>
          <cell r="I758">
            <v>562.97880958645442</v>
          </cell>
          <cell r="L758">
            <v>530</v>
          </cell>
          <cell r="M758">
            <v>537.72823505119391</v>
          </cell>
          <cell r="N758">
            <v>130</v>
          </cell>
          <cell r="O758">
            <v>1092.9788095864544</v>
          </cell>
          <cell r="P758">
            <v>41.136236754234929</v>
          </cell>
          <cell r="Q758">
            <v>116.85780238340895</v>
          </cell>
          <cell r="R758">
            <v>207.260879467678</v>
          </cell>
          <cell r="S758">
            <v>2417.5</v>
          </cell>
          <cell r="T758">
            <v>390</v>
          </cell>
          <cell r="U758">
            <v>962.5</v>
          </cell>
          <cell r="V758">
            <v>327.5</v>
          </cell>
          <cell r="W758">
            <v>252.5</v>
          </cell>
          <cell r="X758">
            <v>485</v>
          </cell>
          <cell r="Y758">
            <v>3321</v>
          </cell>
          <cell r="Z758">
            <v>1174</v>
          </cell>
          <cell r="AA758">
            <v>252</v>
          </cell>
          <cell r="AB758">
            <v>44327.273000000001</v>
          </cell>
          <cell r="AC758">
            <v>556.98050165593588</v>
          </cell>
          <cell r="AD758">
            <v>75.000000000000014</v>
          </cell>
          <cell r="AE758">
            <v>61.875000000000007</v>
          </cell>
          <cell r="AF758">
            <v>13.125000000000002</v>
          </cell>
          <cell r="AG758">
            <v>99.796399999999991</v>
          </cell>
          <cell r="AH758">
            <v>156.30720000000002</v>
          </cell>
        </row>
        <row r="759">
          <cell r="C759" t="str">
            <v>2004OR</v>
          </cell>
          <cell r="D759">
            <v>117</v>
          </cell>
          <cell r="E759">
            <v>70.268481565462892</v>
          </cell>
          <cell r="H759">
            <v>603</v>
          </cell>
          <cell r="I759">
            <v>161.48253951825885</v>
          </cell>
          <cell r="L759">
            <v>130</v>
          </cell>
          <cell r="M759">
            <v>89.621372508532318</v>
          </cell>
          <cell r="N759">
            <v>40</v>
          </cell>
          <cell r="O759">
            <v>291.48253951825882</v>
          </cell>
          <cell r="P759">
            <v>60.161746253068593</v>
          </cell>
          <cell r="Q759">
            <v>25.964299625316333</v>
          </cell>
          <cell r="R759">
            <v>46.499411897472299</v>
          </cell>
          <cell r="S759">
            <v>27</v>
          </cell>
          <cell r="T759">
            <v>5</v>
          </cell>
          <cell r="U759">
            <v>7</v>
          </cell>
          <cell r="V759">
            <v>7</v>
          </cell>
          <cell r="W759">
            <v>4</v>
          </cell>
          <cell r="X759">
            <v>4</v>
          </cell>
          <cell r="Y759">
            <v>2837</v>
          </cell>
          <cell r="Z759">
            <v>822</v>
          </cell>
          <cell r="AA759">
            <v>11</v>
          </cell>
          <cell r="AB759">
            <v>4401.0071542641863</v>
          </cell>
          <cell r="AC759">
            <v>3.9823639473394254</v>
          </cell>
          <cell r="AD759">
            <v>210</v>
          </cell>
          <cell r="AE759">
            <v>65.31</v>
          </cell>
          <cell r="AF759">
            <v>144.69</v>
          </cell>
          <cell r="AG759">
            <v>33.621199999999995</v>
          </cell>
          <cell r="AH759">
            <v>91.222399999999993</v>
          </cell>
        </row>
        <row r="760">
          <cell r="C760" t="str">
            <v>2004PA</v>
          </cell>
          <cell r="D760">
            <v>564</v>
          </cell>
          <cell r="E760">
            <v>281.07392626185157</v>
          </cell>
          <cell r="H760">
            <v>156</v>
          </cell>
          <cell r="I760">
            <v>57.186187378610484</v>
          </cell>
          <cell r="L760">
            <v>50</v>
          </cell>
          <cell r="M760">
            <v>82.152924799487948</v>
          </cell>
          <cell r="N760">
            <v>25</v>
          </cell>
          <cell r="O760">
            <v>107.18618737861048</v>
          </cell>
          <cell r="P760">
            <v>290.01046911735625</v>
          </cell>
          <cell r="Q760">
            <v>24.613583068647873</v>
          </cell>
          <cell r="R760">
            <v>43.581083621545829</v>
          </cell>
          <cell r="S760">
            <v>1047.5</v>
          </cell>
          <cell r="T760">
            <v>111.25</v>
          </cell>
          <cell r="U760">
            <v>295</v>
          </cell>
          <cell r="V760">
            <v>247.5</v>
          </cell>
          <cell r="W760">
            <v>205</v>
          </cell>
          <cell r="X760">
            <v>188.75</v>
          </cell>
          <cell r="Y760">
            <v>23290</v>
          </cell>
          <cell r="Z760">
            <v>4532</v>
          </cell>
          <cell r="AA760">
            <v>110</v>
          </cell>
          <cell r="AB760">
            <v>24272.726999999999</v>
          </cell>
          <cell r="AC760">
            <v>4000</v>
          </cell>
          <cell r="AD760">
            <v>90</v>
          </cell>
          <cell r="AE760">
            <v>85.77</v>
          </cell>
          <cell r="AF760">
            <v>4.2300000000000004</v>
          </cell>
          <cell r="AG760">
            <v>47.644800000000004</v>
          </cell>
          <cell r="AH760">
            <v>114.5728</v>
          </cell>
        </row>
        <row r="761">
          <cell r="C761" t="str">
            <v>2004RI</v>
          </cell>
          <cell r="D761">
            <v>1.3</v>
          </cell>
          <cell r="E761">
            <v>0.70268481565462881</v>
          </cell>
          <cell r="H761">
            <v>1.7</v>
          </cell>
          <cell r="I761">
            <v>0.29035109434795542</v>
          </cell>
          <cell r="L761">
            <v>0.1</v>
          </cell>
          <cell r="M761">
            <v>0.24894825696814532</v>
          </cell>
          <cell r="N761">
            <v>0.1</v>
          </cell>
          <cell r="O761">
            <v>0.39035109434795545</v>
          </cell>
          <cell r="P761">
            <v>0.66846384725631769</v>
          </cell>
          <cell r="Q761">
            <v>1.0559585930322812E-2</v>
          </cell>
          <cell r="R761">
            <v>1.8852104094360306E-2</v>
          </cell>
          <cell r="S761">
            <v>2</v>
          </cell>
          <cell r="T761">
            <v>0.5</v>
          </cell>
          <cell r="U761">
            <v>0.4</v>
          </cell>
          <cell r="V761">
            <v>0.4</v>
          </cell>
          <cell r="W761">
            <v>0.2</v>
          </cell>
          <cell r="X761">
            <v>0.5</v>
          </cell>
          <cell r="Y761">
            <v>75.979270633537695</v>
          </cell>
          <cell r="Z761">
            <v>55.048364701124314</v>
          </cell>
          <cell r="AA761">
            <v>2.9576764664110206E-2</v>
          </cell>
          <cell r="AB761">
            <v>0.55020000000000002</v>
          </cell>
          <cell r="AC761">
            <v>1.7638</v>
          </cell>
          <cell r="AD761">
            <v>2.6091760129930792</v>
          </cell>
          <cell r="AE761">
            <v>2.4865447403824046</v>
          </cell>
          <cell r="AF761">
            <v>0.12263127261067473</v>
          </cell>
          <cell r="AG761">
            <v>0.56079999999999997</v>
          </cell>
          <cell r="AH761">
            <v>2.5674000000000001</v>
          </cell>
        </row>
        <row r="762">
          <cell r="C762" t="str">
            <v>2004SC</v>
          </cell>
          <cell r="D762">
            <v>17</v>
          </cell>
          <cell r="E762">
            <v>7.0268481565462899</v>
          </cell>
          <cell r="H762">
            <v>218</v>
          </cell>
          <cell r="I762">
            <v>33.450023770910988</v>
          </cell>
          <cell r="L762">
            <v>14</v>
          </cell>
          <cell r="M762">
            <v>8.4642407369169419</v>
          </cell>
          <cell r="N762">
            <v>17</v>
          </cell>
          <cell r="O762">
            <v>47.450023770910988</v>
          </cell>
          <cell r="P762">
            <v>8.7414503102749226</v>
          </cell>
          <cell r="Q762">
            <v>0.71967664978534851</v>
          </cell>
          <cell r="R762">
            <v>1.2347974967287094</v>
          </cell>
          <cell r="S762">
            <v>300</v>
          </cell>
          <cell r="T762">
            <v>30</v>
          </cell>
          <cell r="U762">
            <v>65</v>
          </cell>
          <cell r="V762">
            <v>70</v>
          </cell>
          <cell r="W762">
            <v>60</v>
          </cell>
          <cell r="X762">
            <v>75</v>
          </cell>
          <cell r="Y762">
            <v>5256</v>
          </cell>
          <cell r="Z762">
            <v>1613</v>
          </cell>
          <cell r="AA762">
            <v>174</v>
          </cell>
          <cell r="AB762">
            <v>37181.817999999999</v>
          </cell>
          <cell r="AC762">
            <v>4000</v>
          </cell>
          <cell r="AD762">
            <v>12.134352868527738</v>
          </cell>
          <cell r="AE762">
            <v>11.564038283706935</v>
          </cell>
          <cell r="AF762">
            <v>0.57031458482080377</v>
          </cell>
          <cell r="AG762">
            <v>42.150800000000004</v>
          </cell>
          <cell r="AH762">
            <v>41.747599999999998</v>
          </cell>
        </row>
        <row r="763">
          <cell r="C763" t="str">
            <v>2004SD</v>
          </cell>
          <cell r="D763">
            <v>79</v>
          </cell>
          <cell r="E763">
            <v>35.134240782731446</v>
          </cell>
          <cell r="H763">
            <v>1711</v>
          </cell>
          <cell r="I763">
            <v>468.75848006437866</v>
          </cell>
          <cell r="L763">
            <v>470</v>
          </cell>
          <cell r="M763">
            <v>333.59066433731471</v>
          </cell>
          <cell r="N763">
            <v>90</v>
          </cell>
          <cell r="O763">
            <v>938.75848006437866</v>
          </cell>
          <cell r="P763">
            <v>40.622033794806995</v>
          </cell>
          <cell r="Q763">
            <v>124.35531168934021</v>
          </cell>
          <cell r="R763">
            <v>219.83374002347114</v>
          </cell>
          <cell r="S763">
            <v>1245</v>
          </cell>
          <cell r="T763">
            <v>140</v>
          </cell>
          <cell r="U763">
            <v>386.25</v>
          </cell>
          <cell r="V763">
            <v>272.5</v>
          </cell>
          <cell r="W763">
            <v>252.5</v>
          </cell>
          <cell r="X763">
            <v>193.75</v>
          </cell>
          <cell r="Y763">
            <v>3181</v>
          </cell>
          <cell r="Z763">
            <v>542</v>
          </cell>
          <cell r="AA763">
            <v>6.9012450882923834E-2</v>
          </cell>
          <cell r="AB763">
            <v>109.64485714285722</v>
          </cell>
          <cell r="AC763">
            <v>1500</v>
          </cell>
          <cell r="AD763">
            <v>355</v>
          </cell>
          <cell r="AE763">
            <v>292.875</v>
          </cell>
          <cell r="AF763">
            <v>62.125000000000007</v>
          </cell>
          <cell r="AG763">
            <v>8.5093999999999994</v>
          </cell>
          <cell r="AH763">
            <v>69.830799999999996</v>
          </cell>
        </row>
        <row r="764">
          <cell r="C764" t="str">
            <v>2004TN</v>
          </cell>
          <cell r="D764">
            <v>77</v>
          </cell>
          <cell r="E764">
            <v>35.134240782731446</v>
          </cell>
          <cell r="H764">
            <v>1083</v>
          </cell>
          <cell r="I764">
            <v>172.7301459088315</v>
          </cell>
          <cell r="L764">
            <v>65</v>
          </cell>
          <cell r="M764">
            <v>49.789651393629065</v>
          </cell>
          <cell r="N764">
            <v>75</v>
          </cell>
          <cell r="O764">
            <v>237.7301459088315</v>
          </cell>
          <cell r="P764">
            <v>39.593627875951121</v>
          </cell>
          <cell r="Q764">
            <v>1.640905537909858</v>
          </cell>
          <cell r="R764">
            <v>2.9054055747697216</v>
          </cell>
          <cell r="S764">
            <v>215</v>
          </cell>
          <cell r="T764">
            <v>23</v>
          </cell>
          <cell r="U764">
            <v>72</v>
          </cell>
          <cell r="V764">
            <v>45</v>
          </cell>
          <cell r="W764">
            <v>38</v>
          </cell>
          <cell r="X764">
            <v>37</v>
          </cell>
          <cell r="Y764">
            <v>1344</v>
          </cell>
          <cell r="Z764">
            <v>866</v>
          </cell>
          <cell r="AA764">
            <v>190</v>
          </cell>
          <cell r="AB764">
            <v>35618.182000000001</v>
          </cell>
          <cell r="AC764">
            <v>3.8783000000000016</v>
          </cell>
          <cell r="AD764">
            <v>22</v>
          </cell>
          <cell r="AE764">
            <v>20.966000000000001</v>
          </cell>
          <cell r="AF764">
            <v>1.034</v>
          </cell>
          <cell r="AG764">
            <v>121.18560000000001</v>
          </cell>
          <cell r="AH764">
            <v>145.99299999999999</v>
          </cell>
        </row>
        <row r="765">
          <cell r="C765" t="str">
            <v>2004TX</v>
          </cell>
          <cell r="D765">
            <v>317</v>
          </cell>
          <cell r="E765">
            <v>110.42189960287024</v>
          </cell>
          <cell r="H765">
            <v>5383</v>
          </cell>
          <cell r="I765">
            <v>1413.1242637737278</v>
          </cell>
          <cell r="L765">
            <v>1630</v>
          </cell>
          <cell r="M765">
            <v>1369.2154133247993</v>
          </cell>
          <cell r="N765">
            <v>370</v>
          </cell>
          <cell r="O765">
            <v>3043.1242637737278</v>
          </cell>
          <cell r="P765">
            <v>163.00233813865592</v>
          </cell>
          <cell r="Q765">
            <v>921.79849497456041</v>
          </cell>
          <cell r="R765">
            <v>1635.8337975034506</v>
          </cell>
          <cell r="S765">
            <v>957.5</v>
          </cell>
          <cell r="T765">
            <v>106.25</v>
          </cell>
          <cell r="U765">
            <v>290</v>
          </cell>
          <cell r="V765">
            <v>183.75</v>
          </cell>
          <cell r="W765">
            <v>198.75</v>
          </cell>
          <cell r="X765">
            <v>178.75</v>
          </cell>
          <cell r="Y765">
            <v>18539</v>
          </cell>
          <cell r="Z765">
            <v>5563</v>
          </cell>
          <cell r="AA765">
            <v>458</v>
          </cell>
          <cell r="AB765">
            <v>112854.545</v>
          </cell>
          <cell r="AC765">
            <v>1232.9329685479236</v>
          </cell>
          <cell r="AD765">
            <v>1090</v>
          </cell>
          <cell r="AE765">
            <v>303.02</v>
          </cell>
          <cell r="AF765">
            <v>786.98</v>
          </cell>
          <cell r="AG765">
            <v>1172.5581999999999</v>
          </cell>
          <cell r="AH765">
            <v>398.93540000000002</v>
          </cell>
        </row>
        <row r="766">
          <cell r="C766" t="str">
            <v>2004UT</v>
          </cell>
          <cell r="D766">
            <v>89</v>
          </cell>
          <cell r="E766">
            <v>40.153418037407363</v>
          </cell>
          <cell r="H766">
            <v>351</v>
          </cell>
          <cell r="I766">
            <v>87.25979176785745</v>
          </cell>
          <cell r="L766">
            <v>70</v>
          </cell>
          <cell r="M766">
            <v>54.768616532991963</v>
          </cell>
          <cell r="N766">
            <v>22</v>
          </cell>
          <cell r="O766">
            <v>157.25979176785745</v>
          </cell>
          <cell r="P766">
            <v>45.764063389086367</v>
          </cell>
          <cell r="Q766">
            <v>11.164489678843799</v>
          </cell>
          <cell r="R766">
            <v>19.855758544452552</v>
          </cell>
          <cell r="S766">
            <v>690</v>
          </cell>
          <cell r="T766">
            <v>92</v>
          </cell>
          <cell r="U766">
            <v>250</v>
          </cell>
          <cell r="V766">
            <v>131</v>
          </cell>
          <cell r="W766">
            <v>131</v>
          </cell>
          <cell r="X766">
            <v>86</v>
          </cell>
          <cell r="Y766">
            <v>3176</v>
          </cell>
          <cell r="Z766">
            <v>701</v>
          </cell>
          <cell r="AA766">
            <v>0.16586185674383369</v>
          </cell>
          <cell r="AB766">
            <v>3.3945333333333334</v>
          </cell>
          <cell r="AC766">
            <v>1212.8420666824286</v>
          </cell>
          <cell r="AD766">
            <v>260</v>
          </cell>
          <cell r="AE766">
            <v>72.28</v>
          </cell>
          <cell r="AF766">
            <v>187.72</v>
          </cell>
          <cell r="AG766">
            <v>12.3696</v>
          </cell>
          <cell r="AH766">
            <v>60.734000000000002</v>
          </cell>
        </row>
        <row r="767">
          <cell r="C767" t="str">
            <v>2004VT</v>
          </cell>
          <cell r="D767">
            <v>146</v>
          </cell>
          <cell r="E767">
            <v>67.256975212657338</v>
          </cell>
          <cell r="H767">
            <v>9</v>
          </cell>
          <cell r="I767">
            <v>4.7110164761037883</v>
          </cell>
          <cell r="L767">
            <v>3</v>
          </cell>
          <cell r="M767">
            <v>1.493689541808872</v>
          </cell>
          <cell r="N767">
            <v>3</v>
          </cell>
          <cell r="O767">
            <v>7.7110164761037883</v>
          </cell>
          <cell r="P767">
            <v>75.073632076478731</v>
          </cell>
          <cell r="Q767">
            <v>0.11097529322805595</v>
          </cell>
          <cell r="R767">
            <v>0.19657860640349362</v>
          </cell>
          <cell r="S767">
            <v>2</v>
          </cell>
          <cell r="T767">
            <v>0.4</v>
          </cell>
          <cell r="U767">
            <v>0.6</v>
          </cell>
          <cell r="V767">
            <v>0.4</v>
          </cell>
          <cell r="W767">
            <v>0.2</v>
          </cell>
          <cell r="X767">
            <v>0.4</v>
          </cell>
          <cell r="Y767">
            <v>198</v>
          </cell>
          <cell r="Z767">
            <v>25</v>
          </cell>
          <cell r="AA767">
            <v>2</v>
          </cell>
          <cell r="AB767">
            <v>29.445799999999959</v>
          </cell>
          <cell r="AC767">
            <v>17.332999999999998</v>
          </cell>
          <cell r="AD767">
            <v>15.193317347571822</v>
          </cell>
          <cell r="AE767">
            <v>14.479231432235947</v>
          </cell>
          <cell r="AF767">
            <v>0.71408591533587573</v>
          </cell>
          <cell r="AG767">
            <v>5.117</v>
          </cell>
          <cell r="AH767">
            <v>12.059799999999999</v>
          </cell>
        </row>
        <row r="768">
          <cell r="C768" t="str">
            <v>2004VA</v>
          </cell>
          <cell r="D768">
            <v>105</v>
          </cell>
          <cell r="E768">
            <v>38.145747135536993</v>
          </cell>
          <cell r="H768">
            <v>695</v>
          </cell>
          <cell r="I768">
            <v>108.70699154677938</v>
          </cell>
          <cell r="L768">
            <v>57</v>
          </cell>
          <cell r="M768">
            <v>64.726546811717782</v>
          </cell>
          <cell r="N768">
            <v>40</v>
          </cell>
          <cell r="O768">
            <v>165.70699154677936</v>
          </cell>
          <cell r="P768">
            <v>53.991310739933347</v>
          </cell>
          <cell r="Q768">
            <v>9.5172521198771776</v>
          </cell>
          <cell r="R768">
            <v>16.851352333664384</v>
          </cell>
          <cell r="S768">
            <v>375</v>
          </cell>
          <cell r="T768">
            <v>30</v>
          </cell>
          <cell r="U768">
            <v>115</v>
          </cell>
          <cell r="V768">
            <v>90</v>
          </cell>
          <cell r="W768">
            <v>75</v>
          </cell>
          <cell r="X768">
            <v>65</v>
          </cell>
          <cell r="Y768">
            <v>3210</v>
          </cell>
          <cell r="Z768">
            <v>1453</v>
          </cell>
          <cell r="AA768">
            <v>243</v>
          </cell>
          <cell r="AB768">
            <v>47818.182000000001</v>
          </cell>
          <cell r="AC768">
            <v>6566.6670000000004</v>
          </cell>
          <cell r="AD768">
            <v>55</v>
          </cell>
          <cell r="AE768">
            <v>52.414999999999999</v>
          </cell>
          <cell r="AF768">
            <v>2.585</v>
          </cell>
          <cell r="AG768">
            <v>50.001400000000004</v>
          </cell>
          <cell r="AH768">
            <v>84.951599999999999</v>
          </cell>
        </row>
        <row r="769">
          <cell r="C769" t="str">
            <v>2004WA</v>
          </cell>
          <cell r="D769">
            <v>240</v>
          </cell>
          <cell r="E769">
            <v>95.364367838842497</v>
          </cell>
          <cell r="H769">
            <v>270</v>
          </cell>
          <cell r="I769">
            <v>100.45129924878432</v>
          </cell>
          <cell r="L769">
            <v>120</v>
          </cell>
          <cell r="M769">
            <v>92.110855078213774</v>
          </cell>
          <cell r="N769">
            <v>25</v>
          </cell>
          <cell r="O769">
            <v>220.45129924878432</v>
          </cell>
          <cell r="P769">
            <v>123.4087102627048</v>
          </cell>
          <cell r="Q769">
            <v>66.311579794728559</v>
          </cell>
          <cell r="R769">
            <v>117.67538712875211</v>
          </cell>
          <cell r="S769">
            <v>26</v>
          </cell>
          <cell r="T769">
            <v>4</v>
          </cell>
          <cell r="U769">
            <v>7</v>
          </cell>
          <cell r="V769">
            <v>6</v>
          </cell>
          <cell r="W769">
            <v>5</v>
          </cell>
          <cell r="X769">
            <v>4</v>
          </cell>
          <cell r="Y769">
            <v>4892</v>
          </cell>
          <cell r="Z769">
            <v>1040</v>
          </cell>
          <cell r="AA769">
            <v>1</v>
          </cell>
          <cell r="AB769">
            <v>5223.9104519786742</v>
          </cell>
          <cell r="AC769">
            <v>2.4292000000000002</v>
          </cell>
          <cell r="AD769">
            <v>46</v>
          </cell>
          <cell r="AE769">
            <v>14.305999999999999</v>
          </cell>
          <cell r="AF769">
            <v>31.694000000000003</v>
          </cell>
          <cell r="AG769">
            <v>27.066200000000002</v>
          </cell>
          <cell r="AH769">
            <v>81.466200000000001</v>
          </cell>
        </row>
        <row r="770">
          <cell r="C770" t="str">
            <v>2004WV</v>
          </cell>
          <cell r="D770">
            <v>14</v>
          </cell>
          <cell r="E770">
            <v>4.0153418037407365</v>
          </cell>
          <cell r="H770">
            <v>186</v>
          </cell>
          <cell r="I770">
            <v>42.575954583130219</v>
          </cell>
          <cell r="L770">
            <v>21</v>
          </cell>
          <cell r="M770">
            <v>17.426377987770174</v>
          </cell>
          <cell r="N770">
            <v>15</v>
          </cell>
          <cell r="O770">
            <v>63.575954583130219</v>
          </cell>
          <cell r="P770">
            <v>7.1988414319911138</v>
          </cell>
          <cell r="Q770">
            <v>1.769645172519942</v>
          </cell>
          <cell r="R770">
            <v>3.09823776634392</v>
          </cell>
          <cell r="S770">
            <v>10</v>
          </cell>
          <cell r="T770">
            <v>2</v>
          </cell>
          <cell r="U770">
            <v>2</v>
          </cell>
          <cell r="V770">
            <v>1</v>
          </cell>
          <cell r="W770">
            <v>1</v>
          </cell>
          <cell r="X770">
            <v>4</v>
          </cell>
          <cell r="Y770">
            <v>1272</v>
          </cell>
          <cell r="Z770">
            <v>816</v>
          </cell>
          <cell r="AA770">
            <v>175</v>
          </cell>
          <cell r="AB770">
            <v>15709.091</v>
          </cell>
          <cell r="AC770">
            <v>1066.6669999999999</v>
          </cell>
          <cell r="AD770">
            <v>34</v>
          </cell>
          <cell r="AE770">
            <v>32.402000000000001</v>
          </cell>
          <cell r="AF770">
            <v>1.5980000000000001</v>
          </cell>
          <cell r="AG770">
            <v>21.668800000000001</v>
          </cell>
          <cell r="AH770">
            <v>34.203000000000003</v>
          </cell>
        </row>
        <row r="771">
          <cell r="C771" t="str">
            <v>2004WI</v>
          </cell>
          <cell r="D771">
            <v>1245</v>
          </cell>
          <cell r="E771">
            <v>672.56975212657335</v>
          </cell>
          <cell r="H771">
            <v>245</v>
          </cell>
          <cell r="I771">
            <v>97.777830130920336</v>
          </cell>
          <cell r="L771">
            <v>75</v>
          </cell>
          <cell r="M771">
            <v>174.26377987770172</v>
          </cell>
          <cell r="N771">
            <v>30</v>
          </cell>
          <cell r="O771">
            <v>172.77783013092034</v>
          </cell>
          <cell r="P771">
            <v>640.18268448778122</v>
          </cell>
          <cell r="Q771">
            <v>68.274334419163637</v>
          </cell>
          <cell r="R771">
            <v>121.06287318245734</v>
          </cell>
          <cell r="S771">
            <v>440</v>
          </cell>
          <cell r="T771">
            <v>50</v>
          </cell>
          <cell r="U771">
            <v>147.5</v>
          </cell>
          <cell r="V771">
            <v>90</v>
          </cell>
          <cell r="W771">
            <v>80</v>
          </cell>
          <cell r="X771">
            <v>72.5</v>
          </cell>
          <cell r="Y771">
            <v>5130</v>
          </cell>
          <cell r="Z771">
            <v>1320</v>
          </cell>
          <cell r="AA771">
            <v>30</v>
          </cell>
          <cell r="AB771">
            <v>6145.4549999999999</v>
          </cell>
          <cell r="AC771">
            <v>2279.8120866980285</v>
          </cell>
          <cell r="AD771">
            <v>83</v>
          </cell>
          <cell r="AE771">
            <v>68.474999999999994</v>
          </cell>
          <cell r="AF771">
            <v>14.525000000000002</v>
          </cell>
          <cell r="AG771">
            <v>43.483800000000002</v>
          </cell>
          <cell r="AH771">
            <v>109.2152</v>
          </cell>
        </row>
        <row r="772">
          <cell r="C772" t="str">
            <v>2004WY</v>
          </cell>
          <cell r="D772">
            <v>4</v>
          </cell>
          <cell r="E772">
            <v>3.011506352805553</v>
          </cell>
          <cell r="H772">
            <v>706</v>
          </cell>
          <cell r="I772">
            <v>206.04280593220943</v>
          </cell>
          <cell r="L772">
            <v>0</v>
          </cell>
          <cell r="M772">
            <v>92.110855078213774</v>
          </cell>
          <cell r="N772">
            <v>40</v>
          </cell>
          <cell r="O772">
            <v>206.04280593220943</v>
          </cell>
          <cell r="P772">
            <v>2.0568118377117468</v>
          </cell>
          <cell r="Q772">
            <v>31.208865325571118</v>
          </cell>
          <cell r="R772">
            <v>55.697709100716949</v>
          </cell>
          <cell r="S772">
            <v>114</v>
          </cell>
          <cell r="T772">
            <v>20</v>
          </cell>
          <cell r="U772">
            <v>28</v>
          </cell>
          <cell r="V772">
            <v>22</v>
          </cell>
          <cell r="W772">
            <v>22</v>
          </cell>
          <cell r="X772">
            <v>22</v>
          </cell>
          <cell r="Y772">
            <v>12</v>
          </cell>
          <cell r="Z772">
            <v>4</v>
          </cell>
          <cell r="AA772">
            <v>1</v>
          </cell>
          <cell r="AB772">
            <v>2.1446000000000001</v>
          </cell>
          <cell r="AC772">
            <v>0.63459999999999983</v>
          </cell>
          <cell r="AD772">
            <v>430</v>
          </cell>
          <cell r="AE772">
            <v>119.54000000000002</v>
          </cell>
          <cell r="AF772">
            <v>310.45999999999998</v>
          </cell>
          <cell r="AG772">
            <v>6.5863999999999994</v>
          </cell>
          <cell r="AH772">
            <v>69.94</v>
          </cell>
        </row>
        <row r="773">
          <cell r="C773" t="str">
            <v>2004US</v>
          </cell>
          <cell r="D773">
            <v>8987.5</v>
          </cell>
          <cell r="E773">
            <v>4033.4108418575711</v>
          </cell>
          <cell r="H773">
            <v>32531.3</v>
          </cell>
          <cell r="I773">
            <v>9321.2917799946445</v>
          </cell>
          <cell r="L773">
            <v>9609.2000000000007</v>
          </cell>
          <cell r="M773">
            <v>8066.570791236024</v>
          </cell>
          <cell r="N773">
            <v>2200.8999999999996</v>
          </cell>
          <cell r="O773">
            <v>18930.491779994645</v>
          </cell>
          <cell r="P773">
            <v>4621.3990978585798</v>
          </cell>
          <cell r="Q773">
            <v>4521.3362113030898</v>
          </cell>
          <cell r="R773">
            <v>8017.6974482526948</v>
          </cell>
          <cell r="S773">
            <v>60734.7</v>
          </cell>
          <cell r="T773">
            <v>5962.8</v>
          </cell>
          <cell r="U773">
            <v>20222.449999999997</v>
          </cell>
          <cell r="V773">
            <v>13400</v>
          </cell>
          <cell r="W773">
            <v>11227.400000000001</v>
          </cell>
          <cell r="X773">
            <v>9922.0500000000011</v>
          </cell>
          <cell r="Y773">
            <v>343922</v>
          </cell>
          <cell r="Z773">
            <v>101429</v>
          </cell>
          <cell r="AA773">
            <v>8248</v>
          </cell>
          <cell r="AB773">
            <v>1589209.0899999994</v>
          </cell>
          <cell r="AC773">
            <v>88068.999000000011</v>
          </cell>
          <cell r="AD773">
            <v>6065</v>
          </cell>
          <cell r="AE773">
            <v>2926.4375188624331</v>
          </cell>
          <cell r="AF773">
            <v>3138.5624811375669</v>
          </cell>
          <cell r="AG773">
            <v>2774.4912000000008</v>
          </cell>
          <cell r="AH773">
            <v>3798.0976000000005</v>
          </cell>
        </row>
        <row r="774">
          <cell r="C774" t="str">
            <v>2005AL</v>
          </cell>
          <cell r="D774">
            <v>16</v>
          </cell>
          <cell r="E774">
            <v>7.0763574798641926</v>
          </cell>
          <cell r="H774">
            <v>724</v>
          </cell>
          <cell r="I774">
            <v>97.502962798528003</v>
          </cell>
          <cell r="L774">
            <v>33</v>
          </cell>
          <cell r="M774">
            <v>22.368448136734514</v>
          </cell>
          <cell r="N774">
            <v>45</v>
          </cell>
          <cell r="O774">
            <v>130.50296279852802</v>
          </cell>
          <cell r="P774">
            <v>8.225136360907813</v>
          </cell>
          <cell r="Q774">
            <v>1.423832027337498</v>
          </cell>
          <cell r="R774">
            <v>2.5314745174808517</v>
          </cell>
          <cell r="S774">
            <v>160</v>
          </cell>
          <cell r="T774">
            <v>17</v>
          </cell>
          <cell r="U774">
            <v>60</v>
          </cell>
          <cell r="V774">
            <v>30</v>
          </cell>
          <cell r="W774">
            <v>27</v>
          </cell>
          <cell r="X774">
            <v>26</v>
          </cell>
          <cell r="Y774">
            <v>9138</v>
          </cell>
          <cell r="Z774">
            <v>4045</v>
          </cell>
          <cell r="AA774">
            <v>1034</v>
          </cell>
          <cell r="AB774">
            <v>192236.364</v>
          </cell>
          <cell r="AC774">
            <v>5.9315999999999951</v>
          </cell>
          <cell r="AD774">
            <v>7.6121606946080966</v>
          </cell>
          <cell r="AE774">
            <v>7.2543891419615161</v>
          </cell>
          <cell r="AF774">
            <v>0.3577715526465805</v>
          </cell>
          <cell r="AG774">
            <v>68.491199999999992</v>
          </cell>
          <cell r="AH774">
            <v>78.464199999999991</v>
          </cell>
        </row>
        <row r="775">
          <cell r="C775" t="str">
            <v>2005AK</v>
          </cell>
          <cell r="D775">
            <v>1.2</v>
          </cell>
          <cell r="E775">
            <v>0.50545410570458515</v>
          </cell>
          <cell r="H775">
            <v>5.4</v>
          </cell>
          <cell r="I775">
            <v>1.0685931287828858</v>
          </cell>
          <cell r="L775">
            <v>0.2</v>
          </cell>
          <cell r="M775">
            <v>0.59649195031292024</v>
          </cell>
          <cell r="N775">
            <v>1.9</v>
          </cell>
          <cell r="O775">
            <v>1.2685931287828858</v>
          </cell>
          <cell r="P775">
            <v>0.61688522706808591</v>
          </cell>
          <cell r="Q775">
            <v>2.4579651040459914E-2</v>
          </cell>
          <cell r="R775">
            <v>4.4037045646567546E-2</v>
          </cell>
          <cell r="S775">
            <v>1.5999999999999999</v>
          </cell>
          <cell r="T775">
            <v>0.3</v>
          </cell>
          <cell r="U775">
            <v>0.4</v>
          </cell>
          <cell r="V775">
            <v>0.6</v>
          </cell>
          <cell r="W775">
            <v>0.2</v>
          </cell>
          <cell r="X775">
            <v>0.1</v>
          </cell>
          <cell r="Y775">
            <v>5.8185152810895664</v>
          </cell>
          <cell r="Z775">
            <v>0.5916104404363719</v>
          </cell>
          <cell r="AA775">
            <v>0.17263367820691142</v>
          </cell>
          <cell r="AB775">
            <v>1.9045999999999998</v>
          </cell>
          <cell r="AC775">
            <v>0.59239999999999959</v>
          </cell>
          <cell r="AD775">
            <v>0.40124894238980247</v>
          </cell>
          <cell r="AE775">
            <v>0.12478842108322855</v>
          </cell>
          <cell r="AF775">
            <v>0.27646052130657389</v>
          </cell>
          <cell r="AG775">
            <v>0.376</v>
          </cell>
          <cell r="AH775">
            <v>2.1308000000000002</v>
          </cell>
        </row>
        <row r="776">
          <cell r="C776" t="str">
            <v>2005AZ</v>
          </cell>
          <cell r="D776">
            <v>165</v>
          </cell>
          <cell r="E776">
            <v>44.479961302003488</v>
          </cell>
          <cell r="H776">
            <v>190</v>
          </cell>
          <cell r="I776">
            <v>36.030969272582865</v>
          </cell>
          <cell r="L776">
            <v>23</v>
          </cell>
          <cell r="M776">
            <v>164.03528633605308</v>
          </cell>
          <cell r="N776">
            <v>23</v>
          </cell>
          <cell r="O776">
            <v>59.030969272582865</v>
          </cell>
          <cell r="P776">
            <v>84.821718721861828</v>
          </cell>
          <cell r="Q776">
            <v>105.48402343484938</v>
          </cell>
          <cell r="R776">
            <v>189.59105674762421</v>
          </cell>
          <cell r="S776">
            <v>142</v>
          </cell>
          <cell r="T776">
            <v>15</v>
          </cell>
          <cell r="U776">
            <v>46</v>
          </cell>
          <cell r="V776">
            <v>27</v>
          </cell>
          <cell r="W776">
            <v>27</v>
          </cell>
          <cell r="X776">
            <v>27</v>
          </cell>
          <cell r="Y776">
            <v>1131.8338375484541</v>
          </cell>
          <cell r="Z776">
            <v>161.08552344509607</v>
          </cell>
          <cell r="AA776">
            <v>0.63135999593519154</v>
          </cell>
          <cell r="AB776">
            <v>5.0662000000000003</v>
          </cell>
          <cell r="AC776">
            <v>0.75</v>
          </cell>
          <cell r="AD776">
            <v>115</v>
          </cell>
          <cell r="AE776">
            <v>31.970000000000002</v>
          </cell>
          <cell r="AF776">
            <v>83.03</v>
          </cell>
          <cell r="AG776">
            <v>39.434199999999997</v>
          </cell>
          <cell r="AH776">
            <v>59.993400000000001</v>
          </cell>
        </row>
        <row r="777">
          <cell r="C777" t="str">
            <v>2005AR</v>
          </cell>
          <cell r="D777">
            <v>23</v>
          </cell>
          <cell r="E777">
            <v>10.109082114091702</v>
          </cell>
          <cell r="H777">
            <v>967</v>
          </cell>
          <cell r="I777">
            <v>170.36135094481955</v>
          </cell>
          <cell r="L777">
            <v>65</v>
          </cell>
          <cell r="M777">
            <v>54.678428778684363</v>
          </cell>
          <cell r="N777">
            <v>55</v>
          </cell>
          <cell r="O777">
            <v>235.36135094481955</v>
          </cell>
          <cell r="P777">
            <v>11.823633518804982</v>
          </cell>
          <cell r="Q777">
            <v>3.2577876421432417</v>
          </cell>
          <cell r="R777">
            <v>5.829556468798831</v>
          </cell>
          <cell r="S777">
            <v>295</v>
          </cell>
          <cell r="T777">
            <v>85</v>
          </cell>
          <cell r="U777">
            <v>141.25</v>
          </cell>
          <cell r="V777">
            <v>23.75</v>
          </cell>
          <cell r="W777">
            <v>20</v>
          </cell>
          <cell r="X777">
            <v>25</v>
          </cell>
          <cell r="Y777">
            <v>14757</v>
          </cell>
          <cell r="Z777">
            <v>7861</v>
          </cell>
          <cell r="AA777">
            <v>1604</v>
          </cell>
          <cell r="AB777">
            <v>220763.636</v>
          </cell>
          <cell r="AC777">
            <v>9500</v>
          </cell>
          <cell r="AD777">
            <v>7.5373733145300017</v>
          </cell>
          <cell r="AE777">
            <v>6.218332984487251</v>
          </cell>
          <cell r="AF777">
            <v>1.3190403300427505</v>
          </cell>
          <cell r="AG777">
            <v>43.379400000000004</v>
          </cell>
          <cell r="AH777">
            <v>76.291600000000003</v>
          </cell>
        </row>
        <row r="778">
          <cell r="C778" t="str">
            <v>2005CA</v>
          </cell>
          <cell r="D778">
            <v>1740</v>
          </cell>
          <cell r="E778">
            <v>768.29024067096941</v>
          </cell>
          <cell r="H778">
            <v>720</v>
          </cell>
          <cell r="I778">
            <v>202.88742657685731</v>
          </cell>
          <cell r="L778">
            <v>190</v>
          </cell>
          <cell r="M778">
            <v>333.04133892471384</v>
          </cell>
          <cell r="N778">
            <v>70</v>
          </cell>
          <cell r="O778">
            <v>392.88742657685731</v>
          </cell>
          <cell r="P778">
            <v>894.48357924872471</v>
          </cell>
          <cell r="Q778">
            <v>172.74641022302401</v>
          </cell>
          <cell r="R778">
            <v>309.66596689019991</v>
          </cell>
          <cell r="S778">
            <v>145</v>
          </cell>
          <cell r="T778">
            <v>20</v>
          </cell>
          <cell r="U778">
            <v>40</v>
          </cell>
          <cell r="V778">
            <v>35</v>
          </cell>
          <cell r="W778">
            <v>25</v>
          </cell>
          <cell r="X778">
            <v>25</v>
          </cell>
          <cell r="Y778">
            <v>19582</v>
          </cell>
          <cell r="Z778">
            <v>4017</v>
          </cell>
          <cell r="AA778">
            <v>41</v>
          </cell>
          <cell r="AB778">
            <v>46710.47009337676</v>
          </cell>
          <cell r="AC778">
            <v>4833.3329999999996</v>
          </cell>
          <cell r="AD778">
            <v>690.00000000000011</v>
          </cell>
          <cell r="AE778">
            <v>214.59</v>
          </cell>
          <cell r="AF778">
            <v>475.41000000000008</v>
          </cell>
          <cell r="AG778">
            <v>119.74260000000001</v>
          </cell>
          <cell r="AH778">
            <v>161.21420000000001</v>
          </cell>
        </row>
        <row r="779">
          <cell r="C779" t="str">
            <v>2005CO</v>
          </cell>
          <cell r="D779">
            <v>101</v>
          </cell>
          <cell r="E779">
            <v>50.545410570458515</v>
          </cell>
          <cell r="H779">
            <v>639</v>
          </cell>
          <cell r="I779">
            <v>399.56151547375021</v>
          </cell>
          <cell r="L779">
            <v>570</v>
          </cell>
          <cell r="M779">
            <v>417.54436521904421</v>
          </cell>
          <cell r="N779">
            <v>40</v>
          </cell>
          <cell r="O779">
            <v>969.56151547375021</v>
          </cell>
          <cell r="P779">
            <v>51.921173278230569</v>
          </cell>
          <cell r="Q779">
            <v>355.8842748251335</v>
          </cell>
          <cell r="R779">
            <v>637.70672486301146</v>
          </cell>
          <cell r="S779">
            <v>825</v>
          </cell>
          <cell r="T779">
            <v>142.5</v>
          </cell>
          <cell r="U779">
            <v>377.5</v>
          </cell>
          <cell r="V779">
            <v>107.5</v>
          </cell>
          <cell r="W779">
            <v>78.75</v>
          </cell>
          <cell r="X779">
            <v>118.75</v>
          </cell>
          <cell r="Y779">
            <v>3932</v>
          </cell>
          <cell r="Z779">
            <v>656</v>
          </cell>
          <cell r="AA779">
            <v>66</v>
          </cell>
          <cell r="AB779">
            <v>10.900052631578944</v>
          </cell>
          <cell r="AC779">
            <v>1015.6498540322151</v>
          </cell>
          <cell r="AD779">
            <v>365</v>
          </cell>
          <cell r="AE779">
            <v>101.47000000000001</v>
          </cell>
          <cell r="AF779">
            <v>263.52999999999997</v>
          </cell>
          <cell r="AG779">
            <v>36.811199999999999</v>
          </cell>
          <cell r="AH779">
            <v>114.26039999999999</v>
          </cell>
        </row>
        <row r="780">
          <cell r="C780" t="str">
            <v>2005CT</v>
          </cell>
          <cell r="D780">
            <v>20</v>
          </cell>
          <cell r="E780">
            <v>11.119990325500872</v>
          </cell>
          <cell r="H780">
            <v>7</v>
          </cell>
          <cell r="I780">
            <v>2.1260308091940958</v>
          </cell>
          <cell r="L780">
            <v>1</v>
          </cell>
          <cell r="M780">
            <v>1.2426915631519173</v>
          </cell>
          <cell r="N780">
            <v>1</v>
          </cell>
          <cell r="O780">
            <v>3.1260308091940958</v>
          </cell>
          <cell r="P780">
            <v>10.281420451134768</v>
          </cell>
          <cell r="Q780">
            <v>6.0575824193849055E-2</v>
          </cell>
          <cell r="R780">
            <v>0.10884060994163761</v>
          </cell>
          <cell r="S780">
            <v>2.9</v>
          </cell>
          <cell r="T780">
            <v>0.7</v>
          </cell>
          <cell r="U780">
            <v>1.1000000000000001</v>
          </cell>
          <cell r="V780">
            <v>0.6</v>
          </cell>
          <cell r="W780">
            <v>0.3</v>
          </cell>
          <cell r="X780">
            <v>0.2</v>
          </cell>
          <cell r="Y780">
            <v>3058</v>
          </cell>
          <cell r="Z780">
            <v>683</v>
          </cell>
          <cell r="AA780">
            <v>7</v>
          </cell>
          <cell r="AB780">
            <v>85.861552187262518</v>
          </cell>
          <cell r="AC780">
            <v>2.7303999999999999</v>
          </cell>
          <cell r="AD780">
            <v>4.1763136169855954</v>
          </cell>
          <cell r="AE780">
            <v>3.9800268769872726</v>
          </cell>
          <cell r="AF780">
            <v>0.19628673999832302</v>
          </cell>
          <cell r="AG780">
            <v>3.7811999999999997</v>
          </cell>
          <cell r="AH780">
            <v>10.7056</v>
          </cell>
        </row>
        <row r="781">
          <cell r="C781" t="str">
            <v>2005DE</v>
          </cell>
          <cell r="D781">
            <v>7.5</v>
          </cell>
          <cell r="E781">
            <v>2.8305429919456766</v>
          </cell>
          <cell r="H781">
            <v>4</v>
          </cell>
          <cell r="I781">
            <v>0.79307826030840722</v>
          </cell>
          <cell r="L781">
            <v>0.6</v>
          </cell>
          <cell r="M781">
            <v>1.7397681884126841</v>
          </cell>
          <cell r="N781">
            <v>0.3</v>
          </cell>
          <cell r="O781">
            <v>1.3930782603084073</v>
          </cell>
          <cell r="P781">
            <v>3.8555326691755374</v>
          </cell>
          <cell r="Q781">
            <v>7.7896775405069008E-2</v>
          </cell>
          <cell r="R781">
            <v>0.13744349051989505</v>
          </cell>
          <cell r="S781">
            <v>11</v>
          </cell>
          <cell r="T781">
            <v>3.5</v>
          </cell>
          <cell r="U781">
            <v>3.5</v>
          </cell>
          <cell r="V781">
            <v>1.5</v>
          </cell>
          <cell r="W781">
            <v>1.5</v>
          </cell>
          <cell r="X781">
            <v>1</v>
          </cell>
          <cell r="Y781">
            <v>1594.5491751026618</v>
          </cell>
          <cell r="Z781">
            <v>322.8665219579272</v>
          </cell>
          <cell r="AA781">
            <v>3.5822710846051726</v>
          </cell>
          <cell r="AB781">
            <v>45090.909</v>
          </cell>
          <cell r="AC781">
            <v>0.51380000000000003</v>
          </cell>
          <cell r="AD781">
            <v>0.48861518284881372</v>
          </cell>
          <cell r="AE781">
            <v>0.46565026925491948</v>
          </cell>
          <cell r="AF781">
            <v>2.2964913593894246E-2</v>
          </cell>
          <cell r="AG781">
            <v>2.7263999999999999</v>
          </cell>
          <cell r="AH781">
            <v>3.7595999999999998</v>
          </cell>
        </row>
        <row r="782">
          <cell r="C782" t="str">
            <v>2005FL</v>
          </cell>
          <cell r="D782">
            <v>138</v>
          </cell>
          <cell r="E782">
            <v>40.436328456366809</v>
          </cell>
          <cell r="H782">
            <v>932</v>
          </cell>
          <cell r="I782">
            <v>126.96515559529068</v>
          </cell>
          <cell r="L782">
            <v>20</v>
          </cell>
          <cell r="M782">
            <v>9.9415325052153385</v>
          </cell>
          <cell r="N782">
            <v>59.999999999999993</v>
          </cell>
          <cell r="O782">
            <v>146.9651555952907</v>
          </cell>
          <cell r="P782">
            <v>70.941801112829893</v>
          </cell>
          <cell r="Q782">
            <v>0.71225635438229162</v>
          </cell>
          <cell r="R782">
            <v>1.2725099233280011</v>
          </cell>
          <cell r="S782">
            <v>20</v>
          </cell>
          <cell r="T782">
            <v>4</v>
          </cell>
          <cell r="U782">
            <v>8</v>
          </cell>
          <cell r="V782">
            <v>4</v>
          </cell>
          <cell r="W782">
            <v>2</v>
          </cell>
          <cell r="X782">
            <v>2</v>
          </cell>
          <cell r="Y782">
            <v>11344</v>
          </cell>
          <cell r="Z782">
            <v>2200</v>
          </cell>
          <cell r="AA782">
            <v>51</v>
          </cell>
          <cell r="AB782">
            <v>13654.545</v>
          </cell>
          <cell r="AC782">
            <v>9.7039799999999943</v>
          </cell>
          <cell r="AD782">
            <v>6.2399760656361725</v>
          </cell>
          <cell r="AE782">
            <v>5.946697190551272</v>
          </cell>
          <cell r="AF782">
            <v>0.29327887508490008</v>
          </cell>
          <cell r="AG782">
            <v>50.603199999999994</v>
          </cell>
          <cell r="AH782">
            <v>112.33280000000001</v>
          </cell>
        </row>
        <row r="783">
          <cell r="C783" t="str">
            <v>2005GA</v>
          </cell>
          <cell r="D783">
            <v>84</v>
          </cell>
          <cell r="E783">
            <v>24.261797073820084</v>
          </cell>
          <cell r="H783">
            <v>596</v>
          </cell>
          <cell r="I783">
            <v>84.061882825954356</v>
          </cell>
          <cell r="L783">
            <v>35</v>
          </cell>
          <cell r="M783">
            <v>24.356754637777577</v>
          </cell>
          <cell r="N783">
            <v>35</v>
          </cell>
          <cell r="O783">
            <v>119.06188282595436</v>
          </cell>
          <cell r="P783">
            <v>43.181965894766023</v>
          </cell>
          <cell r="Q783">
            <v>1.4468333533939712</v>
          </cell>
          <cell r="R783">
            <v>2.602158605201053</v>
          </cell>
          <cell r="S783">
            <v>270</v>
          </cell>
          <cell r="T783">
            <v>43</v>
          </cell>
          <cell r="U783">
            <v>97</v>
          </cell>
          <cell r="V783">
            <v>51</v>
          </cell>
          <cell r="W783">
            <v>40</v>
          </cell>
          <cell r="X783">
            <v>39</v>
          </cell>
          <cell r="Y783">
            <v>19184</v>
          </cell>
          <cell r="Z783">
            <v>8065</v>
          </cell>
          <cell r="AA783">
            <v>1290</v>
          </cell>
          <cell r="AB783">
            <v>240727.27299999999</v>
          </cell>
          <cell r="AC783">
            <v>1.9510553191489379</v>
          </cell>
          <cell r="AD783">
            <v>6.144311826827928</v>
          </cell>
          <cell r="AE783">
            <v>5.8555291709670154</v>
          </cell>
          <cell r="AF783">
            <v>0.28878265586091267</v>
          </cell>
          <cell r="AG783">
            <v>78.18480000000001</v>
          </cell>
          <cell r="AH783">
            <v>75.626800000000003</v>
          </cell>
        </row>
        <row r="784">
          <cell r="C784" t="str">
            <v>2005HI</v>
          </cell>
          <cell r="D784">
            <v>5.7</v>
          </cell>
          <cell r="E784">
            <v>2.0218164228183406</v>
          </cell>
          <cell r="H784">
            <v>81.3</v>
          </cell>
          <cell r="I784">
            <v>14.651322589370896</v>
          </cell>
          <cell r="L784">
            <v>5</v>
          </cell>
          <cell r="M784">
            <v>3.4795363768253682</v>
          </cell>
          <cell r="N784">
            <v>5</v>
          </cell>
          <cell r="O784">
            <v>19.651322589370896</v>
          </cell>
          <cell r="P784">
            <v>2.9302048285734084</v>
          </cell>
          <cell r="Q784">
            <v>0.21717011994389043</v>
          </cell>
          <cell r="R784">
            <v>0.38676099369752526</v>
          </cell>
          <cell r="S784">
            <v>19</v>
          </cell>
          <cell r="T784">
            <v>5</v>
          </cell>
          <cell r="U784">
            <v>6</v>
          </cell>
          <cell r="V784">
            <v>3.9</v>
          </cell>
          <cell r="W784">
            <v>2.4</v>
          </cell>
          <cell r="X784">
            <v>1.7</v>
          </cell>
          <cell r="Y784">
            <v>486</v>
          </cell>
          <cell r="Z784">
            <v>61</v>
          </cell>
          <cell r="AA784">
            <v>0.91745263545656042</v>
          </cell>
          <cell r="AB784">
            <v>82.437599999999989</v>
          </cell>
          <cell r="AC784">
            <v>0.1095</v>
          </cell>
          <cell r="AD784">
            <v>10.96651402832093</v>
          </cell>
          <cell r="AE784">
            <v>3.410585862807809</v>
          </cell>
          <cell r="AF784">
            <v>7.5559281655131212</v>
          </cell>
          <cell r="AG784">
            <v>7.6470000000000002</v>
          </cell>
          <cell r="AH784">
            <v>5.7610000000000001</v>
          </cell>
        </row>
        <row r="785">
          <cell r="C785" t="str">
            <v>2005ID</v>
          </cell>
          <cell r="D785">
            <v>435</v>
          </cell>
          <cell r="E785">
            <v>232.50888862410915</v>
          </cell>
          <cell r="H785">
            <v>475</v>
          </cell>
          <cell r="I785">
            <v>186.52386619396373</v>
          </cell>
          <cell r="L785">
            <v>205</v>
          </cell>
          <cell r="M785">
            <v>161.54990320974926</v>
          </cell>
          <cell r="N785">
            <v>35</v>
          </cell>
          <cell r="O785">
            <v>391.52386619396373</v>
          </cell>
          <cell r="P785">
            <v>223.62089481218118</v>
          </cell>
          <cell r="Q785">
            <v>98.042674990625144</v>
          </cell>
          <cell r="R785">
            <v>175.32975490207247</v>
          </cell>
          <cell r="S785">
            <v>21</v>
          </cell>
          <cell r="T785">
            <v>4</v>
          </cell>
          <cell r="U785">
            <v>6</v>
          </cell>
          <cell r="V785">
            <v>5</v>
          </cell>
          <cell r="W785">
            <v>3</v>
          </cell>
          <cell r="X785">
            <v>3</v>
          </cell>
          <cell r="Y785">
            <v>860</v>
          </cell>
          <cell r="Z785">
            <v>322</v>
          </cell>
          <cell r="AA785">
            <v>6</v>
          </cell>
          <cell r="AB785">
            <v>8.4489384615384608</v>
          </cell>
          <cell r="AC785">
            <v>1.545057142857144</v>
          </cell>
          <cell r="AD785">
            <v>270</v>
          </cell>
          <cell r="AE785">
            <v>75.06</v>
          </cell>
          <cell r="AF785">
            <v>194.94</v>
          </cell>
          <cell r="AG785">
            <v>15.2844</v>
          </cell>
          <cell r="AH785">
            <v>77.706199999999995</v>
          </cell>
        </row>
        <row r="786">
          <cell r="C786" t="str">
            <v>2005IL</v>
          </cell>
          <cell r="D786">
            <v>105</v>
          </cell>
          <cell r="E786">
            <v>55.599951627504353</v>
          </cell>
          <cell r="H786">
            <v>445</v>
          </cell>
          <cell r="I786">
            <v>129.90969983929472</v>
          </cell>
          <cell r="L786">
            <v>150</v>
          </cell>
          <cell r="M786">
            <v>136.6960719467109</v>
          </cell>
          <cell r="N786">
            <v>25</v>
          </cell>
          <cell r="O786">
            <v>279.90969983929472</v>
          </cell>
          <cell r="P786">
            <v>53.977457368457522</v>
          </cell>
          <cell r="Q786">
            <v>67.795449032352323</v>
          </cell>
          <cell r="R786">
            <v>121.53456416856044</v>
          </cell>
          <cell r="S786">
            <v>4037.5</v>
          </cell>
          <cell r="T786">
            <v>427.5</v>
          </cell>
          <cell r="U786">
            <v>1345</v>
          </cell>
          <cell r="V786">
            <v>872.5</v>
          </cell>
          <cell r="W786">
            <v>767.5</v>
          </cell>
          <cell r="X786">
            <v>625</v>
          </cell>
          <cell r="Y786">
            <v>4289</v>
          </cell>
          <cell r="Z786">
            <v>430</v>
          </cell>
          <cell r="AA786">
            <v>18</v>
          </cell>
          <cell r="AB786">
            <v>77.705088235294099</v>
          </cell>
          <cell r="AC786">
            <v>966.66700000000003</v>
          </cell>
          <cell r="AD786">
            <v>69</v>
          </cell>
          <cell r="AE786">
            <v>56.925000000000004</v>
          </cell>
          <cell r="AF786">
            <v>12.075000000000001</v>
          </cell>
          <cell r="AG786">
            <v>27.0824</v>
          </cell>
          <cell r="AH786">
            <v>71.548199999999994</v>
          </cell>
        </row>
        <row r="787">
          <cell r="C787" t="str">
            <v>2005IN</v>
          </cell>
          <cell r="D787">
            <v>155</v>
          </cell>
          <cell r="E787">
            <v>56.610859838913541</v>
          </cell>
          <cell r="H787">
            <v>230</v>
          </cell>
          <cell r="I787">
            <v>62.705588465405128</v>
          </cell>
          <cell r="L787">
            <v>59</v>
          </cell>
          <cell r="M787">
            <v>52.193045652380526</v>
          </cell>
          <cell r="N787">
            <v>20</v>
          </cell>
          <cell r="O787">
            <v>121.70558846540513</v>
          </cell>
          <cell r="P787">
            <v>79.681008496294439</v>
          </cell>
          <cell r="Q787">
            <v>39.486162621478982</v>
          </cell>
          <cell r="R787">
            <v>71.097212507555327</v>
          </cell>
          <cell r="S787">
            <v>3137.5</v>
          </cell>
          <cell r="T787">
            <v>290</v>
          </cell>
          <cell r="U787">
            <v>1052.5</v>
          </cell>
          <cell r="V787">
            <v>710</v>
          </cell>
          <cell r="W787">
            <v>560</v>
          </cell>
          <cell r="X787">
            <v>525</v>
          </cell>
          <cell r="Y787">
            <v>24717</v>
          </cell>
          <cell r="Z787">
            <v>7030</v>
          </cell>
          <cell r="AA787">
            <v>75</v>
          </cell>
          <cell r="AB787">
            <v>5448.6554677740896</v>
          </cell>
          <cell r="AC787">
            <v>4466.6670000000004</v>
          </cell>
          <cell r="AD787">
            <v>50</v>
          </cell>
          <cell r="AE787">
            <v>41.25</v>
          </cell>
          <cell r="AF787">
            <v>8.75</v>
          </cell>
          <cell r="AG787">
            <v>39.374400000000001</v>
          </cell>
          <cell r="AH787">
            <v>88.050600000000003</v>
          </cell>
        </row>
        <row r="788">
          <cell r="C788" t="str">
            <v>2005IA</v>
          </cell>
          <cell r="D788">
            <v>187</v>
          </cell>
          <cell r="E788">
            <v>101.09082114091703</v>
          </cell>
          <cell r="H788">
            <v>993</v>
          </cell>
          <cell r="I788">
            <v>401.87044622362794</v>
          </cell>
          <cell r="L788">
            <v>590</v>
          </cell>
          <cell r="M788">
            <v>516.95969027119759</v>
          </cell>
          <cell r="N788">
            <v>70</v>
          </cell>
          <cell r="O788">
            <v>991.87044622362794</v>
          </cell>
          <cell r="P788">
            <v>96.131281218110075</v>
          </cell>
          <cell r="Q788">
            <v>355.26618337247771</v>
          </cell>
          <cell r="R788">
            <v>636.82060318679635</v>
          </cell>
          <cell r="S788">
            <v>16375</v>
          </cell>
          <cell r="T788">
            <v>1065</v>
          </cell>
          <cell r="U788">
            <v>4580</v>
          </cell>
          <cell r="V788">
            <v>4237.5</v>
          </cell>
          <cell r="W788">
            <v>3492.5</v>
          </cell>
          <cell r="X788">
            <v>3000</v>
          </cell>
          <cell r="Y788">
            <v>49951</v>
          </cell>
          <cell r="Z788">
            <v>8434</v>
          </cell>
          <cell r="AA788">
            <v>70</v>
          </cell>
          <cell r="AB788">
            <v>2094.4302608024627</v>
          </cell>
          <cell r="AC788">
            <v>3000</v>
          </cell>
          <cell r="AD788">
            <v>245.00000000000003</v>
          </cell>
          <cell r="AE788">
            <v>202.12500000000003</v>
          </cell>
          <cell r="AF788">
            <v>42.875000000000007</v>
          </cell>
          <cell r="AG788">
            <v>41.129199999999997</v>
          </cell>
          <cell r="AH788">
            <v>74.045600000000007</v>
          </cell>
        </row>
        <row r="789">
          <cell r="C789" t="str">
            <v>2005KS</v>
          </cell>
          <cell r="D789">
            <v>110</v>
          </cell>
          <cell r="E789">
            <v>45.490869513412662</v>
          </cell>
          <cell r="H789">
            <v>1530</v>
          </cell>
          <cell r="I789">
            <v>1076.8950247442992</v>
          </cell>
          <cell r="L789">
            <v>1700</v>
          </cell>
          <cell r="M789">
            <v>1063.7439780580412</v>
          </cell>
          <cell r="N789">
            <v>95</v>
          </cell>
          <cell r="O789">
            <v>2776.895024744299</v>
          </cell>
          <cell r="P789">
            <v>56.547812481241216</v>
          </cell>
          <cell r="Q789">
            <v>802.65194287254906</v>
          </cell>
          <cell r="R789">
            <v>1435.8431346769426</v>
          </cell>
          <cell r="S789">
            <v>1730</v>
          </cell>
          <cell r="T789">
            <v>166.25</v>
          </cell>
          <cell r="U789">
            <v>548.75</v>
          </cell>
          <cell r="V789">
            <v>307.5</v>
          </cell>
          <cell r="W789">
            <v>285</v>
          </cell>
          <cell r="X789">
            <v>422.5</v>
          </cell>
          <cell r="Y789">
            <v>1131.8338375484545</v>
          </cell>
          <cell r="Z789">
            <v>623.40997612369517</v>
          </cell>
          <cell r="AA789">
            <v>0.9833342860227765</v>
          </cell>
          <cell r="AB789">
            <v>20.712634482758627</v>
          </cell>
          <cell r="AC789">
            <v>539.77354903803848</v>
          </cell>
          <cell r="AD789">
            <v>106</v>
          </cell>
          <cell r="AE789">
            <v>87.45</v>
          </cell>
          <cell r="AF789">
            <v>18.55</v>
          </cell>
          <cell r="AG789">
            <v>39.606400000000001</v>
          </cell>
          <cell r="AH789">
            <v>80.91</v>
          </cell>
        </row>
        <row r="790">
          <cell r="C790" t="str">
            <v>2005KY</v>
          </cell>
          <cell r="D790">
            <v>110</v>
          </cell>
          <cell r="E790">
            <v>45.490869513412662</v>
          </cell>
          <cell r="H790">
            <v>1100</v>
          </cell>
          <cell r="I790">
            <v>188.47606965900707</v>
          </cell>
          <cell r="L790">
            <v>100</v>
          </cell>
          <cell r="M790">
            <v>94.444558799545717</v>
          </cell>
          <cell r="N790">
            <v>75</v>
          </cell>
          <cell r="O790">
            <v>288.47606965900707</v>
          </cell>
          <cell r="P790">
            <v>56.547812481241216</v>
          </cell>
          <cell r="Q790">
            <v>3.2577876421432417</v>
          </cell>
          <cell r="R790">
            <v>5.829556468798831</v>
          </cell>
          <cell r="S790">
            <v>380</v>
          </cell>
          <cell r="T790">
            <v>40</v>
          </cell>
          <cell r="U790">
            <v>105</v>
          </cell>
          <cell r="V790">
            <v>90</v>
          </cell>
          <cell r="W790">
            <v>75</v>
          </cell>
          <cell r="X790">
            <v>70</v>
          </cell>
          <cell r="Y790">
            <v>4621</v>
          </cell>
          <cell r="Z790">
            <v>1705</v>
          </cell>
          <cell r="AA790">
            <v>264</v>
          </cell>
          <cell r="AB790">
            <v>54145.455000000002</v>
          </cell>
          <cell r="AC790">
            <v>21.398600000000005</v>
          </cell>
          <cell r="AD790">
            <v>32</v>
          </cell>
          <cell r="AE790">
            <v>30.495999999999999</v>
          </cell>
          <cell r="AF790">
            <v>1.504</v>
          </cell>
          <cell r="AG790">
            <v>86.264399999999995</v>
          </cell>
          <cell r="AH790">
            <v>165.08779999999999</v>
          </cell>
        </row>
        <row r="791">
          <cell r="C791" t="str">
            <v>2005LA</v>
          </cell>
          <cell r="D791">
            <v>36</v>
          </cell>
          <cell r="E791">
            <v>9.0981739026825323</v>
          </cell>
          <cell r="H791">
            <v>494</v>
          </cell>
          <cell r="I791">
            <v>74.228178381109714</v>
          </cell>
          <cell r="L791">
            <v>16</v>
          </cell>
          <cell r="M791">
            <v>10.935685755736872</v>
          </cell>
          <cell r="N791">
            <v>32</v>
          </cell>
          <cell r="O791">
            <v>90.228178381109714</v>
          </cell>
          <cell r="P791">
            <v>18.506556812042579</v>
          </cell>
          <cell r="Q791">
            <v>0.67664353666317711</v>
          </cell>
          <cell r="R791">
            <v>1.208884427161601</v>
          </cell>
          <cell r="S791">
            <v>14</v>
          </cell>
          <cell r="T791">
            <v>2</v>
          </cell>
          <cell r="U791">
            <v>4</v>
          </cell>
          <cell r="V791">
            <v>3</v>
          </cell>
          <cell r="W791">
            <v>2</v>
          </cell>
          <cell r="X791">
            <v>3</v>
          </cell>
          <cell r="Y791">
            <v>1864</v>
          </cell>
          <cell r="Z791">
            <v>568</v>
          </cell>
          <cell r="AA791">
            <v>103</v>
          </cell>
          <cell r="AB791">
            <v>44444.978975956335</v>
          </cell>
          <cell r="AC791">
            <v>0.93340000000000001</v>
          </cell>
          <cell r="AD791">
            <v>10.442560124089267</v>
          </cell>
          <cell r="AE791">
            <v>8.6151121023736454</v>
          </cell>
          <cell r="AF791">
            <v>1.8274480217156217</v>
          </cell>
          <cell r="AG791">
            <v>18.797599999999999</v>
          </cell>
          <cell r="AH791">
            <v>55.427199999999999</v>
          </cell>
        </row>
        <row r="792">
          <cell r="C792" t="str">
            <v>2005ME</v>
          </cell>
          <cell r="D792">
            <v>33</v>
          </cell>
          <cell r="E792">
            <v>19.207256016774235</v>
          </cell>
          <cell r="H792">
            <v>12.000000000000002</v>
          </cell>
          <cell r="I792">
            <v>4.3953967768112685</v>
          </cell>
          <cell r="L792">
            <v>1.5</v>
          </cell>
          <cell r="M792">
            <v>1.7397681884126841</v>
          </cell>
          <cell r="N792">
            <v>1.5</v>
          </cell>
          <cell r="O792">
            <v>5.8953967768112685</v>
          </cell>
          <cell r="P792">
            <v>16.964343744372364</v>
          </cell>
          <cell r="Q792">
            <v>8.9032044297786453E-2</v>
          </cell>
          <cell r="R792">
            <v>0.15906374041600013</v>
          </cell>
          <cell r="S792">
            <v>5</v>
          </cell>
          <cell r="T792">
            <v>1.2</v>
          </cell>
          <cell r="U792">
            <v>2.1</v>
          </cell>
          <cell r="V792">
            <v>0.8</v>
          </cell>
          <cell r="W792">
            <v>0.4</v>
          </cell>
          <cell r="X792">
            <v>0.5</v>
          </cell>
          <cell r="Y792">
            <v>4027</v>
          </cell>
          <cell r="Z792">
            <v>1519</v>
          </cell>
          <cell r="AA792">
            <v>5</v>
          </cell>
          <cell r="AB792">
            <v>17.8386</v>
          </cell>
          <cell r="AC792">
            <v>3.2298</v>
          </cell>
          <cell r="AD792">
            <v>7.5506130320092266</v>
          </cell>
          <cell r="AE792">
            <v>7.1957342195047929</v>
          </cell>
          <cell r="AF792">
            <v>0.35487881250443365</v>
          </cell>
          <cell r="AG792">
            <v>4.806</v>
          </cell>
          <cell r="AH792">
            <v>12.3894</v>
          </cell>
        </row>
        <row r="793">
          <cell r="C793" t="str">
            <v>2005MD</v>
          </cell>
          <cell r="D793">
            <v>75</v>
          </cell>
          <cell r="E793">
            <v>28.30542991945677</v>
          </cell>
          <cell r="H793">
            <v>39</v>
          </cell>
          <cell r="I793">
            <v>14.308875030666361</v>
          </cell>
          <cell r="L793">
            <v>9</v>
          </cell>
          <cell r="M793">
            <v>8.9473792546938036</v>
          </cell>
          <cell r="N793">
            <v>4</v>
          </cell>
          <cell r="O793">
            <v>23.308875030666361</v>
          </cell>
          <cell r="P793">
            <v>38.555326691755376</v>
          </cell>
          <cell r="Q793">
            <v>3.8475360253063138</v>
          </cell>
          <cell r="R793">
            <v>6.9068555949370944</v>
          </cell>
          <cell r="S793">
            <v>35</v>
          </cell>
          <cell r="T793">
            <v>5</v>
          </cell>
          <cell r="U793">
            <v>12</v>
          </cell>
          <cell r="V793">
            <v>3</v>
          </cell>
          <cell r="W793">
            <v>7</v>
          </cell>
          <cell r="X793">
            <v>8</v>
          </cell>
          <cell r="Y793">
            <v>2959</v>
          </cell>
          <cell r="Z793">
            <v>1210</v>
          </cell>
          <cell r="AA793">
            <v>20</v>
          </cell>
          <cell r="AB793">
            <v>52636.364000000001</v>
          </cell>
          <cell r="AC793">
            <v>260</v>
          </cell>
          <cell r="AD793">
            <v>23</v>
          </cell>
          <cell r="AE793">
            <v>21.919</v>
          </cell>
          <cell r="AF793">
            <v>1.081</v>
          </cell>
          <cell r="AG793">
            <v>13.973799999999999</v>
          </cell>
          <cell r="AH793">
            <v>28.828200000000002</v>
          </cell>
        </row>
        <row r="794">
          <cell r="C794" t="str">
            <v>2005MA</v>
          </cell>
          <cell r="D794">
            <v>17</v>
          </cell>
          <cell r="E794">
            <v>8.5927197969779456</v>
          </cell>
          <cell r="H794">
            <v>7</v>
          </cell>
          <cell r="I794">
            <v>1.8672491132771314</v>
          </cell>
          <cell r="L794">
            <v>0.5</v>
          </cell>
          <cell r="M794">
            <v>0.9941532505215338</v>
          </cell>
          <cell r="N794">
            <v>1</v>
          </cell>
          <cell r="O794">
            <v>2.3672491132771314</v>
          </cell>
          <cell r="P794">
            <v>8.7392073834645512</v>
          </cell>
          <cell r="Q794">
            <v>4.6961271689335289E-2</v>
          </cell>
          <cell r="R794">
            <v>8.3037481897387536E-2</v>
          </cell>
          <cell r="S794">
            <v>12.999999999999998</v>
          </cell>
          <cell r="T794">
            <v>2</v>
          </cell>
          <cell r="U794">
            <v>5</v>
          </cell>
          <cell r="V794">
            <v>2.6</v>
          </cell>
          <cell r="W794">
            <v>1.7</v>
          </cell>
          <cell r="X794">
            <v>1.7</v>
          </cell>
          <cell r="Y794">
            <v>242</v>
          </cell>
          <cell r="Z794">
            <v>54</v>
          </cell>
          <cell r="AA794">
            <v>0.63233809042928169</v>
          </cell>
          <cell r="AB794">
            <v>8.99</v>
          </cell>
          <cell r="AC794">
            <v>20</v>
          </cell>
          <cell r="AD794">
            <v>8.0032683216273508</v>
          </cell>
          <cell r="AE794">
            <v>7.6271147105108659</v>
          </cell>
          <cell r="AF794">
            <v>0.37615361111648554</v>
          </cell>
          <cell r="AG794">
            <v>7.3443999999999994</v>
          </cell>
          <cell r="AH794">
            <v>18.5472</v>
          </cell>
        </row>
        <row r="795">
          <cell r="C795" t="str">
            <v>2005MI</v>
          </cell>
          <cell r="D795">
            <v>307</v>
          </cell>
          <cell r="E795">
            <v>121.30898536910044</v>
          </cell>
          <cell r="H795">
            <v>93</v>
          </cell>
          <cell r="I795">
            <v>52.473659219997572</v>
          </cell>
          <cell r="L795">
            <v>47</v>
          </cell>
          <cell r="M795">
            <v>99.415325052153378</v>
          </cell>
          <cell r="N795">
            <v>18</v>
          </cell>
          <cell r="O795">
            <v>99.473659219997572</v>
          </cell>
          <cell r="P795">
            <v>157.81980392491866</v>
          </cell>
          <cell r="Q795">
            <v>63.134148106033138</v>
          </cell>
          <cell r="R795">
            <v>112.53381625960785</v>
          </cell>
          <cell r="S795">
            <v>930</v>
          </cell>
          <cell r="T795">
            <v>100</v>
          </cell>
          <cell r="U795">
            <v>317.5</v>
          </cell>
          <cell r="V795">
            <v>197.5</v>
          </cell>
          <cell r="W795">
            <v>163.75</v>
          </cell>
          <cell r="X795">
            <v>151.25</v>
          </cell>
          <cell r="Y795">
            <v>8357</v>
          </cell>
          <cell r="Z795">
            <v>1752</v>
          </cell>
          <cell r="AA795">
            <v>1</v>
          </cell>
          <cell r="AB795">
            <v>764.2734095293464</v>
          </cell>
          <cell r="AC795">
            <v>1500</v>
          </cell>
          <cell r="AD795">
            <v>83</v>
          </cell>
          <cell r="AE795">
            <v>68.474999999999994</v>
          </cell>
          <cell r="AF795">
            <v>14.525000000000002</v>
          </cell>
          <cell r="AG795">
            <v>25.142199999999999</v>
          </cell>
          <cell r="AH795">
            <v>102.66239999999999</v>
          </cell>
        </row>
        <row r="796">
          <cell r="C796" t="str">
            <v>2005MN</v>
          </cell>
          <cell r="D796">
            <v>460</v>
          </cell>
          <cell r="E796">
            <v>272.94521708047597</v>
          </cell>
          <cell r="H796">
            <v>395</v>
          </cell>
          <cell r="I796">
            <v>174.73924677305439</v>
          </cell>
          <cell r="L796">
            <v>190</v>
          </cell>
          <cell r="M796">
            <v>218.71371511473745</v>
          </cell>
          <cell r="N796">
            <v>40</v>
          </cell>
          <cell r="O796">
            <v>364.73924677305439</v>
          </cell>
          <cell r="P796">
            <v>236.47267037609961</v>
          </cell>
          <cell r="Q796">
            <v>95.712024527465559</v>
          </cell>
          <cell r="R796">
            <v>170.82938094759618</v>
          </cell>
          <cell r="S796">
            <v>6575</v>
          </cell>
          <cell r="T796">
            <v>585</v>
          </cell>
          <cell r="U796">
            <v>2352.5</v>
          </cell>
          <cell r="V796">
            <v>1455</v>
          </cell>
          <cell r="W796">
            <v>1247.5</v>
          </cell>
          <cell r="X796">
            <v>935</v>
          </cell>
          <cell r="Y796">
            <v>11125</v>
          </cell>
          <cell r="Z796">
            <v>3520</v>
          </cell>
          <cell r="AA796">
            <v>45</v>
          </cell>
          <cell r="AB796">
            <v>8527.2729999999992</v>
          </cell>
          <cell r="AC796">
            <v>14833.333000000001</v>
          </cell>
          <cell r="AD796">
            <v>145.00000000000003</v>
          </cell>
          <cell r="AE796">
            <v>119.62500000000001</v>
          </cell>
          <cell r="AF796">
            <v>25.375000000000004</v>
          </cell>
          <cell r="AG796">
            <v>29.981200000000001</v>
          </cell>
          <cell r="AH796">
            <v>91.191999999999993</v>
          </cell>
        </row>
        <row r="797">
          <cell r="C797" t="str">
            <v>2005MS</v>
          </cell>
          <cell r="D797">
            <v>26</v>
          </cell>
          <cell r="E797">
            <v>15.163623171137555</v>
          </cell>
          <cell r="H797">
            <v>554</v>
          </cell>
          <cell r="I797">
            <v>98.251419265349696</v>
          </cell>
          <cell r="L797">
            <v>36</v>
          </cell>
          <cell r="M797">
            <v>26.345061138820647</v>
          </cell>
          <cell r="N797">
            <v>42</v>
          </cell>
          <cell r="O797">
            <v>134.25141926534968</v>
          </cell>
          <cell r="P797">
            <v>13.365846586475197</v>
          </cell>
          <cell r="Q797">
            <v>1.5358653976917576</v>
          </cell>
          <cell r="R797">
            <v>2.7612223456170533</v>
          </cell>
          <cell r="S797">
            <v>375</v>
          </cell>
          <cell r="T797">
            <v>39</v>
          </cell>
          <cell r="U797">
            <v>83</v>
          </cell>
          <cell r="V797">
            <v>85</v>
          </cell>
          <cell r="W797">
            <v>83</v>
          </cell>
          <cell r="X797">
            <v>85</v>
          </cell>
          <cell r="Y797">
            <v>6579</v>
          </cell>
          <cell r="Z797">
            <v>3313</v>
          </cell>
          <cell r="AA797">
            <v>757</v>
          </cell>
          <cell r="AB797">
            <v>155036.364</v>
          </cell>
          <cell r="AC797">
            <v>1.9751000000000019</v>
          </cell>
          <cell r="AD797">
            <v>29.196297285224702</v>
          </cell>
          <cell r="AE797">
            <v>27.824071312819139</v>
          </cell>
          <cell r="AF797">
            <v>1.372225972405561</v>
          </cell>
          <cell r="AG797">
            <v>29.084599999999998</v>
          </cell>
          <cell r="AH797">
            <v>65.922399999999996</v>
          </cell>
        </row>
        <row r="798">
          <cell r="C798" t="str">
            <v>2005MO</v>
          </cell>
          <cell r="D798">
            <v>119</v>
          </cell>
          <cell r="E798">
            <v>65.709033741596073</v>
          </cell>
          <cell r="H798">
            <v>2081</v>
          </cell>
          <cell r="I798">
            <v>370.38207435321533</v>
          </cell>
          <cell r="L798">
            <v>265</v>
          </cell>
          <cell r="M798">
            <v>228.65524761995277</v>
          </cell>
          <cell r="N798">
            <v>119.99999999999999</v>
          </cell>
          <cell r="O798">
            <v>635.38207435321533</v>
          </cell>
          <cell r="P798">
            <v>61.174451684251864</v>
          </cell>
          <cell r="Q798">
            <v>22.495467768674807</v>
          </cell>
          <cell r="R798">
            <v>40.363834443484301</v>
          </cell>
          <cell r="S798">
            <v>2812.5</v>
          </cell>
          <cell r="T798">
            <v>336.25</v>
          </cell>
          <cell r="U798">
            <v>1178.75</v>
          </cell>
          <cell r="V798">
            <v>500</v>
          </cell>
          <cell r="W798">
            <v>462.5</v>
          </cell>
          <cell r="X798">
            <v>335</v>
          </cell>
          <cell r="Y798">
            <v>7048</v>
          </cell>
          <cell r="Z798">
            <v>1633</v>
          </cell>
          <cell r="AA798">
            <v>120</v>
          </cell>
          <cell r="AB798">
            <v>46386.996699129566</v>
          </cell>
          <cell r="AC798">
            <v>6666.6670000000004</v>
          </cell>
          <cell r="AD798">
            <v>65.000000000000014</v>
          </cell>
          <cell r="AE798">
            <v>53.625000000000007</v>
          </cell>
          <cell r="AF798">
            <v>11.375000000000002</v>
          </cell>
          <cell r="AG798">
            <v>77.331000000000003</v>
          </cell>
          <cell r="AH798">
            <v>146.04379999999998</v>
          </cell>
        </row>
        <row r="799">
          <cell r="C799" t="str">
            <v>2005MT</v>
          </cell>
          <cell r="D799">
            <v>18</v>
          </cell>
          <cell r="E799">
            <v>9.0981739026825323</v>
          </cell>
          <cell r="H799">
            <v>1402</v>
          </cell>
          <cell r="I799">
            <v>392.08210476144774</v>
          </cell>
          <cell r="L799">
            <v>136</v>
          </cell>
          <cell r="M799">
            <v>96.929941925849562</v>
          </cell>
          <cell r="N799">
            <v>90</v>
          </cell>
          <cell r="O799">
            <v>528.08210476144768</v>
          </cell>
          <cell r="P799">
            <v>9.2532784060212894</v>
          </cell>
          <cell r="Q799">
            <v>20.164817305515221</v>
          </cell>
          <cell r="R799">
            <v>35.86346048900802</v>
          </cell>
          <cell r="S799">
            <v>175</v>
          </cell>
          <cell r="T799">
            <v>18</v>
          </cell>
          <cell r="U799">
            <v>50</v>
          </cell>
          <cell r="V799">
            <v>40</v>
          </cell>
          <cell r="W799">
            <v>34</v>
          </cell>
          <cell r="X799">
            <v>33</v>
          </cell>
          <cell r="Y799">
            <v>340</v>
          </cell>
          <cell r="Z799">
            <v>138</v>
          </cell>
          <cell r="AA799">
            <v>2</v>
          </cell>
          <cell r="AB799">
            <v>110.8644434782609</v>
          </cell>
          <cell r="AC799">
            <v>17.573933333333336</v>
          </cell>
          <cell r="AD799">
            <v>295</v>
          </cell>
          <cell r="AE799">
            <v>82.010000000000019</v>
          </cell>
          <cell r="AF799">
            <v>212.99</v>
          </cell>
          <cell r="AG799">
            <v>10.7958</v>
          </cell>
          <cell r="AH799">
            <v>100.9042</v>
          </cell>
        </row>
        <row r="800">
          <cell r="C800" t="str">
            <v>2005NE</v>
          </cell>
          <cell r="D800">
            <v>61</v>
          </cell>
          <cell r="E800">
            <v>20.218164228183404</v>
          </cell>
          <cell r="H800">
            <v>1909</v>
          </cell>
          <cell r="I800">
            <v>991.73703076322158</v>
          </cell>
          <cell r="L800">
            <v>1450</v>
          </cell>
          <cell r="M800">
            <v>1068.7147443106489</v>
          </cell>
          <cell r="N800">
            <v>100</v>
          </cell>
          <cell r="O800">
            <v>2441.7370307632218</v>
          </cell>
          <cell r="P800">
            <v>31.358332375961041</v>
          </cell>
          <cell r="Q800">
            <v>803.4373647040693</v>
          </cell>
          <cell r="R800">
            <v>1438.1282044408811</v>
          </cell>
          <cell r="S800">
            <v>2825</v>
          </cell>
          <cell r="T800">
            <v>352.5</v>
          </cell>
          <cell r="U800">
            <v>977.5</v>
          </cell>
          <cell r="V800">
            <v>646.25</v>
          </cell>
          <cell r="W800">
            <v>480</v>
          </cell>
          <cell r="X800">
            <v>368.75</v>
          </cell>
          <cell r="Y800">
            <v>11891</v>
          </cell>
          <cell r="Z800">
            <v>1922</v>
          </cell>
          <cell r="AA800">
            <v>0.31788071057929845</v>
          </cell>
          <cell r="AB800">
            <v>872.72699999999998</v>
          </cell>
          <cell r="AC800">
            <v>775.42883166875936</v>
          </cell>
          <cell r="AD800">
            <v>92</v>
          </cell>
          <cell r="AE800">
            <v>75.900000000000006</v>
          </cell>
          <cell r="AF800">
            <v>16.100000000000001</v>
          </cell>
          <cell r="AG800">
            <v>25.451400000000003</v>
          </cell>
          <cell r="AH800">
            <v>62.945599999999999</v>
          </cell>
        </row>
        <row r="801">
          <cell r="C801" t="str">
            <v>2005NV</v>
          </cell>
          <cell r="D801">
            <v>25</v>
          </cell>
          <cell r="E801">
            <v>10.109082114091702</v>
          </cell>
          <cell r="H801">
            <v>240</v>
          </cell>
          <cell r="I801">
            <v>52.410097870584934</v>
          </cell>
          <cell r="L801">
            <v>36</v>
          </cell>
          <cell r="M801">
            <v>24.356754637777577</v>
          </cell>
          <cell r="N801">
            <v>14.999999999999998</v>
          </cell>
          <cell r="O801">
            <v>88.410097870584934</v>
          </cell>
          <cell r="P801">
            <v>12.851775563918457</v>
          </cell>
          <cell r="Q801">
            <v>3.4432150779399731</v>
          </cell>
          <cell r="R801">
            <v>6.0953929716633404</v>
          </cell>
          <cell r="S801">
            <v>4</v>
          </cell>
          <cell r="T801">
            <v>0.5</v>
          </cell>
          <cell r="U801">
            <v>0.9</v>
          </cell>
          <cell r="V801">
            <v>1</v>
          </cell>
          <cell r="W801">
            <v>0.9</v>
          </cell>
          <cell r="X801">
            <v>0.7</v>
          </cell>
          <cell r="Y801">
            <v>9.7660555045988957</v>
          </cell>
          <cell r="Z801">
            <v>1.2447657032478097</v>
          </cell>
          <cell r="AA801">
            <v>1.0935096443927874</v>
          </cell>
          <cell r="AB801">
            <v>0.31680000000000003</v>
          </cell>
          <cell r="AC801">
            <v>0.22119999999999998</v>
          </cell>
          <cell r="AD801">
            <v>70</v>
          </cell>
          <cell r="AE801">
            <v>19.46</v>
          </cell>
          <cell r="AF801">
            <v>50.54</v>
          </cell>
          <cell r="AG801">
            <v>9.7387999999999995</v>
          </cell>
          <cell r="AH801">
            <v>17.486799999999999</v>
          </cell>
        </row>
        <row r="802">
          <cell r="C802" t="str">
            <v>2005NH</v>
          </cell>
          <cell r="D802">
            <v>16</v>
          </cell>
          <cell r="E802">
            <v>9.0981739026825323</v>
          </cell>
          <cell r="H802">
            <v>4</v>
          </cell>
          <cell r="I802">
            <v>1.4651322589370896</v>
          </cell>
          <cell r="L802">
            <v>0.5</v>
          </cell>
          <cell r="M802">
            <v>0.74561493789115041</v>
          </cell>
          <cell r="N802">
            <v>0.5</v>
          </cell>
          <cell r="O802">
            <v>1.9651322589370896</v>
          </cell>
          <cell r="P802">
            <v>8.225136360907813</v>
          </cell>
          <cell r="Q802">
            <v>3.7010103170795755E-2</v>
          </cell>
          <cell r="R802">
            <v>6.5628702846050047E-2</v>
          </cell>
          <cell r="S802">
            <v>3.2</v>
          </cell>
          <cell r="T802">
            <v>0.5</v>
          </cell>
          <cell r="U802">
            <v>1</v>
          </cell>
          <cell r="V802">
            <v>0.4</v>
          </cell>
          <cell r="W802">
            <v>0.6</v>
          </cell>
          <cell r="X802">
            <v>0.7</v>
          </cell>
          <cell r="Y802">
            <v>149</v>
          </cell>
          <cell r="Z802">
            <v>65</v>
          </cell>
          <cell r="AA802">
            <v>2</v>
          </cell>
          <cell r="AB802">
            <v>26.076400000000003</v>
          </cell>
          <cell r="AC802">
            <v>2.3304</v>
          </cell>
          <cell r="AD802">
            <v>5.5549681068565411</v>
          </cell>
          <cell r="AE802">
            <v>5.2938846058342834</v>
          </cell>
          <cell r="AF802">
            <v>0.26108350102225747</v>
          </cell>
          <cell r="AG802">
            <v>3.8424</v>
          </cell>
          <cell r="AH802">
            <v>9.1104000000000003</v>
          </cell>
        </row>
        <row r="803">
          <cell r="C803" t="str">
            <v>2005NJ</v>
          </cell>
          <cell r="D803">
            <v>12</v>
          </cell>
          <cell r="E803">
            <v>6.065449268455021</v>
          </cell>
          <cell r="H803">
            <v>10</v>
          </cell>
          <cell r="I803">
            <v>3.4478279097081077</v>
          </cell>
          <cell r="L803">
            <v>2</v>
          </cell>
          <cell r="M803">
            <v>1.4912298757823008</v>
          </cell>
          <cell r="N803">
            <v>1</v>
          </cell>
          <cell r="O803">
            <v>5.4478279097081082</v>
          </cell>
          <cell r="P803">
            <v>6.1688522706808593</v>
          </cell>
          <cell r="Q803">
            <v>9.077865111238792E-2</v>
          </cell>
          <cell r="R803">
            <v>0.16156774876556262</v>
          </cell>
          <cell r="S803">
            <v>9</v>
          </cell>
          <cell r="T803">
            <v>1</v>
          </cell>
          <cell r="U803">
            <v>1</v>
          </cell>
          <cell r="V803">
            <v>2</v>
          </cell>
          <cell r="W803">
            <v>2</v>
          </cell>
          <cell r="X803">
            <v>3</v>
          </cell>
          <cell r="Y803">
            <v>1633</v>
          </cell>
          <cell r="Z803">
            <v>3</v>
          </cell>
          <cell r="AA803">
            <v>0.2406112455461768</v>
          </cell>
          <cell r="AB803">
            <v>20.412599999999998</v>
          </cell>
          <cell r="AC803">
            <v>12.333</v>
          </cell>
          <cell r="AD803">
            <v>7.7088402100787565</v>
          </cell>
          <cell r="AE803">
            <v>7.3465247202050552</v>
          </cell>
          <cell r="AF803">
            <v>0.3623154898737016</v>
          </cell>
          <cell r="AG803">
            <v>9.6986000000000008</v>
          </cell>
          <cell r="AH803">
            <v>28.844799999999999</v>
          </cell>
        </row>
        <row r="804">
          <cell r="C804" t="str">
            <v>2005NM</v>
          </cell>
          <cell r="D804">
            <v>318</v>
          </cell>
          <cell r="E804">
            <v>101.09082114091703</v>
          </cell>
          <cell r="H804">
            <v>472</v>
          </cell>
          <cell r="I804">
            <v>121.54955600543074</v>
          </cell>
          <cell r="L804">
            <v>95</v>
          </cell>
          <cell r="M804">
            <v>79.532260041722708</v>
          </cell>
          <cell r="N804">
            <v>45</v>
          </cell>
          <cell r="O804">
            <v>216.54955600543076</v>
          </cell>
          <cell r="P804">
            <v>163.47458517304278</v>
          </cell>
          <cell r="Q804">
            <v>40.368223693083507</v>
          </cell>
          <cell r="R804">
            <v>72.477677663028743</v>
          </cell>
          <cell r="S804">
            <v>2</v>
          </cell>
          <cell r="T804">
            <v>0.2</v>
          </cell>
          <cell r="U804">
            <v>0.5</v>
          </cell>
          <cell r="V804">
            <v>0.5</v>
          </cell>
          <cell r="W804">
            <v>0.5</v>
          </cell>
          <cell r="X804">
            <v>0.3</v>
          </cell>
          <cell r="Y804">
            <v>1131.833837548455</v>
          </cell>
          <cell r="Z804">
            <v>264.40522520812408</v>
          </cell>
          <cell r="AA804">
            <v>2.0456846343895481</v>
          </cell>
          <cell r="AB804">
            <v>12.78515</v>
          </cell>
          <cell r="AC804">
            <v>6.0694285714285723</v>
          </cell>
          <cell r="AD804">
            <v>145</v>
          </cell>
          <cell r="AE804">
            <v>40.31</v>
          </cell>
          <cell r="AF804">
            <v>104.69</v>
          </cell>
          <cell r="AG804">
            <v>29.0502</v>
          </cell>
          <cell r="AH804">
            <v>50.844000000000001</v>
          </cell>
        </row>
        <row r="805">
          <cell r="C805" t="str">
            <v>2005NY</v>
          </cell>
          <cell r="D805">
            <v>650</v>
          </cell>
          <cell r="E805">
            <v>308.32700447979693</v>
          </cell>
          <cell r="H805">
            <v>80</v>
          </cell>
          <cell r="I805">
            <v>46.557352942390835</v>
          </cell>
          <cell r="L805">
            <v>48</v>
          </cell>
          <cell r="M805">
            <v>16.900605258866076</v>
          </cell>
          <cell r="N805">
            <v>16</v>
          </cell>
          <cell r="O805">
            <v>94.557352942390835</v>
          </cell>
          <cell r="P805">
            <v>334.14616466187994</v>
          </cell>
          <cell r="Q805">
            <v>7.3074841411327247</v>
          </cell>
          <cell r="R805">
            <v>13.142143375372802</v>
          </cell>
          <cell r="S805">
            <v>83</v>
          </cell>
          <cell r="T805">
            <v>10</v>
          </cell>
          <cell r="U805">
            <v>24</v>
          </cell>
          <cell r="V805">
            <v>16</v>
          </cell>
          <cell r="W805">
            <v>17</v>
          </cell>
          <cell r="X805">
            <v>16</v>
          </cell>
          <cell r="Y805">
            <v>3976</v>
          </cell>
          <cell r="Z805">
            <v>1016</v>
          </cell>
          <cell r="AA805">
            <v>3</v>
          </cell>
          <cell r="AB805">
            <v>585.13056958815048</v>
          </cell>
          <cell r="AC805">
            <v>206.667</v>
          </cell>
          <cell r="AD805">
            <v>75</v>
          </cell>
          <cell r="AE805">
            <v>71.474999999999994</v>
          </cell>
          <cell r="AF805">
            <v>3.5249999999999999</v>
          </cell>
          <cell r="AG805">
            <v>37.204000000000001</v>
          </cell>
          <cell r="AH805">
            <v>81.106200000000001</v>
          </cell>
        </row>
        <row r="806">
          <cell r="C806" t="str">
            <v>2005NC</v>
          </cell>
          <cell r="D806">
            <v>55</v>
          </cell>
          <cell r="E806">
            <v>25.272705285229257</v>
          </cell>
          <cell r="H806">
            <v>400</v>
          </cell>
          <cell r="I806">
            <v>70.668795987684845</v>
          </cell>
          <cell r="L806">
            <v>20</v>
          </cell>
          <cell r="M806">
            <v>20.380141635691444</v>
          </cell>
          <cell r="N806">
            <v>29</v>
          </cell>
          <cell r="O806">
            <v>90.668795987684845</v>
          </cell>
          <cell r="P806">
            <v>28.273906240620608</v>
          </cell>
          <cell r="Q806">
            <v>1.364924202122874</v>
          </cell>
          <cell r="R806">
            <v>2.4204347551410357</v>
          </cell>
          <cell r="S806">
            <v>9875</v>
          </cell>
          <cell r="T806">
            <v>1015</v>
          </cell>
          <cell r="U806">
            <v>3517.5</v>
          </cell>
          <cell r="V806">
            <v>2107.5</v>
          </cell>
          <cell r="W806">
            <v>1762.5</v>
          </cell>
          <cell r="X806">
            <v>1472.5</v>
          </cell>
          <cell r="Y806">
            <v>10941</v>
          </cell>
          <cell r="Z806">
            <v>5940</v>
          </cell>
          <cell r="AA806">
            <v>1080</v>
          </cell>
          <cell r="AB806">
            <v>133654.54500000001</v>
          </cell>
          <cell r="AC806">
            <v>11833.333000000001</v>
          </cell>
          <cell r="AD806">
            <v>20</v>
          </cell>
          <cell r="AE806">
            <v>19.059999999999999</v>
          </cell>
          <cell r="AF806">
            <v>0.94</v>
          </cell>
          <cell r="AG806">
            <v>85.924000000000007</v>
          </cell>
          <cell r="AH806">
            <v>72.701399999999992</v>
          </cell>
        </row>
        <row r="807">
          <cell r="C807" t="str">
            <v>2005ND</v>
          </cell>
          <cell r="D807">
            <v>33</v>
          </cell>
          <cell r="E807">
            <v>18.196347805365065</v>
          </cell>
          <cell r="H807">
            <v>947</v>
          </cell>
          <cell r="I807">
            <v>226.91066746109729</v>
          </cell>
          <cell r="L807">
            <v>210</v>
          </cell>
          <cell r="M807">
            <v>114.32762380997639</v>
          </cell>
          <cell r="N807">
            <v>55</v>
          </cell>
          <cell r="O807">
            <v>436.91066746109732</v>
          </cell>
          <cell r="P807">
            <v>16.964343744372364</v>
          </cell>
          <cell r="Q807">
            <v>19.855771579187337</v>
          </cell>
          <cell r="R807">
            <v>35.420399650900507</v>
          </cell>
          <cell r="S807">
            <v>157</v>
          </cell>
          <cell r="T807">
            <v>31</v>
          </cell>
          <cell r="U807">
            <v>50</v>
          </cell>
          <cell r="V807">
            <v>30</v>
          </cell>
          <cell r="W807">
            <v>23</v>
          </cell>
          <cell r="X807">
            <v>23</v>
          </cell>
          <cell r="Y807">
            <v>255.44133163988764</v>
          </cell>
          <cell r="Z807">
            <v>145.81624604825632</v>
          </cell>
          <cell r="AA807">
            <v>8.9006598962203629E-2</v>
          </cell>
          <cell r="AB807">
            <v>25.586733333333349</v>
          </cell>
          <cell r="AC807">
            <v>366.66699999999997</v>
          </cell>
          <cell r="AD807">
            <v>105</v>
          </cell>
          <cell r="AE807">
            <v>86.625</v>
          </cell>
          <cell r="AF807">
            <v>18.375</v>
          </cell>
          <cell r="AG807">
            <v>3.5844</v>
          </cell>
          <cell r="AH807">
            <v>44.216000000000001</v>
          </cell>
        </row>
        <row r="808">
          <cell r="C808" t="str">
            <v>2005OH</v>
          </cell>
          <cell r="D808">
            <v>266</v>
          </cell>
          <cell r="E808">
            <v>126.36352642614628</v>
          </cell>
          <cell r="H808">
            <v>294</v>
          </cell>
          <cell r="I808">
            <v>96.546965579381279</v>
          </cell>
          <cell r="L808">
            <v>70</v>
          </cell>
          <cell r="M808">
            <v>90.965022422720338</v>
          </cell>
          <cell r="N808">
            <v>32</v>
          </cell>
          <cell r="O808">
            <v>166.54696557938126</v>
          </cell>
          <cell r="P808">
            <v>136.74289200009241</v>
          </cell>
          <cell r="Q808">
            <v>65.155752842864842</v>
          </cell>
          <cell r="R808">
            <v>116.59112937597662</v>
          </cell>
          <cell r="S808">
            <v>1550</v>
          </cell>
          <cell r="T808">
            <v>161.25</v>
          </cell>
          <cell r="U808">
            <v>565</v>
          </cell>
          <cell r="V808">
            <v>328.75</v>
          </cell>
          <cell r="W808">
            <v>296.25</v>
          </cell>
          <cell r="X808">
            <v>198.75</v>
          </cell>
          <cell r="Y808">
            <v>28776</v>
          </cell>
          <cell r="Z808">
            <v>7632</v>
          </cell>
          <cell r="AA808">
            <v>24</v>
          </cell>
          <cell r="AB808">
            <v>7836.3639999999996</v>
          </cell>
          <cell r="AC808">
            <v>2000</v>
          </cell>
          <cell r="AD808">
            <v>142</v>
          </cell>
          <cell r="AE808">
            <v>135.32599999999999</v>
          </cell>
          <cell r="AF808">
            <v>6.6740000000000004</v>
          </cell>
          <cell r="AG808">
            <v>59.727400000000003</v>
          </cell>
          <cell r="AH808">
            <v>125.26600000000001</v>
          </cell>
        </row>
        <row r="809">
          <cell r="C809" t="str">
            <v>2005OK</v>
          </cell>
          <cell r="D809">
            <v>75</v>
          </cell>
          <cell r="E809">
            <v>15.163623171137555</v>
          </cell>
          <cell r="H809">
            <v>1995</v>
          </cell>
          <cell r="I809">
            <v>581.07187234535286</v>
          </cell>
          <cell r="L809">
            <v>540</v>
          </cell>
          <cell r="M809">
            <v>576.60888530248963</v>
          </cell>
          <cell r="N809">
            <v>130</v>
          </cell>
          <cell r="O809">
            <v>1121.0718723453529</v>
          </cell>
          <cell r="P809">
            <v>38.555326691755376</v>
          </cell>
          <cell r="Q809">
            <v>115.96050702241297</v>
          </cell>
          <cell r="R809">
            <v>207.39231548046604</v>
          </cell>
          <cell r="S809">
            <v>2392.5</v>
          </cell>
          <cell r="T809">
            <v>400</v>
          </cell>
          <cell r="U809">
            <v>935</v>
          </cell>
          <cell r="V809">
            <v>307.5</v>
          </cell>
          <cell r="W809">
            <v>245</v>
          </cell>
          <cell r="X809">
            <v>505</v>
          </cell>
          <cell r="Y809">
            <v>3173</v>
          </cell>
          <cell r="Z809">
            <v>1183</v>
          </cell>
          <cell r="AA809">
            <v>232</v>
          </cell>
          <cell r="AB809">
            <v>45436.364000000001</v>
          </cell>
          <cell r="AC809">
            <v>707.36894618639656</v>
          </cell>
          <cell r="AD809">
            <v>70.000000000000014</v>
          </cell>
          <cell r="AE809">
            <v>57.750000000000007</v>
          </cell>
          <cell r="AF809">
            <v>12.250000000000002</v>
          </cell>
          <cell r="AG809">
            <v>108.29860000000001</v>
          </cell>
          <cell r="AH809">
            <v>159.38979999999998</v>
          </cell>
        </row>
        <row r="810">
          <cell r="C810" t="str">
            <v>2005OR</v>
          </cell>
          <cell r="D810">
            <v>120</v>
          </cell>
          <cell r="E810">
            <v>60.65449268455022</v>
          </cell>
          <cell r="H810">
            <v>630</v>
          </cell>
          <cell r="I810">
            <v>158.61565206168146</v>
          </cell>
          <cell r="L810">
            <v>120</v>
          </cell>
          <cell r="M810">
            <v>82.017643168026538</v>
          </cell>
          <cell r="N810">
            <v>40</v>
          </cell>
          <cell r="O810">
            <v>278.61565206168143</v>
          </cell>
          <cell r="P810">
            <v>61.688522706808598</v>
          </cell>
          <cell r="Q810">
            <v>26.371346863473818</v>
          </cell>
          <cell r="R810">
            <v>47.079512588498162</v>
          </cell>
          <cell r="S810">
            <v>23</v>
          </cell>
          <cell r="T810">
            <v>4</v>
          </cell>
          <cell r="U810">
            <v>6</v>
          </cell>
          <cell r="V810">
            <v>5</v>
          </cell>
          <cell r="W810">
            <v>4</v>
          </cell>
          <cell r="X810">
            <v>4</v>
          </cell>
          <cell r="Y810">
            <v>2918</v>
          </cell>
          <cell r="Z810">
            <v>903</v>
          </cell>
          <cell r="AA810">
            <v>11</v>
          </cell>
          <cell r="AB810">
            <v>4473.007303557345</v>
          </cell>
          <cell r="AC810">
            <v>4.7906500000000003</v>
          </cell>
          <cell r="AD810">
            <v>225</v>
          </cell>
          <cell r="AE810">
            <v>69.974999999999994</v>
          </cell>
          <cell r="AF810">
            <v>155.02500000000001</v>
          </cell>
          <cell r="AG810">
            <v>35.117800000000003</v>
          </cell>
          <cell r="AH810">
            <v>90.621600000000001</v>
          </cell>
        </row>
        <row r="811">
          <cell r="C811" t="str">
            <v>2005PA</v>
          </cell>
          <cell r="D811">
            <v>566</v>
          </cell>
          <cell r="E811">
            <v>277.99975813752178</v>
          </cell>
          <cell r="H811">
            <v>154</v>
          </cell>
          <cell r="I811">
            <v>60.635334898069416</v>
          </cell>
          <cell r="L811">
            <v>55</v>
          </cell>
          <cell r="M811">
            <v>84.503026294330368</v>
          </cell>
          <cell r="N811">
            <v>25</v>
          </cell>
          <cell r="O811">
            <v>115.63533489806942</v>
          </cell>
          <cell r="P811">
            <v>290.96419876711388</v>
          </cell>
          <cell r="Q811">
            <v>24.433407316074316</v>
          </cell>
          <cell r="R811">
            <v>43.721673515991235</v>
          </cell>
          <cell r="S811">
            <v>1087.5</v>
          </cell>
          <cell r="T811">
            <v>97.5</v>
          </cell>
          <cell r="U811">
            <v>296.25</v>
          </cell>
          <cell r="V811">
            <v>285</v>
          </cell>
          <cell r="W811">
            <v>222.5</v>
          </cell>
          <cell r="X811">
            <v>186.25</v>
          </cell>
          <cell r="Y811">
            <v>24305</v>
          </cell>
          <cell r="Z811">
            <v>4511</v>
          </cell>
          <cell r="AA811">
            <v>110</v>
          </cell>
          <cell r="AB811">
            <v>26927.273000000001</v>
          </cell>
          <cell r="AC811">
            <v>3500</v>
          </cell>
          <cell r="AD811">
            <v>100</v>
          </cell>
          <cell r="AE811">
            <v>95.3</v>
          </cell>
          <cell r="AF811">
            <v>4.7</v>
          </cell>
          <cell r="AG811">
            <v>51.501199999999997</v>
          </cell>
          <cell r="AH811">
            <v>115.1592</v>
          </cell>
        </row>
        <row r="812">
          <cell r="C812" t="str">
            <v>2005RI</v>
          </cell>
          <cell r="D812">
            <v>1.1000000000000001</v>
          </cell>
          <cell r="E812">
            <v>0.8087265691273362</v>
          </cell>
          <cell r="H812">
            <v>1.7</v>
          </cell>
          <cell r="I812">
            <v>0.29302645178741793</v>
          </cell>
          <cell r="L812">
            <v>0.1</v>
          </cell>
          <cell r="M812">
            <v>0.29824597515646012</v>
          </cell>
          <cell r="N812">
            <v>0.1</v>
          </cell>
          <cell r="O812">
            <v>0.39302645178741791</v>
          </cell>
          <cell r="P812">
            <v>0.56547812481241222</v>
          </cell>
          <cell r="Q812">
            <v>1.2115164838769808E-2</v>
          </cell>
          <cell r="R812">
            <v>2.1768121988327525E-2</v>
          </cell>
          <cell r="S812">
            <v>1.8</v>
          </cell>
          <cell r="T812">
            <v>0.5</v>
          </cell>
          <cell r="U812">
            <v>0.4</v>
          </cell>
          <cell r="V812">
            <v>0.4</v>
          </cell>
          <cell r="W812">
            <v>0.3</v>
          </cell>
          <cell r="X812">
            <v>0.2</v>
          </cell>
          <cell r="Y812">
            <v>74.923409826398654</v>
          </cell>
          <cell r="Z812">
            <v>36.580131073217004</v>
          </cell>
          <cell r="AA812">
            <v>2.494140959929882E-2</v>
          </cell>
          <cell r="AB812">
            <v>0.53779999999999994</v>
          </cell>
          <cell r="AC812">
            <v>1.9391999999999998</v>
          </cell>
          <cell r="AD812">
            <v>3.3101793626530953</v>
          </cell>
          <cell r="AE812">
            <v>3.1546009326083997</v>
          </cell>
          <cell r="AF812">
            <v>0.15557843004469546</v>
          </cell>
          <cell r="AG812">
            <v>0.60720000000000007</v>
          </cell>
          <cell r="AH812">
            <v>2.8735999999999997</v>
          </cell>
        </row>
        <row r="813">
          <cell r="C813" t="str">
            <v>2005SC</v>
          </cell>
          <cell r="D813">
            <v>18</v>
          </cell>
          <cell r="E813">
            <v>7.0763574798641926</v>
          </cell>
          <cell r="H813">
            <v>222</v>
          </cell>
          <cell r="I813">
            <v>38.324331807352102</v>
          </cell>
          <cell r="L813">
            <v>15</v>
          </cell>
          <cell r="M813">
            <v>6.4619961283899707</v>
          </cell>
          <cell r="N813">
            <v>18</v>
          </cell>
          <cell r="O813">
            <v>53.324331807352102</v>
          </cell>
          <cell r="P813">
            <v>9.2532784060212894</v>
          </cell>
          <cell r="Q813">
            <v>0.5090590889552129</v>
          </cell>
          <cell r="R813">
            <v>0.90578099642697552</v>
          </cell>
          <cell r="S813">
            <v>315</v>
          </cell>
          <cell r="T813">
            <v>30</v>
          </cell>
          <cell r="U813">
            <v>60</v>
          </cell>
          <cell r="V813">
            <v>80</v>
          </cell>
          <cell r="W813">
            <v>70</v>
          </cell>
          <cell r="X813">
            <v>75</v>
          </cell>
          <cell r="Y813">
            <v>5034</v>
          </cell>
          <cell r="Z813">
            <v>1304</v>
          </cell>
          <cell r="AA813">
            <v>148</v>
          </cell>
          <cell r="AB813">
            <v>38781.817999999999</v>
          </cell>
          <cell r="AC813">
            <v>2666.6669999999999</v>
          </cell>
          <cell r="AD813">
            <v>14.76210232544558</v>
          </cell>
          <cell r="AE813">
            <v>14.068283516149638</v>
          </cell>
          <cell r="AF813">
            <v>0.69381880929594231</v>
          </cell>
          <cell r="AG813">
            <v>42.630199999999995</v>
          </cell>
          <cell r="AH813">
            <v>42.259399999999999</v>
          </cell>
        </row>
        <row r="814">
          <cell r="C814" t="str">
            <v>2005SD</v>
          </cell>
          <cell r="D814">
            <v>80</v>
          </cell>
          <cell r="E814">
            <v>40.436328456366809</v>
          </cell>
          <cell r="H814">
            <v>1710</v>
          </cell>
          <cell r="I814">
            <v>506.38190781426755</v>
          </cell>
          <cell r="L814">
            <v>520</v>
          </cell>
          <cell r="M814">
            <v>352.92440393514454</v>
          </cell>
          <cell r="N814">
            <v>85</v>
          </cell>
          <cell r="O814">
            <v>1026.3819078142676</v>
          </cell>
          <cell r="P814">
            <v>41.12568180453907</v>
          </cell>
          <cell r="Q814">
            <v>128.76627705409027</v>
          </cell>
          <cell r="R814">
            <v>230.96695456141566</v>
          </cell>
          <cell r="S814">
            <v>1347.5</v>
          </cell>
          <cell r="T814">
            <v>148.75</v>
          </cell>
          <cell r="U814">
            <v>426.25</v>
          </cell>
          <cell r="V814">
            <v>295</v>
          </cell>
          <cell r="W814">
            <v>258.75</v>
          </cell>
          <cell r="X814">
            <v>218.75</v>
          </cell>
          <cell r="Y814">
            <v>3301</v>
          </cell>
          <cell r="Z814">
            <v>413</v>
          </cell>
          <cell r="AA814">
            <v>5.8196622398363915E-2</v>
          </cell>
          <cell r="AB814">
            <v>115.91928571428578</v>
          </cell>
          <cell r="AC814">
            <v>1500</v>
          </cell>
          <cell r="AD814">
            <v>360</v>
          </cell>
          <cell r="AE814">
            <v>297</v>
          </cell>
          <cell r="AF814">
            <v>63.000000000000007</v>
          </cell>
          <cell r="AG814">
            <v>9.2536000000000005</v>
          </cell>
          <cell r="AH814">
            <v>69.962199999999996</v>
          </cell>
        </row>
        <row r="815">
          <cell r="C815" t="str">
            <v>2005TN</v>
          </cell>
          <cell r="D815">
            <v>72</v>
          </cell>
          <cell r="E815">
            <v>40.436328456366809</v>
          </cell>
          <cell r="H815">
            <v>1058</v>
          </cell>
          <cell r="I815">
            <v>187.6004904933601</v>
          </cell>
          <cell r="L815">
            <v>75</v>
          </cell>
          <cell r="M815">
            <v>52.193045652380526</v>
          </cell>
          <cell r="N815">
            <v>75</v>
          </cell>
          <cell r="O815">
            <v>262.6004904933601</v>
          </cell>
          <cell r="P815">
            <v>37.013113624085157</v>
          </cell>
          <cell r="Q815">
            <v>1.6288938210716208</v>
          </cell>
          <cell r="R815">
            <v>2.9147782343994155</v>
          </cell>
          <cell r="S815">
            <v>195</v>
          </cell>
          <cell r="T815">
            <v>20</v>
          </cell>
          <cell r="U815">
            <v>60</v>
          </cell>
          <cell r="V815">
            <v>45</v>
          </cell>
          <cell r="W815">
            <v>35</v>
          </cell>
          <cell r="X815">
            <v>35</v>
          </cell>
          <cell r="Y815">
            <v>1292</v>
          </cell>
          <cell r="Z815">
            <v>624</v>
          </cell>
          <cell r="AA815">
            <v>164</v>
          </cell>
          <cell r="AB815">
            <v>35763.635999999999</v>
          </cell>
          <cell r="AC815">
            <v>3.7664500000000012</v>
          </cell>
          <cell r="AD815">
            <v>23</v>
          </cell>
          <cell r="AE815">
            <v>21.919</v>
          </cell>
          <cell r="AF815">
            <v>1.081</v>
          </cell>
          <cell r="AG815">
            <v>124.4464</v>
          </cell>
          <cell r="AH815">
            <v>144.66300000000001</v>
          </cell>
        </row>
        <row r="816">
          <cell r="C816" t="str">
            <v>2005TX</v>
          </cell>
          <cell r="D816">
            <v>318</v>
          </cell>
          <cell r="E816">
            <v>131.41806748319215</v>
          </cell>
          <cell r="H816">
            <v>5382</v>
          </cell>
          <cell r="I816">
            <v>1369.169101424277</v>
          </cell>
          <cell r="L816">
            <v>1480</v>
          </cell>
          <cell r="M816">
            <v>1366.9607194671089</v>
          </cell>
          <cell r="N816">
            <v>370</v>
          </cell>
          <cell r="O816">
            <v>2849.169101424277</v>
          </cell>
          <cell r="P816">
            <v>163.47458517304278</v>
          </cell>
          <cell r="Q816">
            <v>894.1534275474869</v>
          </cell>
          <cell r="R816">
            <v>1597.1589413040776</v>
          </cell>
          <cell r="S816">
            <v>940</v>
          </cell>
          <cell r="T816">
            <v>98.75</v>
          </cell>
          <cell r="U816">
            <v>295</v>
          </cell>
          <cell r="V816">
            <v>186.25</v>
          </cell>
          <cell r="W816">
            <v>173.75</v>
          </cell>
          <cell r="X816">
            <v>186.25</v>
          </cell>
          <cell r="Y816">
            <v>19068</v>
          </cell>
          <cell r="Z816">
            <v>5593</v>
          </cell>
          <cell r="AA816">
            <v>466</v>
          </cell>
          <cell r="AB816">
            <v>114163.636</v>
          </cell>
          <cell r="AC816">
            <v>1357.0921208364755</v>
          </cell>
          <cell r="AD816">
            <v>1070</v>
          </cell>
          <cell r="AE816">
            <v>297.45999999999998</v>
          </cell>
          <cell r="AF816">
            <v>772.54</v>
          </cell>
          <cell r="AG816">
            <v>1161.6928</v>
          </cell>
          <cell r="AH816">
            <v>412.23259999999999</v>
          </cell>
        </row>
        <row r="817">
          <cell r="C817" t="str">
            <v>2005UT</v>
          </cell>
          <cell r="D817">
            <v>88</v>
          </cell>
          <cell r="E817">
            <v>45.490869513412662</v>
          </cell>
          <cell r="H817">
            <v>347</v>
          </cell>
          <cell r="I817">
            <v>88.504628492580437</v>
          </cell>
          <cell r="L817">
            <v>70</v>
          </cell>
          <cell r="M817">
            <v>54.678428778684363</v>
          </cell>
          <cell r="N817">
            <v>22</v>
          </cell>
          <cell r="O817">
            <v>158.50462849258042</v>
          </cell>
          <cell r="P817">
            <v>45.238249984992976</v>
          </cell>
          <cell r="Q817">
            <v>11.402256747501347</v>
          </cell>
          <cell r="R817">
            <v>20.403447640795907</v>
          </cell>
          <cell r="S817">
            <v>690</v>
          </cell>
          <cell r="T817">
            <v>92</v>
          </cell>
          <cell r="U817">
            <v>260</v>
          </cell>
          <cell r="V817">
            <v>146</v>
          </cell>
          <cell r="W817">
            <v>136</v>
          </cell>
          <cell r="X817">
            <v>56</v>
          </cell>
          <cell r="Y817">
            <v>3402</v>
          </cell>
          <cell r="Z817">
            <v>756</v>
          </cell>
          <cell r="AA817">
            <v>0.13986751265489142</v>
          </cell>
          <cell r="AB817">
            <v>3.2108000000000003</v>
          </cell>
          <cell r="AC817">
            <v>1387.7997444060713</v>
          </cell>
          <cell r="AD817">
            <v>270</v>
          </cell>
          <cell r="AE817">
            <v>75.06</v>
          </cell>
          <cell r="AF817">
            <v>194.94</v>
          </cell>
          <cell r="AG817">
            <v>14.0084</v>
          </cell>
          <cell r="AH817">
            <v>60.417000000000002</v>
          </cell>
        </row>
        <row r="818">
          <cell r="C818" t="str">
            <v>2005VT</v>
          </cell>
          <cell r="D818">
            <v>143</v>
          </cell>
          <cell r="E818">
            <v>58.632676261731874</v>
          </cell>
          <cell r="H818">
            <v>10</v>
          </cell>
          <cell r="I818">
            <v>4.7696250102221205</v>
          </cell>
          <cell r="L818">
            <v>3</v>
          </cell>
          <cell r="M818">
            <v>1.9883065010430676</v>
          </cell>
          <cell r="N818">
            <v>3</v>
          </cell>
          <cell r="O818">
            <v>7.7696250102221205</v>
          </cell>
          <cell r="P818">
            <v>73.512156225613595</v>
          </cell>
          <cell r="Q818">
            <v>0.12115164838769811</v>
          </cell>
          <cell r="R818">
            <v>0.21768121988327521</v>
          </cell>
          <cell r="S818">
            <v>2.3000000000000003</v>
          </cell>
          <cell r="T818">
            <v>0.4</v>
          </cell>
          <cell r="U818">
            <v>0.9</v>
          </cell>
          <cell r="V818">
            <v>0.4</v>
          </cell>
          <cell r="W818">
            <v>0.2</v>
          </cell>
          <cell r="X818">
            <v>0.4</v>
          </cell>
          <cell r="Y818">
            <v>212</v>
          </cell>
          <cell r="Z818">
            <v>25</v>
          </cell>
          <cell r="AA818">
            <v>1</v>
          </cell>
          <cell r="AB818">
            <v>33.792199999999937</v>
          </cell>
          <cell r="AC818">
            <v>18.667000000000002</v>
          </cell>
          <cell r="AD818">
            <v>16.904657559868166</v>
          </cell>
          <cell r="AE818">
            <v>16.110138654554362</v>
          </cell>
          <cell r="AF818">
            <v>0.79451890531380387</v>
          </cell>
          <cell r="AG818">
            <v>5.609</v>
          </cell>
          <cell r="AH818">
            <v>12.468200000000001</v>
          </cell>
        </row>
        <row r="819">
          <cell r="C819" t="str">
            <v>2005VA</v>
          </cell>
          <cell r="D819">
            <v>105</v>
          </cell>
          <cell r="E819">
            <v>43.469053090594322</v>
          </cell>
          <cell r="H819">
            <v>705</v>
          </cell>
          <cell r="I819">
            <v>137.79377779705331</v>
          </cell>
          <cell r="L819">
            <v>72</v>
          </cell>
          <cell r="M819">
            <v>74.561493789115033</v>
          </cell>
          <cell r="N819">
            <v>40</v>
          </cell>
          <cell r="O819">
            <v>209.79377779705331</v>
          </cell>
          <cell r="P819">
            <v>53.977457368457522</v>
          </cell>
          <cell r="Q819">
            <v>9.7115537811641488</v>
          </cell>
          <cell r="R819">
            <v>17.400057238774991</v>
          </cell>
          <cell r="S819">
            <v>490</v>
          </cell>
          <cell r="T819">
            <v>35</v>
          </cell>
          <cell r="U819">
            <v>140</v>
          </cell>
          <cell r="V819">
            <v>125</v>
          </cell>
          <cell r="W819">
            <v>100</v>
          </cell>
          <cell r="X819">
            <v>90</v>
          </cell>
          <cell r="Y819">
            <v>3526</v>
          </cell>
          <cell r="Z819">
            <v>1105</v>
          </cell>
          <cell r="AA819">
            <v>279</v>
          </cell>
          <cell r="AB819">
            <v>47327.273000000001</v>
          </cell>
          <cell r="AC819">
            <v>6666.6670000000004</v>
          </cell>
          <cell r="AD819">
            <v>61</v>
          </cell>
          <cell r="AE819">
            <v>58.133000000000003</v>
          </cell>
          <cell r="AF819">
            <v>2.867</v>
          </cell>
          <cell r="AG819">
            <v>54.364599999999996</v>
          </cell>
          <cell r="AH819">
            <v>86.755399999999995</v>
          </cell>
        </row>
        <row r="820">
          <cell r="C820" t="str">
            <v>2005WA</v>
          </cell>
          <cell r="D820">
            <v>235</v>
          </cell>
          <cell r="E820">
            <v>103.11263756373536</v>
          </cell>
          <cell r="H820">
            <v>240</v>
          </cell>
          <cell r="I820">
            <v>101.28416567040776</v>
          </cell>
          <cell r="L820">
            <v>118</v>
          </cell>
          <cell r="M820">
            <v>84.503026294330368</v>
          </cell>
          <cell r="N820">
            <v>23</v>
          </cell>
          <cell r="O820">
            <v>219.28416567040776</v>
          </cell>
          <cell r="P820">
            <v>120.80669030083351</v>
          </cell>
          <cell r="Q820">
            <v>64.14495047444899</v>
          </cell>
          <cell r="R820">
            <v>114.56247281779225</v>
          </cell>
          <cell r="S820">
            <v>30</v>
          </cell>
          <cell r="T820">
            <v>5</v>
          </cell>
          <cell r="U820">
            <v>9</v>
          </cell>
          <cell r="V820">
            <v>7</v>
          </cell>
          <cell r="W820">
            <v>5</v>
          </cell>
          <cell r="X820">
            <v>4</v>
          </cell>
          <cell r="Y820">
            <v>4873</v>
          </cell>
          <cell r="Z820">
            <v>1192</v>
          </cell>
          <cell r="AA820">
            <v>1</v>
          </cell>
          <cell r="AB820">
            <v>5238.7338417618466</v>
          </cell>
          <cell r="AC820">
            <v>2.8908</v>
          </cell>
          <cell r="AD820">
            <v>46</v>
          </cell>
          <cell r="AE820">
            <v>14.305999999999999</v>
          </cell>
          <cell r="AF820">
            <v>31.694000000000003</v>
          </cell>
          <cell r="AG820">
            <v>28.9908</v>
          </cell>
          <cell r="AH820">
            <v>84.223799999999997</v>
          </cell>
        </row>
        <row r="821">
          <cell r="C821" t="str">
            <v>2005WV</v>
          </cell>
          <cell r="D821">
            <v>13</v>
          </cell>
          <cell r="E821">
            <v>4.0436328456366812</v>
          </cell>
          <cell r="H821">
            <v>197</v>
          </cell>
          <cell r="I821">
            <v>47.059348119116265</v>
          </cell>
          <cell r="L821">
            <v>21</v>
          </cell>
          <cell r="M821">
            <v>17.397681884126843</v>
          </cell>
          <cell r="N821">
            <v>14.999999999999998</v>
          </cell>
          <cell r="O821">
            <v>68.059348119116265</v>
          </cell>
          <cell r="P821">
            <v>6.6829232932375984</v>
          </cell>
          <cell r="Q821">
            <v>2.1568330589691151</v>
          </cell>
          <cell r="R821">
            <v>3.9034651929161757</v>
          </cell>
          <cell r="S821">
            <v>8</v>
          </cell>
          <cell r="T821">
            <v>2</v>
          </cell>
          <cell r="U821">
            <v>2</v>
          </cell>
          <cell r="V821">
            <v>1</v>
          </cell>
          <cell r="W821">
            <v>1</v>
          </cell>
          <cell r="X821">
            <v>2</v>
          </cell>
          <cell r="Y821">
            <v>1127</v>
          </cell>
          <cell r="Z821">
            <v>589</v>
          </cell>
          <cell r="AA821">
            <v>140</v>
          </cell>
          <cell r="AB821">
            <v>16090.909</v>
          </cell>
          <cell r="AC821">
            <v>900</v>
          </cell>
          <cell r="AD821">
            <v>31</v>
          </cell>
          <cell r="AE821">
            <v>29.542999999999999</v>
          </cell>
          <cell r="AF821">
            <v>1.4570000000000001</v>
          </cell>
          <cell r="AG821">
            <v>23.761200000000002</v>
          </cell>
          <cell r="AH821">
            <v>35.378</v>
          </cell>
        </row>
        <row r="822">
          <cell r="C822" t="str">
            <v>2005WI</v>
          </cell>
          <cell r="D822">
            <v>1235</v>
          </cell>
          <cell r="E822">
            <v>657.09033741596056</v>
          </cell>
          <cell r="H822">
            <v>245</v>
          </cell>
          <cell r="I822">
            <v>97.701430954320145</v>
          </cell>
          <cell r="L822">
            <v>80</v>
          </cell>
          <cell r="M822">
            <v>178.94758509387611</v>
          </cell>
          <cell r="N822">
            <v>29.999999999999996</v>
          </cell>
          <cell r="O822">
            <v>177.70143095432013</v>
          </cell>
          <cell r="P822">
            <v>634.87771285757185</v>
          </cell>
          <cell r="Q822">
            <v>72.373084769239284</v>
          </cell>
          <cell r="R822">
            <v>129.83583803365116</v>
          </cell>
          <cell r="S822">
            <v>430</v>
          </cell>
          <cell r="T822">
            <v>51.25</v>
          </cell>
          <cell r="U822">
            <v>148.75</v>
          </cell>
          <cell r="V822">
            <v>88.75</v>
          </cell>
          <cell r="W822">
            <v>73.75</v>
          </cell>
          <cell r="X822">
            <v>67.5</v>
          </cell>
          <cell r="Y822">
            <v>4798</v>
          </cell>
          <cell r="Z822">
            <v>1257</v>
          </cell>
          <cell r="AA822">
            <v>38</v>
          </cell>
          <cell r="AB822">
            <v>6600</v>
          </cell>
          <cell r="AC822">
            <v>2425.3567994652822</v>
          </cell>
          <cell r="AD822">
            <v>85</v>
          </cell>
          <cell r="AE822">
            <v>70.125</v>
          </cell>
          <cell r="AF822">
            <v>14.875000000000002</v>
          </cell>
          <cell r="AG822">
            <v>47.636199999999995</v>
          </cell>
          <cell r="AH822">
            <v>112.8248</v>
          </cell>
        </row>
        <row r="823">
          <cell r="C823" t="str">
            <v>2005WY</v>
          </cell>
          <cell r="D823">
            <v>4</v>
          </cell>
          <cell r="E823">
            <v>3.0327246342275105</v>
          </cell>
          <cell r="H823">
            <v>706</v>
          </cell>
          <cell r="I823">
            <v>194.12905794243042</v>
          </cell>
          <cell r="L823">
            <v>0</v>
          </cell>
          <cell r="M823">
            <v>82.017643168026538</v>
          </cell>
          <cell r="N823">
            <v>40</v>
          </cell>
          <cell r="O823">
            <v>194.12905794243042</v>
          </cell>
          <cell r="P823">
            <v>2.0562840902269532</v>
          </cell>
          <cell r="Q823">
            <v>27.298484042457474</v>
          </cell>
          <cell r="R823">
            <v>48.408695102820715</v>
          </cell>
          <cell r="S823">
            <v>105</v>
          </cell>
          <cell r="T823">
            <v>19</v>
          </cell>
          <cell r="U823">
            <v>28</v>
          </cell>
          <cell r="V823">
            <v>20</v>
          </cell>
          <cell r="W823">
            <v>19</v>
          </cell>
          <cell r="X823">
            <v>19</v>
          </cell>
          <cell r="Y823">
            <v>12</v>
          </cell>
          <cell r="Z823">
            <v>4</v>
          </cell>
          <cell r="AA823">
            <v>7.0911850821535838E-2</v>
          </cell>
          <cell r="AB823">
            <v>2.1378999999999997</v>
          </cell>
          <cell r="AC823">
            <v>0.58339999999999992</v>
          </cell>
          <cell r="AD823">
            <v>445</v>
          </cell>
          <cell r="AE823">
            <v>123.71000000000001</v>
          </cell>
          <cell r="AF823">
            <v>321.29000000000002</v>
          </cell>
          <cell r="AG823">
            <v>7.1896000000000004</v>
          </cell>
          <cell r="AH823">
            <v>73.451999999999998</v>
          </cell>
        </row>
        <row r="824">
          <cell r="C824" t="str">
            <v>2005US</v>
          </cell>
          <cell r="D824">
            <v>9003.5</v>
          </cell>
          <cell r="E824">
            <v>4161.5047430869899</v>
          </cell>
          <cell r="H824">
            <v>32674.400000000001</v>
          </cell>
          <cell r="I824">
            <v>9549.7463651366816</v>
          </cell>
          <cell r="L824">
            <v>9548.4000000000015</v>
          </cell>
          <cell r="M824">
            <v>8184.7642962187338</v>
          </cell>
          <cell r="N824">
            <v>2214.3000000000002</v>
          </cell>
          <cell r="O824">
            <v>19098.146365136687</v>
          </cell>
          <cell r="P824">
            <v>4628.4384515895945</v>
          </cell>
          <cell r="Q824">
            <v>4535.6422101410653</v>
          </cell>
          <cell r="R824">
            <v>8116.4368725303748</v>
          </cell>
          <cell r="S824">
            <v>61072.800000000003</v>
          </cell>
          <cell r="T824">
            <v>5993.2999999999993</v>
          </cell>
          <cell r="U824">
            <v>20227.800000000003</v>
          </cell>
          <cell r="V824">
            <v>13518.949999999999</v>
          </cell>
          <cell r="W824">
            <v>11336</v>
          </cell>
          <cell r="X824">
            <v>9996.75</v>
          </cell>
          <cell r="Y824">
            <v>348202.99999999994</v>
          </cell>
          <cell r="Z824">
            <v>96809</v>
          </cell>
          <cell r="AA824">
            <v>8289.0000000000018</v>
          </cell>
          <cell r="AB824">
            <v>1613090.91</v>
          </cell>
          <cell r="AC824">
            <v>84017.668000000005</v>
          </cell>
          <cell r="AD824">
            <v>6135.0000000000009</v>
          </cell>
          <cell r="AE824">
            <v>2975.9184646926601</v>
          </cell>
          <cell r="AF824">
            <v>3159.0815353073394</v>
          </cell>
          <cell r="AG824">
            <v>2896.5038000000004</v>
          </cell>
          <cell r="AH824">
            <v>3875.0073999999995</v>
          </cell>
        </row>
        <row r="825">
          <cell r="C825" t="str">
            <v>2006AL</v>
          </cell>
          <cell r="D825">
            <v>14</v>
          </cell>
          <cell r="E825">
            <v>5.9939171947955945</v>
          </cell>
          <cell r="H825">
            <v>686</v>
          </cell>
          <cell r="I825">
            <v>86.690026854500871</v>
          </cell>
          <cell r="L825">
            <v>29</v>
          </cell>
          <cell r="M825">
            <v>31.558563995373444</v>
          </cell>
          <cell r="N825">
            <v>50</v>
          </cell>
          <cell r="O825">
            <v>115.69002685450087</v>
          </cell>
          <cell r="P825">
            <v>7.1971103743258782</v>
          </cell>
          <cell r="Q825">
            <v>1.8359267659885052</v>
          </cell>
          <cell r="R825">
            <v>3.3608022933626858</v>
          </cell>
          <cell r="S825">
            <v>165</v>
          </cell>
          <cell r="T825">
            <v>19</v>
          </cell>
          <cell r="U825">
            <v>62</v>
          </cell>
          <cell r="V825">
            <v>29</v>
          </cell>
          <cell r="W825">
            <v>26</v>
          </cell>
          <cell r="X825">
            <v>29</v>
          </cell>
          <cell r="Y825">
            <v>9568</v>
          </cell>
          <cell r="Z825">
            <v>5026</v>
          </cell>
          <cell r="AA825">
            <v>974</v>
          </cell>
          <cell r="AB825">
            <v>191527.27299999999</v>
          </cell>
          <cell r="AC825">
            <v>7.4277999999999968</v>
          </cell>
          <cell r="AD825">
            <v>7.7155267108891321</v>
          </cell>
          <cell r="AE825">
            <v>7.3528969554773429</v>
          </cell>
          <cell r="AF825">
            <v>0.36262975541178921</v>
          </cell>
          <cell r="AG825">
            <v>74.4636</v>
          </cell>
          <cell r="AH825">
            <v>82.787600000000012</v>
          </cell>
        </row>
        <row r="826">
          <cell r="C826" t="str">
            <v>2006AK</v>
          </cell>
          <cell r="D826">
            <v>0.8</v>
          </cell>
          <cell r="E826">
            <v>0.29969585973977975</v>
          </cell>
          <cell r="H826">
            <v>6.1</v>
          </cell>
          <cell r="I826">
            <v>1.1394689971345582</v>
          </cell>
          <cell r="L826">
            <v>0.2</v>
          </cell>
          <cell r="M826">
            <v>0.53406800607555061</v>
          </cell>
          <cell r="N826">
            <v>2.4</v>
          </cell>
          <cell r="O826">
            <v>1.3394689971345581</v>
          </cell>
          <cell r="P826">
            <v>0.41126344996147873</v>
          </cell>
          <cell r="Q826">
            <v>2.6513325717464772E-2</v>
          </cell>
          <cell r="R826">
            <v>4.8198338294861802E-2</v>
          </cell>
          <cell r="S826">
            <v>0.89999999999999991</v>
          </cell>
          <cell r="T826">
            <v>0.3</v>
          </cell>
          <cell r="U826">
            <v>0.2</v>
          </cell>
          <cell r="V826">
            <v>0.2</v>
          </cell>
          <cell r="W826">
            <v>0.1</v>
          </cell>
          <cell r="X826">
            <v>0.1</v>
          </cell>
          <cell r="Y826">
            <v>6.2885684836474809</v>
          </cell>
          <cell r="Z826">
            <v>0.554425349146487</v>
          </cell>
          <cell r="AA826">
            <v>0.28990538236978858</v>
          </cell>
          <cell r="AB826">
            <v>2.0284666666666666</v>
          </cell>
          <cell r="AC826">
            <v>0.65519999999999989</v>
          </cell>
          <cell r="AD826">
            <v>0.41787251558382255</v>
          </cell>
          <cell r="AE826">
            <v>0.1299583523465688</v>
          </cell>
          <cell r="AF826">
            <v>0.28791416323725372</v>
          </cell>
          <cell r="AG826">
            <v>0.40899999999999997</v>
          </cell>
          <cell r="AH826">
            <v>2.2004000000000001</v>
          </cell>
        </row>
        <row r="827">
          <cell r="C827" t="str">
            <v>2006AZ</v>
          </cell>
          <cell r="D827">
            <v>170</v>
          </cell>
          <cell r="E827">
            <v>43.955392761834361</v>
          </cell>
          <cell r="H827">
            <v>205</v>
          </cell>
          <cell r="I827">
            <v>33.703022567824235</v>
          </cell>
          <cell r="L827">
            <v>19</v>
          </cell>
          <cell r="M827">
            <v>169.93072920585701</v>
          </cell>
          <cell r="N827">
            <v>22</v>
          </cell>
          <cell r="O827">
            <v>52.703022567824235</v>
          </cell>
          <cell r="P827">
            <v>87.393483116814224</v>
          </cell>
          <cell r="Q827">
            <v>111.93337275607843</v>
          </cell>
          <cell r="R827">
            <v>203.2442640110938</v>
          </cell>
          <cell r="S827">
            <v>148</v>
          </cell>
          <cell r="T827">
            <v>16</v>
          </cell>
          <cell r="U827">
            <v>49</v>
          </cell>
          <cell r="V827">
            <v>28</v>
          </cell>
          <cell r="W827">
            <v>27</v>
          </cell>
          <cell r="X827">
            <v>28</v>
          </cell>
          <cell r="Y827">
            <v>1166.6766981460057</v>
          </cell>
          <cell r="Z827">
            <v>176.9403011245281</v>
          </cell>
          <cell r="AA827">
            <v>1.0602488630011249</v>
          </cell>
          <cell r="AB827">
            <v>3.6865999999999999</v>
          </cell>
          <cell r="AC827">
            <v>0.80666666666666675</v>
          </cell>
          <cell r="AD827">
            <v>125</v>
          </cell>
          <cell r="AE827">
            <v>34.75</v>
          </cell>
          <cell r="AF827">
            <v>90.25</v>
          </cell>
          <cell r="AG827">
            <v>40.787599999999998</v>
          </cell>
          <cell r="AH827">
            <v>64.369199999999992</v>
          </cell>
        </row>
        <row r="828">
          <cell r="C828" t="str">
            <v>2006AR</v>
          </cell>
          <cell r="D828">
            <v>21</v>
          </cell>
          <cell r="E828">
            <v>7.9918895930607929</v>
          </cell>
          <cell r="H828">
            <v>899</v>
          </cell>
          <cell r="I828">
            <v>166.30381367131363</v>
          </cell>
          <cell r="L828">
            <v>52</v>
          </cell>
          <cell r="M828">
            <v>46.124055070161184</v>
          </cell>
          <cell r="N828">
            <v>55</v>
          </cell>
          <cell r="O828">
            <v>218.30381367131363</v>
          </cell>
          <cell r="P828">
            <v>10.79566556148882</v>
          </cell>
          <cell r="Q828">
            <v>2.0008212764919859</v>
          </cell>
          <cell r="R828">
            <v>3.5404389938002288</v>
          </cell>
          <cell r="S828">
            <v>273.75</v>
          </cell>
          <cell r="T828">
            <v>85</v>
          </cell>
          <cell r="U828">
            <v>136.25</v>
          </cell>
          <cell r="V828">
            <v>18.75</v>
          </cell>
          <cell r="W828">
            <v>15</v>
          </cell>
          <cell r="X828">
            <v>18.75</v>
          </cell>
          <cell r="Y828">
            <v>13998</v>
          </cell>
          <cell r="Z828">
            <v>7836</v>
          </cell>
          <cell r="AA828">
            <v>1567</v>
          </cell>
          <cell r="AB828">
            <v>215527.27299999999</v>
          </cell>
          <cell r="AC828">
            <v>10000</v>
          </cell>
          <cell r="AD828">
            <v>7.2324015068518896</v>
          </cell>
          <cell r="AE828">
            <v>5.9667312431528092</v>
          </cell>
          <cell r="AF828">
            <v>1.2656702636990809</v>
          </cell>
          <cell r="AG828">
            <v>46.979199999999999</v>
          </cell>
          <cell r="AH828">
            <v>77.629800000000003</v>
          </cell>
        </row>
        <row r="829">
          <cell r="C829" t="str">
            <v>2006CA</v>
          </cell>
          <cell r="D829">
            <v>1770</v>
          </cell>
          <cell r="E829">
            <v>789.1990973147532</v>
          </cell>
          <cell r="H829">
            <v>680</v>
          </cell>
          <cell r="I829">
            <v>188.36852771033517</v>
          </cell>
          <cell r="L829">
            <v>180</v>
          </cell>
          <cell r="M829">
            <v>308.30289441634056</v>
          </cell>
          <cell r="N829">
            <v>75</v>
          </cell>
          <cell r="O829">
            <v>368.36852771033517</v>
          </cell>
          <cell r="P829">
            <v>909.92038303977176</v>
          </cell>
          <cell r="Q829">
            <v>183.67300803970832</v>
          </cell>
          <cell r="R829">
            <v>333.69090255915205</v>
          </cell>
          <cell r="S829">
            <v>145</v>
          </cell>
          <cell r="T829">
            <v>20</v>
          </cell>
          <cell r="U829">
            <v>40</v>
          </cell>
          <cell r="V829">
            <v>40</v>
          </cell>
          <cell r="W829">
            <v>20</v>
          </cell>
          <cell r="X829">
            <v>25</v>
          </cell>
          <cell r="Y829">
            <v>19672</v>
          </cell>
          <cell r="Z829">
            <v>3217</v>
          </cell>
          <cell r="AA829">
            <v>51</v>
          </cell>
          <cell r="AB829">
            <v>48113.834625714902</v>
          </cell>
          <cell r="AC829">
            <v>5266.6670000000004</v>
          </cell>
          <cell r="AD829">
            <v>650.00000000000011</v>
          </cell>
          <cell r="AE829">
            <v>202.15</v>
          </cell>
          <cell r="AF829">
            <v>447.85000000000008</v>
          </cell>
          <cell r="AG829">
            <v>125.28280000000001</v>
          </cell>
          <cell r="AH829">
            <v>170.96860000000001</v>
          </cell>
        </row>
        <row r="830">
          <cell r="C830" t="str">
            <v>2006CO</v>
          </cell>
          <cell r="D830">
            <v>105</v>
          </cell>
          <cell r="E830">
            <v>54.944240952292951</v>
          </cell>
          <cell r="H830">
            <v>675</v>
          </cell>
          <cell r="I830">
            <v>390.3683799827387</v>
          </cell>
          <cell r="L830">
            <v>580</v>
          </cell>
          <cell r="M830">
            <v>446.67505962682412</v>
          </cell>
          <cell r="N830">
            <v>45</v>
          </cell>
          <cell r="O830">
            <v>970.3683799827387</v>
          </cell>
          <cell r="P830">
            <v>53.978327807444082</v>
          </cell>
          <cell r="Q830">
            <v>374.7047466300852</v>
          </cell>
          <cell r="R830">
            <v>680.5567046906931</v>
          </cell>
          <cell r="S830">
            <v>840</v>
          </cell>
          <cell r="T830">
            <v>152.5</v>
          </cell>
          <cell r="U830">
            <v>370</v>
          </cell>
          <cell r="V830">
            <v>86.25</v>
          </cell>
          <cell r="W830">
            <v>86.25</v>
          </cell>
          <cell r="X830">
            <v>145</v>
          </cell>
          <cell r="Y830">
            <v>3735</v>
          </cell>
          <cell r="Z830">
            <v>792</v>
          </cell>
          <cell r="AA830">
            <v>69</v>
          </cell>
          <cell r="AB830">
            <v>11.493736842105262</v>
          </cell>
          <cell r="AC830">
            <v>1084.7469267150557</v>
          </cell>
          <cell r="AD830">
            <v>390</v>
          </cell>
          <cell r="AE830">
            <v>108.42000000000002</v>
          </cell>
          <cell r="AF830">
            <v>281.58</v>
          </cell>
          <cell r="AG830">
            <v>42.894599999999997</v>
          </cell>
          <cell r="AH830">
            <v>116.6502</v>
          </cell>
        </row>
        <row r="831">
          <cell r="C831" t="str">
            <v>2006CT</v>
          </cell>
          <cell r="D831">
            <v>20</v>
          </cell>
          <cell r="E831">
            <v>10.98884819045859</v>
          </cell>
          <cell r="H831">
            <v>5</v>
          </cell>
          <cell r="I831">
            <v>1.45341654331845</v>
          </cell>
          <cell r="L831">
            <v>0.5</v>
          </cell>
          <cell r="M831">
            <v>0.9710327383191828</v>
          </cell>
          <cell r="N831">
            <v>1</v>
          </cell>
          <cell r="O831">
            <v>1.95341654331845</v>
          </cell>
          <cell r="P831">
            <v>10.281586249036968</v>
          </cell>
          <cell r="Q831">
            <v>5.3810017942130757E-2</v>
          </cell>
          <cell r="R831">
            <v>9.7011090181478826E-2</v>
          </cell>
          <cell r="S831">
            <v>2.9999999999999996</v>
          </cell>
          <cell r="T831">
            <v>0.7</v>
          </cell>
          <cell r="U831">
            <v>1</v>
          </cell>
          <cell r="V831">
            <v>0.6</v>
          </cell>
          <cell r="W831">
            <v>0.3</v>
          </cell>
          <cell r="X831">
            <v>0.4</v>
          </cell>
          <cell r="Y831">
            <v>3000</v>
          </cell>
          <cell r="Z831">
            <v>947</v>
          </cell>
          <cell r="AA831">
            <v>7</v>
          </cell>
          <cell r="AB831">
            <v>88.678200000000004</v>
          </cell>
          <cell r="AC831">
            <v>3.1471999999999998</v>
          </cell>
          <cell r="AD831">
            <v>4.0402281606125854</v>
          </cell>
          <cell r="AE831">
            <v>3.8503374370637942</v>
          </cell>
          <cell r="AF831">
            <v>0.18989072354879155</v>
          </cell>
          <cell r="AG831">
            <v>4.1796000000000006</v>
          </cell>
          <cell r="AH831">
            <v>11.107799999999999</v>
          </cell>
        </row>
        <row r="832">
          <cell r="C832" t="str">
            <v>2006DE</v>
          </cell>
          <cell r="D832">
            <v>7</v>
          </cell>
          <cell r="E832">
            <v>2.9969585973977972</v>
          </cell>
          <cell r="H832">
            <v>4</v>
          </cell>
          <cell r="I832">
            <v>1.0265396493729111</v>
          </cell>
          <cell r="L832">
            <v>0.6</v>
          </cell>
          <cell r="M832">
            <v>1.4565491074787742</v>
          </cell>
          <cell r="N832">
            <v>0.3</v>
          </cell>
          <cell r="O832">
            <v>1.6265396493729112</v>
          </cell>
          <cell r="P832">
            <v>3.5985551871629391</v>
          </cell>
          <cell r="Q832">
            <v>7.4201162513581082E-2</v>
          </cell>
          <cell r="R832">
            <v>0.1346660106148134</v>
          </cell>
          <cell r="S832">
            <v>10.5</v>
          </cell>
          <cell r="T832">
            <v>2.5</v>
          </cell>
          <cell r="U832">
            <v>4</v>
          </cell>
          <cell r="V832">
            <v>1</v>
          </cell>
          <cell r="W832">
            <v>2</v>
          </cell>
          <cell r="X832">
            <v>1</v>
          </cell>
          <cell r="Y832">
            <v>1405.910092923262</v>
          </cell>
          <cell r="Z832">
            <v>305.6896643156503</v>
          </cell>
          <cell r="AA832">
            <v>4.1884347027929802</v>
          </cell>
          <cell r="AB832">
            <v>44454.544999999998</v>
          </cell>
          <cell r="AC832">
            <v>0.60739999999999994</v>
          </cell>
          <cell r="AD832">
            <v>0.44737620496283725</v>
          </cell>
          <cell r="AE832">
            <v>0.42634952332958392</v>
          </cell>
          <cell r="AF832">
            <v>2.1026681633253354E-2</v>
          </cell>
          <cell r="AG832">
            <v>3.1281999999999996</v>
          </cell>
          <cell r="AH832">
            <v>3.8618000000000001</v>
          </cell>
        </row>
        <row r="833">
          <cell r="C833" t="str">
            <v>2006FL</v>
          </cell>
          <cell r="D833">
            <v>134</v>
          </cell>
          <cell r="E833">
            <v>39.959447965303966</v>
          </cell>
          <cell r="H833">
            <v>916</v>
          </cell>
          <cell r="I833">
            <v>121.91979085355835</v>
          </cell>
          <cell r="L833">
            <v>20</v>
          </cell>
          <cell r="M833">
            <v>9.710327383191828</v>
          </cell>
          <cell r="N833">
            <v>59.999999999999993</v>
          </cell>
          <cell r="O833">
            <v>141.91979085355837</v>
          </cell>
          <cell r="P833">
            <v>68.886627868547677</v>
          </cell>
          <cell r="Q833">
            <v>0.80504091136196931</v>
          </cell>
          <cell r="R833">
            <v>1.4665611153033873</v>
          </cell>
          <cell r="S833">
            <v>20</v>
          </cell>
          <cell r="T833">
            <v>4</v>
          </cell>
          <cell r="U833">
            <v>7</v>
          </cell>
          <cell r="V833">
            <v>4</v>
          </cell>
          <cell r="W833">
            <v>4</v>
          </cell>
          <cell r="X833">
            <v>1</v>
          </cell>
          <cell r="Y833">
            <v>11229</v>
          </cell>
          <cell r="Z833">
            <v>2424</v>
          </cell>
          <cell r="AA833">
            <v>53</v>
          </cell>
          <cell r="AB833">
            <v>13636.364</v>
          </cell>
          <cell r="AC833">
            <v>11.842639999999992</v>
          </cell>
          <cell r="AD833">
            <v>6.0884382264519452</v>
          </cell>
          <cell r="AE833">
            <v>5.8022816298087037</v>
          </cell>
          <cell r="AF833">
            <v>0.28615659664324139</v>
          </cell>
          <cell r="AG833">
            <v>54.1496</v>
          </cell>
          <cell r="AH833">
            <v>116.4734</v>
          </cell>
        </row>
        <row r="834">
          <cell r="C834" t="str">
            <v>2006GA</v>
          </cell>
          <cell r="D834">
            <v>78</v>
          </cell>
          <cell r="E834">
            <v>22.976682580049779</v>
          </cell>
          <cell r="H834">
            <v>592</v>
          </cell>
          <cell r="I834">
            <v>80.826679687024964</v>
          </cell>
          <cell r="L834">
            <v>30</v>
          </cell>
          <cell r="M834">
            <v>19.90617113554325</v>
          </cell>
          <cell r="N834">
            <v>34</v>
          </cell>
          <cell r="O834">
            <v>110.82667968702496</v>
          </cell>
          <cell r="P834">
            <v>40.098186371244175</v>
          </cell>
          <cell r="Q834">
            <v>1.4743821104335952</v>
          </cell>
          <cell r="R834">
            <v>2.6727092458387349</v>
          </cell>
          <cell r="S834">
            <v>245</v>
          </cell>
          <cell r="T834">
            <v>38</v>
          </cell>
          <cell r="U834">
            <v>96</v>
          </cell>
          <cell r="V834">
            <v>46</v>
          </cell>
          <cell r="W834">
            <v>35</v>
          </cell>
          <cell r="X834">
            <v>30</v>
          </cell>
          <cell r="Y834">
            <v>19562</v>
          </cell>
          <cell r="Z834">
            <v>6968</v>
          </cell>
          <cell r="AA834">
            <v>1457</v>
          </cell>
          <cell r="AB834">
            <v>247054.54500000001</v>
          </cell>
          <cell r="AC834">
            <v>2.1427404255319167</v>
          </cell>
          <cell r="AD834">
            <v>5.8843006569619778</v>
          </cell>
          <cell r="AE834">
            <v>5.6077385260847645</v>
          </cell>
          <cell r="AF834">
            <v>0.27656213087721293</v>
          </cell>
          <cell r="AG834">
            <v>81.080399999999997</v>
          </cell>
          <cell r="AH834">
            <v>76.166399999999996</v>
          </cell>
        </row>
        <row r="835">
          <cell r="C835" t="str">
            <v>2006HI</v>
          </cell>
          <cell r="D835">
            <v>4.5999999999999996</v>
          </cell>
          <cell r="E835">
            <v>1.9979723982651982</v>
          </cell>
          <cell r="H835">
            <v>87.4</v>
          </cell>
          <cell r="I835">
            <v>14.5341654331845</v>
          </cell>
          <cell r="L835">
            <v>5</v>
          </cell>
          <cell r="M835">
            <v>3.3986145841171398</v>
          </cell>
          <cell r="N835">
            <v>5</v>
          </cell>
          <cell r="O835">
            <v>19.534165433184498</v>
          </cell>
          <cell r="P835">
            <v>2.3647648372785026</v>
          </cell>
          <cell r="Q835">
            <v>0.24151227340859083</v>
          </cell>
          <cell r="R835">
            <v>0.43996833459101614</v>
          </cell>
          <cell r="S835">
            <v>16</v>
          </cell>
          <cell r="T835">
            <v>4.0999999999999996</v>
          </cell>
          <cell r="U835">
            <v>5.5</v>
          </cell>
          <cell r="V835">
            <v>3</v>
          </cell>
          <cell r="W835">
            <v>2</v>
          </cell>
          <cell r="X835">
            <v>1.4</v>
          </cell>
          <cell r="Y835">
            <v>415</v>
          </cell>
          <cell r="Z835">
            <v>55</v>
          </cell>
          <cell r="AA835">
            <v>1.5406869612626723</v>
          </cell>
          <cell r="AB835">
            <v>42.282799999999995</v>
          </cell>
          <cell r="AC835">
            <v>0.121</v>
          </cell>
          <cell r="AD835">
            <v>10.549304464137698</v>
          </cell>
          <cell r="AE835">
            <v>3.2808336883468239</v>
          </cell>
          <cell r="AF835">
            <v>7.268470775790874</v>
          </cell>
          <cell r="AG835">
            <v>8.4079999999999995</v>
          </cell>
          <cell r="AH835">
            <v>6.1539999999999999</v>
          </cell>
        </row>
        <row r="836">
          <cell r="C836" t="str">
            <v>2006ID</v>
          </cell>
          <cell r="D836">
            <v>473.00000000000006</v>
          </cell>
          <cell r="E836">
            <v>249.74654978314976</v>
          </cell>
          <cell r="H836">
            <v>472</v>
          </cell>
          <cell r="I836">
            <v>172.17434045911961</v>
          </cell>
          <cell r="L836">
            <v>195</v>
          </cell>
          <cell r="M836">
            <v>150.51007443947333</v>
          </cell>
          <cell r="N836">
            <v>35</v>
          </cell>
          <cell r="O836">
            <v>367.17434045911961</v>
          </cell>
          <cell r="P836">
            <v>243.15951478972431</v>
          </cell>
          <cell r="Q836">
            <v>95.287573045769548</v>
          </cell>
          <cell r="R836">
            <v>172.60631717970307</v>
          </cell>
          <cell r="S836">
            <v>25</v>
          </cell>
          <cell r="T836">
            <v>5</v>
          </cell>
          <cell r="U836">
            <v>9</v>
          </cell>
          <cell r="V836">
            <v>5</v>
          </cell>
          <cell r="W836">
            <v>3</v>
          </cell>
          <cell r="X836">
            <v>3</v>
          </cell>
          <cell r="Y836">
            <v>547</v>
          </cell>
          <cell r="Z836">
            <v>290</v>
          </cell>
          <cell r="AA836">
            <v>7</v>
          </cell>
          <cell r="AB836">
            <v>8.7035846153846155</v>
          </cell>
          <cell r="AC836">
            <v>1.4687428571428589</v>
          </cell>
          <cell r="AD836">
            <v>260</v>
          </cell>
          <cell r="AE836">
            <v>72.28</v>
          </cell>
          <cell r="AF836">
            <v>187.72</v>
          </cell>
          <cell r="AG836">
            <v>16.539200000000001</v>
          </cell>
          <cell r="AH836">
            <v>75.86760000000001</v>
          </cell>
        </row>
        <row r="837">
          <cell r="C837" t="str">
            <v>2006IL</v>
          </cell>
          <cell r="D837">
            <v>104</v>
          </cell>
          <cell r="E837">
            <v>51.947282354895151</v>
          </cell>
          <cell r="H837">
            <v>446</v>
          </cell>
          <cell r="I837">
            <v>137.17482562848744</v>
          </cell>
          <cell r="L837">
            <v>158</v>
          </cell>
          <cell r="M837">
            <v>121.37909228989786</v>
          </cell>
          <cell r="N837">
            <v>25</v>
          </cell>
          <cell r="O837">
            <v>295.17482562848744</v>
          </cell>
          <cell r="P837">
            <v>53.464248494992233</v>
          </cell>
          <cell r="Q837">
            <v>69.142581230185513</v>
          </cell>
          <cell r="R837">
            <v>125.42087068957112</v>
          </cell>
          <cell r="S837">
            <v>4225</v>
          </cell>
          <cell r="T837">
            <v>447.5</v>
          </cell>
          <cell r="U837">
            <v>1317.5</v>
          </cell>
          <cell r="V837">
            <v>935</v>
          </cell>
          <cell r="W837">
            <v>832.5</v>
          </cell>
          <cell r="X837">
            <v>692.5</v>
          </cell>
          <cell r="Y837">
            <v>5166</v>
          </cell>
          <cell r="Z837">
            <v>426</v>
          </cell>
          <cell r="AA837">
            <v>21</v>
          </cell>
          <cell r="AB837">
            <v>94.761117647058811</v>
          </cell>
          <cell r="AC837">
            <v>900</v>
          </cell>
          <cell r="AD837">
            <v>70.000000000000014</v>
          </cell>
          <cell r="AE837">
            <v>57.750000000000007</v>
          </cell>
          <cell r="AF837">
            <v>12.250000000000002</v>
          </cell>
          <cell r="AG837">
            <v>30.379200000000001</v>
          </cell>
          <cell r="AH837">
            <v>75.514600000000002</v>
          </cell>
        </row>
        <row r="838">
          <cell r="C838" t="str">
            <v>2006IN</v>
          </cell>
          <cell r="D838">
            <v>158</v>
          </cell>
          <cell r="E838">
            <v>64.934102943618939</v>
          </cell>
          <cell r="H838">
            <v>217</v>
          </cell>
          <cell r="I838">
            <v>69.350783529860351</v>
          </cell>
          <cell r="L838">
            <v>65</v>
          </cell>
          <cell r="M838">
            <v>60.689546144948928</v>
          </cell>
          <cell r="N838">
            <v>19</v>
          </cell>
          <cell r="O838">
            <v>134.35078352986034</v>
          </cell>
          <cell r="P838">
            <v>81.224531367392046</v>
          </cell>
          <cell r="Q838">
            <v>39.251066528673078</v>
          </cell>
          <cell r="R838">
            <v>71.068104627880174</v>
          </cell>
          <cell r="S838">
            <v>3237.5</v>
          </cell>
          <cell r="T838">
            <v>312.5</v>
          </cell>
          <cell r="U838">
            <v>1077.5</v>
          </cell>
          <cell r="V838">
            <v>747.5</v>
          </cell>
          <cell r="W838">
            <v>570</v>
          </cell>
          <cell r="X838">
            <v>530</v>
          </cell>
          <cell r="Y838">
            <v>24767</v>
          </cell>
          <cell r="Z838">
            <v>6860</v>
          </cell>
          <cell r="AA838">
            <v>60</v>
          </cell>
          <cell r="AB838">
            <v>5631.523355478942</v>
          </cell>
          <cell r="AC838">
            <v>4600</v>
          </cell>
          <cell r="AD838">
            <v>50</v>
          </cell>
          <cell r="AE838">
            <v>41.25</v>
          </cell>
          <cell r="AF838">
            <v>8.75</v>
          </cell>
          <cell r="AG838">
            <v>43.232199999999999</v>
          </cell>
          <cell r="AH838">
            <v>84.602800000000002</v>
          </cell>
        </row>
        <row r="839">
          <cell r="C839" t="str">
            <v>2006IA</v>
          </cell>
          <cell r="D839">
            <v>200</v>
          </cell>
          <cell r="E839">
            <v>119.87834389591188</v>
          </cell>
          <cell r="H839">
            <v>1000</v>
          </cell>
          <cell r="I839">
            <v>441.19855250936325</v>
          </cell>
          <cell r="L839">
            <v>640</v>
          </cell>
          <cell r="M839">
            <v>529.21284238395458</v>
          </cell>
          <cell r="N839">
            <v>70</v>
          </cell>
          <cell r="O839">
            <v>1081.1985525093633</v>
          </cell>
          <cell r="P839">
            <v>102.81586249036968</v>
          </cell>
          <cell r="Q839">
            <v>390.97994728439744</v>
          </cell>
          <cell r="R839">
            <v>711.19969578255291</v>
          </cell>
          <cell r="S839">
            <v>16875</v>
          </cell>
          <cell r="T839">
            <v>1070</v>
          </cell>
          <cell r="U839">
            <v>4825</v>
          </cell>
          <cell r="V839">
            <v>4355</v>
          </cell>
          <cell r="W839">
            <v>3560</v>
          </cell>
          <cell r="X839">
            <v>3065</v>
          </cell>
          <cell r="Y839">
            <v>51999</v>
          </cell>
          <cell r="Z839">
            <v>9539</v>
          </cell>
          <cell r="AA839">
            <v>67</v>
          </cell>
          <cell r="AB839">
            <v>2071.2292337170693</v>
          </cell>
          <cell r="AC839">
            <v>2733.3330000000001</v>
          </cell>
          <cell r="AD839">
            <v>235.00000000000003</v>
          </cell>
          <cell r="AE839">
            <v>193.87500000000003</v>
          </cell>
          <cell r="AF839">
            <v>41.125000000000007</v>
          </cell>
          <cell r="AG839">
            <v>48.5396</v>
          </cell>
          <cell r="AH839">
            <v>73.019800000000004</v>
          </cell>
        </row>
        <row r="840">
          <cell r="C840" t="str">
            <v>2006KS</v>
          </cell>
          <cell r="D840">
            <v>110</v>
          </cell>
          <cell r="E840">
            <v>54.944240952292951</v>
          </cell>
          <cell r="H840">
            <v>1550</v>
          </cell>
          <cell r="I840">
            <v>1063.3015175648634</v>
          </cell>
          <cell r="L840">
            <v>1670</v>
          </cell>
          <cell r="M840">
            <v>1068.1360121511013</v>
          </cell>
          <cell r="N840">
            <v>95</v>
          </cell>
          <cell r="O840">
            <v>2733.3015175648634</v>
          </cell>
          <cell r="P840">
            <v>56.548724369703322</v>
          </cell>
          <cell r="Q840">
            <v>850.25644841189899</v>
          </cell>
          <cell r="R840">
            <v>1545.0937964957714</v>
          </cell>
          <cell r="S840">
            <v>1845</v>
          </cell>
          <cell r="T840">
            <v>175</v>
          </cell>
          <cell r="U840">
            <v>568.75</v>
          </cell>
          <cell r="V840">
            <v>340</v>
          </cell>
          <cell r="W840">
            <v>317.5</v>
          </cell>
          <cell r="X840">
            <v>443.75</v>
          </cell>
          <cell r="Y840">
            <v>1166.6766981460064</v>
          </cell>
          <cell r="Z840">
            <v>511.14401806418118</v>
          </cell>
          <cell r="AA840">
            <v>2.0062250257075651</v>
          </cell>
          <cell r="AB840">
            <v>21.438179310344832</v>
          </cell>
          <cell r="AC840">
            <v>505.25131512809463</v>
          </cell>
          <cell r="AD840">
            <v>100</v>
          </cell>
          <cell r="AE840">
            <v>82.5</v>
          </cell>
          <cell r="AF840">
            <v>17.5</v>
          </cell>
          <cell r="AG840">
            <v>44.554199999999994</v>
          </cell>
          <cell r="AH840">
            <v>85.403999999999996</v>
          </cell>
        </row>
        <row r="841">
          <cell r="C841" t="str">
            <v>2006KY</v>
          </cell>
          <cell r="D841">
            <v>102</v>
          </cell>
          <cell r="E841">
            <v>49.949309956629961</v>
          </cell>
          <cell r="H841">
            <v>1118</v>
          </cell>
          <cell r="I841">
            <v>195.00861498245948</v>
          </cell>
          <cell r="L841">
            <v>100</v>
          </cell>
          <cell r="M841">
            <v>99.530855677716247</v>
          </cell>
          <cell r="N841">
            <v>75</v>
          </cell>
          <cell r="O841">
            <v>295.00861498245945</v>
          </cell>
          <cell r="P841">
            <v>52.436089870088537</v>
          </cell>
          <cell r="Q841">
            <v>4.7133547188773672</v>
          </cell>
          <cell r="R841">
            <v>8.6476041757768591</v>
          </cell>
          <cell r="S841">
            <v>340</v>
          </cell>
          <cell r="T841">
            <v>35</v>
          </cell>
          <cell r="U841">
            <v>100</v>
          </cell>
          <cell r="V841">
            <v>85</v>
          </cell>
          <cell r="W841">
            <v>60</v>
          </cell>
          <cell r="X841">
            <v>60</v>
          </cell>
          <cell r="Y841">
            <v>4597</v>
          </cell>
          <cell r="Z841">
            <v>1731</v>
          </cell>
          <cell r="AA841">
            <v>272</v>
          </cell>
          <cell r="AB841">
            <v>52545.455000000002</v>
          </cell>
          <cell r="AC841">
            <v>26.773466666666668</v>
          </cell>
          <cell r="AD841">
            <v>35</v>
          </cell>
          <cell r="AE841">
            <v>33.354999999999997</v>
          </cell>
          <cell r="AF841">
            <v>1.645</v>
          </cell>
          <cell r="AG841">
            <v>92.215199999999996</v>
          </cell>
          <cell r="AH841">
            <v>170.2954</v>
          </cell>
        </row>
        <row r="842">
          <cell r="C842" t="str">
            <v>2006LA</v>
          </cell>
          <cell r="D842">
            <v>33</v>
          </cell>
          <cell r="E842">
            <v>8.9908757921933926</v>
          </cell>
          <cell r="H842">
            <v>467</v>
          </cell>
          <cell r="I842">
            <v>74.647090751751321</v>
          </cell>
          <cell r="L842">
            <v>18</v>
          </cell>
          <cell r="M842">
            <v>9.710327383191828</v>
          </cell>
          <cell r="N842">
            <v>32</v>
          </cell>
          <cell r="O842">
            <v>92.647090751751321</v>
          </cell>
          <cell r="P842">
            <v>16.964617310910999</v>
          </cell>
          <cell r="Q842">
            <v>0.76478886579387106</v>
          </cell>
          <cell r="R842">
            <v>1.3932330595382181</v>
          </cell>
          <cell r="S842">
            <v>14</v>
          </cell>
          <cell r="T842">
            <v>2</v>
          </cell>
          <cell r="U842">
            <v>4</v>
          </cell>
          <cell r="V842">
            <v>3</v>
          </cell>
          <cell r="W842">
            <v>2</v>
          </cell>
          <cell r="X842">
            <v>3</v>
          </cell>
          <cell r="Y842">
            <v>1834</v>
          </cell>
          <cell r="Z842">
            <v>554</v>
          </cell>
          <cell r="AA842">
            <v>102</v>
          </cell>
          <cell r="AB842">
            <v>41037.508716360535</v>
          </cell>
          <cell r="AC842">
            <v>0.9291999999999998</v>
          </cell>
          <cell r="AD842">
            <v>12.014413326748212</v>
          </cell>
          <cell r="AE842">
            <v>9.9118909945672744</v>
          </cell>
          <cell r="AF842">
            <v>2.102522332180937</v>
          </cell>
          <cell r="AG842">
            <v>20.1858</v>
          </cell>
          <cell r="AH842">
            <v>57.973599999999998</v>
          </cell>
        </row>
        <row r="843">
          <cell r="C843" t="str">
            <v>2006ME</v>
          </cell>
          <cell r="D843">
            <v>32</v>
          </cell>
          <cell r="E843">
            <v>17.981751584386785</v>
          </cell>
          <cell r="H843">
            <v>12</v>
          </cell>
          <cell r="I843">
            <v>4.2190879452532917</v>
          </cell>
          <cell r="L843">
            <v>2</v>
          </cell>
          <cell r="M843">
            <v>1.9420654766383656</v>
          </cell>
          <cell r="N843">
            <v>1.5</v>
          </cell>
          <cell r="O843">
            <v>6.2190879452532917</v>
          </cell>
          <cell r="P843">
            <v>16.450537998459151</v>
          </cell>
          <cell r="Q843">
            <v>0.11726117572228775</v>
          </cell>
          <cell r="R843">
            <v>0.21463314682049092</v>
          </cell>
          <cell r="S843">
            <v>4.5</v>
          </cell>
          <cell r="T843">
            <v>1.1000000000000001</v>
          </cell>
          <cell r="U843">
            <v>1.5</v>
          </cell>
          <cell r="V843">
            <v>1</v>
          </cell>
          <cell r="W843">
            <v>0.4</v>
          </cell>
          <cell r="X843">
            <v>0.5</v>
          </cell>
          <cell r="Y843">
            <v>3881</v>
          </cell>
          <cell r="Z843">
            <v>1793</v>
          </cell>
          <cell r="AA843">
            <v>3</v>
          </cell>
          <cell r="AB843">
            <v>16.343799999999998</v>
          </cell>
          <cell r="AC843">
            <v>3.1633999999999998</v>
          </cell>
          <cell r="AD843">
            <v>7.4778560583783795</v>
          </cell>
          <cell r="AE843">
            <v>7.1263968236345958</v>
          </cell>
          <cell r="AF843">
            <v>0.35145923474378382</v>
          </cell>
          <cell r="AG843">
            <v>5.3540000000000001</v>
          </cell>
          <cell r="AH843">
            <v>12.273200000000001</v>
          </cell>
        </row>
        <row r="844">
          <cell r="C844" t="str">
            <v>2006MD</v>
          </cell>
          <cell r="D844">
            <v>68</v>
          </cell>
          <cell r="E844">
            <v>27.971613575712773</v>
          </cell>
          <cell r="H844">
            <v>46</v>
          </cell>
          <cell r="I844">
            <v>14.484484438982403</v>
          </cell>
          <cell r="L844">
            <v>8</v>
          </cell>
          <cell r="M844">
            <v>8.7392946448726452</v>
          </cell>
          <cell r="N844">
            <v>3</v>
          </cell>
          <cell r="O844">
            <v>22.484484438982403</v>
          </cell>
          <cell r="P844">
            <v>34.957393246725694</v>
          </cell>
          <cell r="Q844">
            <v>4.0285055972216117</v>
          </cell>
          <cell r="R844">
            <v>7.3128259017462538</v>
          </cell>
          <cell r="S844">
            <v>33</v>
          </cell>
          <cell r="T844">
            <v>6</v>
          </cell>
          <cell r="U844">
            <v>10</v>
          </cell>
          <cell r="V844">
            <v>6</v>
          </cell>
          <cell r="W844">
            <v>7</v>
          </cell>
          <cell r="X844">
            <v>4</v>
          </cell>
          <cell r="Y844">
            <v>2560</v>
          </cell>
          <cell r="Z844">
            <v>938</v>
          </cell>
          <cell r="AA844">
            <v>16</v>
          </cell>
          <cell r="AB844">
            <v>54090.909</v>
          </cell>
          <cell r="AC844">
            <v>243.333</v>
          </cell>
          <cell r="AD844">
            <v>22</v>
          </cell>
          <cell r="AE844">
            <v>20.966000000000001</v>
          </cell>
          <cell r="AF844">
            <v>1.034</v>
          </cell>
          <cell r="AG844">
            <v>15.4314</v>
          </cell>
          <cell r="AH844">
            <v>29.787599999999998</v>
          </cell>
        </row>
        <row r="845">
          <cell r="C845" t="str">
            <v>2006MA</v>
          </cell>
          <cell r="D845">
            <v>16</v>
          </cell>
          <cell r="E845">
            <v>8.4913826926270932</v>
          </cell>
          <cell r="H845">
            <v>8</v>
          </cell>
          <cell r="I845">
            <v>1.8520611003235774</v>
          </cell>
          <cell r="L845">
            <v>0.5</v>
          </cell>
          <cell r="M845">
            <v>0.9710327383191828</v>
          </cell>
          <cell r="N845">
            <v>1</v>
          </cell>
          <cell r="O845">
            <v>2.3520611003235774</v>
          </cell>
          <cell r="P845">
            <v>8.2252689992295753</v>
          </cell>
          <cell r="Q845">
            <v>5.0315056960123082E-2</v>
          </cell>
          <cell r="R845">
            <v>9.1660069706461705E-2</v>
          </cell>
          <cell r="S845">
            <v>13</v>
          </cell>
          <cell r="T845">
            <v>1.5</v>
          </cell>
          <cell r="U845">
            <v>4.2</v>
          </cell>
          <cell r="V845">
            <v>3.4</v>
          </cell>
          <cell r="W845">
            <v>2.4</v>
          </cell>
          <cell r="X845">
            <v>1.5</v>
          </cell>
          <cell r="Y845">
            <v>234</v>
          </cell>
          <cell r="Z845">
            <v>12</v>
          </cell>
          <cell r="AA845">
            <v>1.0618913864139847</v>
          </cell>
          <cell r="AB845">
            <v>9.5630000000000006</v>
          </cell>
          <cell r="AC845">
            <v>20.667000000000002</v>
          </cell>
          <cell r="AD845">
            <v>8.0017643140478967</v>
          </cell>
          <cell r="AE845">
            <v>7.6256813912876451</v>
          </cell>
          <cell r="AF845">
            <v>0.37608292276025118</v>
          </cell>
          <cell r="AG845">
            <v>7.7851999999999997</v>
          </cell>
          <cell r="AH845">
            <v>19.563599999999997</v>
          </cell>
        </row>
        <row r="846">
          <cell r="C846" t="str">
            <v>2006MI</v>
          </cell>
          <cell r="D846">
            <v>314</v>
          </cell>
          <cell r="E846">
            <v>136.86110928116608</v>
          </cell>
          <cell r="H846">
            <v>101</v>
          </cell>
          <cell r="I846">
            <v>47.889421041594048</v>
          </cell>
          <cell r="L846">
            <v>45</v>
          </cell>
          <cell r="M846">
            <v>94.675691986120327</v>
          </cell>
          <cell r="N846">
            <v>17</v>
          </cell>
          <cell r="O846">
            <v>92.889421041594048</v>
          </cell>
          <cell r="P846">
            <v>161.42090410988041</v>
          </cell>
          <cell r="Q846">
            <v>63.784671956008857</v>
          </cell>
          <cell r="R846">
            <v>115.78641011098233</v>
          </cell>
          <cell r="S846">
            <v>977.5</v>
          </cell>
          <cell r="T846">
            <v>102.5</v>
          </cell>
          <cell r="U846">
            <v>311.25</v>
          </cell>
          <cell r="V846">
            <v>210</v>
          </cell>
          <cell r="W846">
            <v>175</v>
          </cell>
          <cell r="X846">
            <v>178.75</v>
          </cell>
          <cell r="Y846">
            <v>9218</v>
          </cell>
          <cell r="Z846">
            <v>2156</v>
          </cell>
          <cell r="AA846">
            <v>1</v>
          </cell>
          <cell r="AB846">
            <v>744.2135966258453</v>
          </cell>
          <cell r="AC846">
            <v>1533.3330000000001</v>
          </cell>
          <cell r="AD846">
            <v>84</v>
          </cell>
          <cell r="AE846">
            <v>69.3</v>
          </cell>
          <cell r="AF846">
            <v>14.700000000000001</v>
          </cell>
          <cell r="AG846">
            <v>26.491599999999998</v>
          </cell>
          <cell r="AH846">
            <v>101.9002</v>
          </cell>
        </row>
        <row r="847">
          <cell r="C847" t="str">
            <v>2006MN</v>
          </cell>
          <cell r="D847">
            <v>450</v>
          </cell>
          <cell r="E847">
            <v>269.72627376580175</v>
          </cell>
          <cell r="H847">
            <v>390</v>
          </cell>
          <cell r="I847">
            <v>168.4362998600788</v>
          </cell>
          <cell r="L847">
            <v>180</v>
          </cell>
          <cell r="M847">
            <v>228.19269350500798</v>
          </cell>
          <cell r="N847">
            <v>35</v>
          </cell>
          <cell r="O847">
            <v>348.4362998600788</v>
          </cell>
          <cell r="P847">
            <v>231.33569060333178</v>
          </cell>
          <cell r="Q847">
            <v>97.355551932855619</v>
          </cell>
          <cell r="R847">
            <v>176.72662595886777</v>
          </cell>
          <cell r="S847">
            <v>6750</v>
          </cell>
          <cell r="T847">
            <v>577.5</v>
          </cell>
          <cell r="U847">
            <v>2400</v>
          </cell>
          <cell r="V847">
            <v>1512.5</v>
          </cell>
          <cell r="W847">
            <v>1295</v>
          </cell>
          <cell r="X847">
            <v>965</v>
          </cell>
          <cell r="Y847">
            <v>11133</v>
          </cell>
          <cell r="Z847">
            <v>3082</v>
          </cell>
          <cell r="AA847">
            <v>13</v>
          </cell>
          <cell r="AB847">
            <v>8345.4549999999999</v>
          </cell>
          <cell r="AC847">
            <v>15000</v>
          </cell>
          <cell r="AD847">
            <v>155.00000000000003</v>
          </cell>
          <cell r="AE847">
            <v>127.87500000000001</v>
          </cell>
          <cell r="AF847">
            <v>27.125000000000004</v>
          </cell>
          <cell r="AG847">
            <v>33.385599999999997</v>
          </cell>
          <cell r="AH847">
            <v>90.665999999999997</v>
          </cell>
        </row>
        <row r="848">
          <cell r="C848" t="str">
            <v>2006MS</v>
          </cell>
          <cell r="D848">
            <v>24</v>
          </cell>
          <cell r="E848">
            <v>10.98884819045859</v>
          </cell>
          <cell r="H848">
            <v>506</v>
          </cell>
          <cell r="I848">
            <v>73.800120643538975</v>
          </cell>
          <cell r="L848">
            <v>21</v>
          </cell>
          <cell r="M848">
            <v>22.333752981341206</v>
          </cell>
          <cell r="N848">
            <v>38</v>
          </cell>
          <cell r="O848">
            <v>94.800120643538975</v>
          </cell>
          <cell r="P848">
            <v>12.337903498844362</v>
          </cell>
          <cell r="Q848">
            <v>1.4253326681354677</v>
          </cell>
          <cell r="R848">
            <v>2.5742123185835508</v>
          </cell>
          <cell r="S848">
            <v>335</v>
          </cell>
          <cell r="T848">
            <v>35</v>
          </cell>
          <cell r="U848">
            <v>125</v>
          </cell>
          <cell r="V848">
            <v>69</v>
          </cell>
          <cell r="W848">
            <v>53</v>
          </cell>
          <cell r="X848">
            <v>53</v>
          </cell>
          <cell r="Y848">
            <v>6302</v>
          </cell>
          <cell r="Z848">
            <v>3879</v>
          </cell>
          <cell r="AA848">
            <v>550</v>
          </cell>
          <cell r="AB848">
            <v>146145.45499999999</v>
          </cell>
          <cell r="AC848">
            <v>1.9451333333333338</v>
          </cell>
          <cell r="AD848">
            <v>35.479795905262506</v>
          </cell>
          <cell r="AE848">
            <v>33.812245497715168</v>
          </cell>
          <cell r="AF848">
            <v>1.6675504075473375</v>
          </cell>
          <cell r="AG848">
            <v>29.866799999999998</v>
          </cell>
          <cell r="AH848">
            <v>65.625199999999992</v>
          </cell>
        </row>
        <row r="849">
          <cell r="C849" t="str">
            <v>2006MO</v>
          </cell>
          <cell r="D849">
            <v>114</v>
          </cell>
          <cell r="E849">
            <v>69.929033939281936</v>
          </cell>
          <cell r="H849">
            <v>2166</v>
          </cell>
          <cell r="I849">
            <v>399.81973491502072</v>
          </cell>
          <cell r="L849">
            <v>250</v>
          </cell>
          <cell r="M849">
            <v>218.48236612181614</v>
          </cell>
          <cell r="N849">
            <v>130</v>
          </cell>
          <cell r="O849">
            <v>649.81973491502072</v>
          </cell>
          <cell r="P849">
            <v>58.605041619510722</v>
          </cell>
          <cell r="Q849">
            <v>23.499615983792737</v>
          </cell>
          <cell r="R849">
            <v>42.658151093519812</v>
          </cell>
          <cell r="S849">
            <v>2737.5</v>
          </cell>
          <cell r="T849">
            <v>352.5</v>
          </cell>
          <cell r="U849">
            <v>1116.25</v>
          </cell>
          <cell r="V849">
            <v>487.5</v>
          </cell>
          <cell r="W849">
            <v>456.25</v>
          </cell>
          <cell r="X849">
            <v>325</v>
          </cell>
          <cell r="Y849">
            <v>7302</v>
          </cell>
          <cell r="Z849">
            <v>1989</v>
          </cell>
          <cell r="AA849">
            <v>110</v>
          </cell>
          <cell r="AB849">
            <v>47600.213783071791</v>
          </cell>
          <cell r="AC849">
            <v>6666.6670000000004</v>
          </cell>
          <cell r="AD849">
            <v>75.000000000000014</v>
          </cell>
          <cell r="AE849">
            <v>61.875000000000007</v>
          </cell>
          <cell r="AF849">
            <v>13.125000000000002</v>
          </cell>
          <cell r="AG849">
            <v>86.89</v>
          </cell>
          <cell r="AH849">
            <v>147.6044</v>
          </cell>
        </row>
        <row r="850">
          <cell r="C850" t="str">
            <v>2006MT</v>
          </cell>
          <cell r="D850">
            <v>19</v>
          </cell>
          <cell r="E850">
            <v>7.9918895930607929</v>
          </cell>
          <cell r="H850">
            <v>1401</v>
          </cell>
          <cell r="I850">
            <v>435.64327763772673</v>
          </cell>
          <cell r="L850">
            <v>157</v>
          </cell>
          <cell r="M850">
            <v>77.682619065534624</v>
          </cell>
          <cell r="N850">
            <v>110</v>
          </cell>
          <cell r="O850">
            <v>592.64327763772667</v>
          </cell>
          <cell r="P850">
            <v>9.7675069365851197</v>
          </cell>
          <cell r="Q850">
            <v>18.786261264915371</v>
          </cell>
          <cell r="R850">
            <v>34.01054691774295</v>
          </cell>
          <cell r="S850">
            <v>180</v>
          </cell>
          <cell r="T850">
            <v>18</v>
          </cell>
          <cell r="U850">
            <v>53</v>
          </cell>
          <cell r="V850">
            <v>40</v>
          </cell>
          <cell r="W850">
            <v>35</v>
          </cell>
          <cell r="X850">
            <v>34</v>
          </cell>
          <cell r="Y850">
            <v>355</v>
          </cell>
          <cell r="Z850">
            <v>134</v>
          </cell>
          <cell r="AA850">
            <v>1</v>
          </cell>
          <cell r="AB850">
            <v>112.92959130434787</v>
          </cell>
          <cell r="AC850">
            <v>18.190577777777779</v>
          </cell>
          <cell r="AD850">
            <v>280</v>
          </cell>
          <cell r="AE850">
            <v>77.84</v>
          </cell>
          <cell r="AF850">
            <v>202.16</v>
          </cell>
          <cell r="AG850">
            <v>11.523399999999999</v>
          </cell>
          <cell r="AH850">
            <v>103.0736</v>
          </cell>
        </row>
        <row r="851">
          <cell r="C851" t="str">
            <v>2006NE</v>
          </cell>
          <cell r="D851">
            <v>60</v>
          </cell>
          <cell r="E851">
            <v>14.984792986988985</v>
          </cell>
          <cell r="H851">
            <v>1930</v>
          </cell>
          <cell r="I851">
            <v>992.19993320404626</v>
          </cell>
          <cell r="L851">
            <v>1470</v>
          </cell>
          <cell r="M851">
            <v>1121.5428127586563</v>
          </cell>
          <cell r="N851">
            <v>100</v>
          </cell>
          <cell r="O851">
            <v>2462.1999332040464</v>
          </cell>
          <cell r="P851">
            <v>30.844758747110905</v>
          </cell>
          <cell r="Q851">
            <v>864.46367017912507</v>
          </cell>
          <cell r="R851">
            <v>1571.6164788084666</v>
          </cell>
          <cell r="S851">
            <v>3012.5</v>
          </cell>
          <cell r="T851">
            <v>357.5</v>
          </cell>
          <cell r="U851">
            <v>1005</v>
          </cell>
          <cell r="V851">
            <v>700</v>
          </cell>
          <cell r="W851">
            <v>538.75</v>
          </cell>
          <cell r="X851">
            <v>411.25</v>
          </cell>
          <cell r="Y851">
            <v>11606</v>
          </cell>
          <cell r="Z851">
            <v>1559</v>
          </cell>
          <cell r="AA851">
            <v>0.53382010917949707</v>
          </cell>
          <cell r="AB851">
            <v>927.27300000000002</v>
          </cell>
          <cell r="AC851">
            <v>762.71847471828096</v>
          </cell>
          <cell r="AD851">
            <v>106</v>
          </cell>
          <cell r="AE851">
            <v>87.45</v>
          </cell>
          <cell r="AF851">
            <v>18.55</v>
          </cell>
          <cell r="AG851">
            <v>30.029199999999999</v>
          </cell>
          <cell r="AH851">
            <v>64.284800000000004</v>
          </cell>
        </row>
        <row r="852">
          <cell r="C852" t="str">
            <v>2006NV</v>
          </cell>
          <cell r="D852">
            <v>27</v>
          </cell>
          <cell r="E852">
            <v>11.987834389591189</v>
          </cell>
          <cell r="H852">
            <v>238</v>
          </cell>
          <cell r="I852">
            <v>51.509943849645474</v>
          </cell>
          <cell r="L852">
            <v>35</v>
          </cell>
          <cell r="M852">
            <v>23.790302088819981</v>
          </cell>
          <cell r="N852">
            <v>14.999999999999998</v>
          </cell>
          <cell r="O852">
            <v>86.509943849645481</v>
          </cell>
          <cell r="P852">
            <v>13.880141436199906</v>
          </cell>
          <cell r="Q852">
            <v>2.8145813092076004</v>
          </cell>
          <cell r="R852">
            <v>5.0725885483932185</v>
          </cell>
          <cell r="S852">
            <v>3.5</v>
          </cell>
          <cell r="T852">
            <v>0.4</v>
          </cell>
          <cell r="U852">
            <v>0.7</v>
          </cell>
          <cell r="V852">
            <v>0.9</v>
          </cell>
          <cell r="W852">
            <v>0.8</v>
          </cell>
          <cell r="X852">
            <v>0.7</v>
          </cell>
          <cell r="Y852">
            <v>10.347672121330097</v>
          </cell>
          <cell r="Z852">
            <v>1.1659420818296196</v>
          </cell>
          <cell r="AA852">
            <v>1.836341175577471</v>
          </cell>
          <cell r="AB852">
            <v>0.31540000000000001</v>
          </cell>
          <cell r="AC852">
            <v>0.21859999999999999</v>
          </cell>
          <cell r="AD852">
            <v>75</v>
          </cell>
          <cell r="AE852">
            <v>20.850000000000005</v>
          </cell>
          <cell r="AF852">
            <v>54.15</v>
          </cell>
          <cell r="AG852">
            <v>10.8164</v>
          </cell>
          <cell r="AH852">
            <v>17.941400000000002</v>
          </cell>
        </row>
        <row r="853">
          <cell r="C853" t="str">
            <v>2006NH</v>
          </cell>
          <cell r="D853">
            <v>16</v>
          </cell>
          <cell r="E853">
            <v>8.4913826926270932</v>
          </cell>
          <cell r="H853">
            <v>4</v>
          </cell>
          <cell r="I853">
            <v>1.45341654331845</v>
          </cell>
          <cell r="L853">
            <v>0.5</v>
          </cell>
          <cell r="M853">
            <v>0.7282745537393871</v>
          </cell>
          <cell r="N853">
            <v>0.5</v>
          </cell>
          <cell r="O853">
            <v>1.95341654331845</v>
          </cell>
          <cell r="P853">
            <v>8.2252689992295753</v>
          </cell>
          <cell r="Q853">
            <v>4.0252045568098471E-2</v>
          </cell>
          <cell r="R853">
            <v>7.3328055765169362E-2</v>
          </cell>
          <cell r="S853">
            <v>2.8000000000000003</v>
          </cell>
          <cell r="T853">
            <v>0.5</v>
          </cell>
          <cell r="U853">
            <v>0.8</v>
          </cell>
          <cell r="V853">
            <v>0.4</v>
          </cell>
          <cell r="W853">
            <v>0.2</v>
          </cell>
          <cell r="X853">
            <v>0.9</v>
          </cell>
          <cell r="Y853">
            <v>149</v>
          </cell>
          <cell r="Z853">
            <v>69</v>
          </cell>
          <cell r="AA853">
            <v>5</v>
          </cell>
          <cell r="AB853">
            <v>25.142200000000006</v>
          </cell>
          <cell r="AC853">
            <v>2.4321999999999999</v>
          </cell>
          <cell r="AD853">
            <v>5.3740435797571928</v>
          </cell>
          <cell r="AE853">
            <v>5.1214635315086046</v>
          </cell>
          <cell r="AF853">
            <v>0.25258004824858804</v>
          </cell>
          <cell r="AG853">
            <v>3.8651999999999997</v>
          </cell>
          <cell r="AH853">
            <v>9.5052000000000003</v>
          </cell>
        </row>
        <row r="854">
          <cell r="C854" t="str">
            <v>2006NJ</v>
          </cell>
          <cell r="D854">
            <v>11.5</v>
          </cell>
          <cell r="E854">
            <v>5.9939171947955945</v>
          </cell>
          <cell r="H854">
            <v>9.5</v>
          </cell>
          <cell r="I854">
            <v>2.6245097172327827</v>
          </cell>
          <cell r="L854">
            <v>2</v>
          </cell>
          <cell r="M854">
            <v>1.4565491074787742</v>
          </cell>
          <cell r="N854">
            <v>1</v>
          </cell>
          <cell r="O854">
            <v>4.6245097172327831</v>
          </cell>
          <cell r="P854">
            <v>5.911912093196257</v>
          </cell>
          <cell r="Q854">
            <v>0.10063011392024616</v>
          </cell>
          <cell r="R854">
            <v>0.18332013941292341</v>
          </cell>
          <cell r="S854">
            <v>9</v>
          </cell>
          <cell r="T854">
            <v>1</v>
          </cell>
          <cell r="U854">
            <v>1</v>
          </cell>
          <cell r="V854">
            <v>2</v>
          </cell>
          <cell r="W854">
            <v>2</v>
          </cell>
          <cell r="X854">
            <v>3</v>
          </cell>
          <cell r="Y854">
            <v>1382</v>
          </cell>
          <cell r="Z854">
            <v>3</v>
          </cell>
          <cell r="AA854">
            <v>0.40406075956355803</v>
          </cell>
          <cell r="AB854">
            <v>20.308799999999998</v>
          </cell>
          <cell r="AC854">
            <v>11</v>
          </cell>
          <cell r="AD854">
            <v>7.2000572159062131</v>
          </cell>
          <cell r="AE854">
            <v>6.8616545267586213</v>
          </cell>
          <cell r="AF854">
            <v>0.33840268914759208</v>
          </cell>
          <cell r="AG854">
            <v>10.1608</v>
          </cell>
          <cell r="AH854">
            <v>29.494400000000002</v>
          </cell>
        </row>
        <row r="855">
          <cell r="C855" t="str">
            <v>2006NM</v>
          </cell>
          <cell r="D855">
            <v>340</v>
          </cell>
          <cell r="E855">
            <v>104.89355090892292</v>
          </cell>
          <cell r="H855">
            <v>480</v>
          </cell>
          <cell r="I855">
            <v>125.82742344456727</v>
          </cell>
          <cell r="L855">
            <v>105</v>
          </cell>
          <cell r="M855">
            <v>92.248110140322368</v>
          </cell>
          <cell r="N855">
            <v>40</v>
          </cell>
          <cell r="O855">
            <v>230.82742344456727</v>
          </cell>
          <cell r="P855">
            <v>174.78696623362845</v>
          </cell>
          <cell r="Q855">
            <v>46.910615622882077</v>
          </cell>
          <cell r="R855">
            <v>85.466852777695919</v>
          </cell>
          <cell r="S855">
            <v>2</v>
          </cell>
          <cell r="T855">
            <v>0.2</v>
          </cell>
          <cell r="U855">
            <v>0.5</v>
          </cell>
          <cell r="V855">
            <v>0.5</v>
          </cell>
          <cell r="W855">
            <v>0.5</v>
          </cell>
          <cell r="X855">
            <v>0.3</v>
          </cell>
          <cell r="Y855">
            <v>1166.6766981460062</v>
          </cell>
          <cell r="Z855">
            <v>237.96911554135224</v>
          </cell>
          <cell r="AA855">
            <v>3.4353377179966733</v>
          </cell>
          <cell r="AB855">
            <v>13.295200000000003</v>
          </cell>
          <cell r="AC855">
            <v>6.3915714285714271</v>
          </cell>
          <cell r="AD855">
            <v>155</v>
          </cell>
          <cell r="AE855">
            <v>43.090000000000011</v>
          </cell>
          <cell r="AF855">
            <v>111.91</v>
          </cell>
          <cell r="AG855">
            <v>32.357599999999998</v>
          </cell>
          <cell r="AH855">
            <v>52.23</v>
          </cell>
        </row>
        <row r="856">
          <cell r="C856" t="str">
            <v>2006NY</v>
          </cell>
          <cell r="D856">
            <v>650</v>
          </cell>
          <cell r="E856">
            <v>324.67051471809475</v>
          </cell>
          <cell r="H856">
            <v>80</v>
          </cell>
          <cell r="I856">
            <v>40.530857634501842</v>
          </cell>
          <cell r="L856">
            <v>40</v>
          </cell>
          <cell r="M856">
            <v>13.594458336468559</v>
          </cell>
          <cell r="N856">
            <v>17</v>
          </cell>
          <cell r="O856">
            <v>80.530857634501842</v>
          </cell>
          <cell r="P856">
            <v>334.15155309370147</v>
          </cell>
          <cell r="Q856">
            <v>6.3650356734820663</v>
          </cell>
          <cell r="R856">
            <v>11.462667054025337</v>
          </cell>
          <cell r="S856">
            <v>98</v>
          </cell>
          <cell r="T856">
            <v>12</v>
          </cell>
          <cell r="U856">
            <v>23</v>
          </cell>
          <cell r="V856">
            <v>22</v>
          </cell>
          <cell r="W856">
            <v>21</v>
          </cell>
          <cell r="X856">
            <v>20</v>
          </cell>
          <cell r="Y856">
            <v>4075</v>
          </cell>
          <cell r="Z856">
            <v>1059</v>
          </cell>
          <cell r="AA856">
            <v>6</v>
          </cell>
          <cell r="AB856">
            <v>534.89445137094674</v>
          </cell>
          <cell r="AC856">
            <v>210</v>
          </cell>
          <cell r="AD856">
            <v>70</v>
          </cell>
          <cell r="AE856">
            <v>66.709999999999994</v>
          </cell>
          <cell r="AF856">
            <v>3.29</v>
          </cell>
          <cell r="AG856">
            <v>38.561999999999998</v>
          </cell>
          <cell r="AH856">
            <v>83.051600000000008</v>
          </cell>
        </row>
        <row r="857">
          <cell r="C857" t="str">
            <v>2006NC</v>
          </cell>
          <cell r="D857">
            <v>52</v>
          </cell>
          <cell r="E857">
            <v>21.97769638091718</v>
          </cell>
          <cell r="H857">
            <v>384</v>
          </cell>
          <cell r="I857">
            <v>70.793925568497883</v>
          </cell>
          <cell r="L857">
            <v>26</v>
          </cell>
          <cell r="M857">
            <v>21.848236612181616</v>
          </cell>
          <cell r="N857">
            <v>29</v>
          </cell>
          <cell r="O857">
            <v>96.793925568497883</v>
          </cell>
          <cell r="P857">
            <v>26.732124247496117</v>
          </cell>
          <cell r="Q857">
            <v>1.3428351990738707</v>
          </cell>
          <cell r="R857">
            <v>2.4376086339154179</v>
          </cell>
          <cell r="S857">
            <v>9575</v>
          </cell>
          <cell r="T857">
            <v>1015</v>
          </cell>
          <cell r="U857">
            <v>3465</v>
          </cell>
          <cell r="V857">
            <v>1977.5</v>
          </cell>
          <cell r="W857">
            <v>1692.5</v>
          </cell>
          <cell r="X857">
            <v>1425</v>
          </cell>
          <cell r="Y857">
            <v>11500</v>
          </cell>
          <cell r="Z857">
            <v>6771</v>
          </cell>
          <cell r="AA857">
            <v>930</v>
          </cell>
          <cell r="AB857">
            <v>136345.45499999999</v>
          </cell>
          <cell r="AC857">
            <v>12500</v>
          </cell>
          <cell r="AD857">
            <v>20</v>
          </cell>
          <cell r="AE857">
            <v>19.059999999999999</v>
          </cell>
          <cell r="AF857">
            <v>0.94</v>
          </cell>
          <cell r="AG857">
            <v>92.14</v>
          </cell>
          <cell r="AH857">
            <v>75.539199999999994</v>
          </cell>
        </row>
        <row r="858">
          <cell r="C858" t="str">
            <v>2006ND</v>
          </cell>
          <cell r="D858">
            <v>33</v>
          </cell>
          <cell r="E858">
            <v>18.98073778351938</v>
          </cell>
          <cell r="H858">
            <v>937</v>
          </cell>
          <cell r="I858">
            <v>223.01788237477598</v>
          </cell>
          <cell r="L858">
            <v>190</v>
          </cell>
          <cell r="M858">
            <v>109.24118306090807</v>
          </cell>
          <cell r="N858">
            <v>59</v>
          </cell>
          <cell r="O858">
            <v>413.01788237477598</v>
          </cell>
          <cell r="P858">
            <v>16.964617310910999</v>
          </cell>
          <cell r="Q858">
            <v>20.142527986108057</v>
          </cell>
          <cell r="R858">
            <v>36.564129508731263</v>
          </cell>
          <cell r="S858">
            <v>169</v>
          </cell>
          <cell r="T858">
            <v>33</v>
          </cell>
          <cell r="U858">
            <v>58</v>
          </cell>
          <cell r="V858">
            <v>36</v>
          </cell>
          <cell r="W858">
            <v>22</v>
          </cell>
          <cell r="X858">
            <v>20</v>
          </cell>
          <cell r="Y858">
            <v>231.19651857814267</v>
          </cell>
          <cell r="Z858">
            <v>173.48255662241661</v>
          </cell>
          <cell r="AA858">
            <v>0.14946963057025925</v>
          </cell>
          <cell r="AB858">
            <v>24.145644444444446</v>
          </cell>
          <cell r="AC858">
            <v>600</v>
          </cell>
          <cell r="AD858">
            <v>104</v>
          </cell>
          <cell r="AE858">
            <v>85.8</v>
          </cell>
          <cell r="AF858">
            <v>18.2</v>
          </cell>
          <cell r="AG858">
            <v>3.9381999999999997</v>
          </cell>
          <cell r="AH858">
            <v>44.482999999999997</v>
          </cell>
        </row>
        <row r="859">
          <cell r="C859" t="str">
            <v>2006OH</v>
          </cell>
          <cell r="D859">
            <v>273</v>
          </cell>
          <cell r="E859">
            <v>119.87834389591188</v>
          </cell>
          <cell r="H859">
            <v>307</v>
          </cell>
          <cell r="I859">
            <v>87.871394533096122</v>
          </cell>
          <cell r="L859">
            <v>70</v>
          </cell>
          <cell r="M859">
            <v>82.537782757130543</v>
          </cell>
          <cell r="N859">
            <v>29.999999999999996</v>
          </cell>
          <cell r="O859">
            <v>157.87139453309612</v>
          </cell>
          <cell r="P859">
            <v>140.34365229935463</v>
          </cell>
          <cell r="Q859">
            <v>61.716693068922773</v>
          </cell>
          <cell r="R859">
            <v>111.66610133181761</v>
          </cell>
          <cell r="S859">
            <v>1622.5</v>
          </cell>
          <cell r="T859">
            <v>165</v>
          </cell>
          <cell r="U859">
            <v>586.25</v>
          </cell>
          <cell r="V859">
            <v>357.5</v>
          </cell>
          <cell r="W859">
            <v>306.25</v>
          </cell>
          <cell r="X859">
            <v>207.5</v>
          </cell>
          <cell r="Y859">
            <v>27475</v>
          </cell>
          <cell r="Z859">
            <v>6013</v>
          </cell>
          <cell r="AA859">
            <v>23</v>
          </cell>
          <cell r="AB859">
            <v>8290.9089999999997</v>
          </cell>
          <cell r="AC859">
            <v>1700</v>
          </cell>
          <cell r="AD859">
            <v>141</v>
          </cell>
          <cell r="AE859">
            <v>134.37299999999999</v>
          </cell>
          <cell r="AF859">
            <v>6.6269999999999998</v>
          </cell>
          <cell r="AG859">
            <v>64.616199999999992</v>
          </cell>
          <cell r="AH859">
            <v>122.232</v>
          </cell>
        </row>
        <row r="860">
          <cell r="C860" t="str">
            <v>2006OK</v>
          </cell>
          <cell r="D860">
            <v>75</v>
          </cell>
          <cell r="E860">
            <v>19.979723982651983</v>
          </cell>
          <cell r="H860">
            <v>2045</v>
          </cell>
          <cell r="I860">
            <v>615.76616366566191</v>
          </cell>
          <cell r="L860">
            <v>530</v>
          </cell>
          <cell r="M860">
            <v>582.61964299150975</v>
          </cell>
          <cell r="N860">
            <v>140</v>
          </cell>
          <cell r="O860">
            <v>1145.7661636656619</v>
          </cell>
          <cell r="P860">
            <v>38.555948433888631</v>
          </cell>
          <cell r="Q860">
            <v>124.6016908025768</v>
          </cell>
          <cell r="R860">
            <v>226.55209662394657</v>
          </cell>
          <cell r="S860">
            <v>2355</v>
          </cell>
          <cell r="T860">
            <v>397.5</v>
          </cell>
          <cell r="U860">
            <v>915</v>
          </cell>
          <cell r="V860">
            <v>325</v>
          </cell>
          <cell r="W860">
            <v>240</v>
          </cell>
          <cell r="X860">
            <v>477.5</v>
          </cell>
          <cell r="Y860">
            <v>3124</v>
          </cell>
          <cell r="Z860">
            <v>1120</v>
          </cell>
          <cell r="AA860">
            <v>237</v>
          </cell>
          <cell r="AB860">
            <v>45527.273000000001</v>
          </cell>
          <cell r="AC860">
            <v>868.10234137847249</v>
          </cell>
          <cell r="AD860">
            <v>80</v>
          </cell>
          <cell r="AE860">
            <v>66</v>
          </cell>
          <cell r="AF860">
            <v>14.000000000000002</v>
          </cell>
          <cell r="AG860">
            <v>116.80080000000001</v>
          </cell>
          <cell r="AH860">
            <v>162.47239999999999</v>
          </cell>
        </row>
        <row r="861">
          <cell r="C861" t="str">
            <v>2006OR</v>
          </cell>
          <cell r="D861">
            <v>121</v>
          </cell>
          <cell r="E861">
            <v>74.923964934944934</v>
          </cell>
          <cell r="H861">
            <v>599</v>
          </cell>
          <cell r="I861">
            <v>156.30737115795688</v>
          </cell>
          <cell r="L861">
            <v>110</v>
          </cell>
          <cell r="M861">
            <v>87.392946448726462</v>
          </cell>
          <cell r="N861">
            <v>40</v>
          </cell>
          <cell r="O861">
            <v>266.30737115795688</v>
          </cell>
          <cell r="P861">
            <v>62.203596806673659</v>
          </cell>
          <cell r="Q861">
            <v>22.787903817899341</v>
          </cell>
          <cell r="R861">
            <v>41.091424905343409</v>
          </cell>
          <cell r="S861">
            <v>22</v>
          </cell>
          <cell r="T861">
            <v>4</v>
          </cell>
          <cell r="U861">
            <v>5.5</v>
          </cell>
          <cell r="V861">
            <v>5</v>
          </cell>
          <cell r="W861">
            <v>4</v>
          </cell>
          <cell r="X861">
            <v>3.5</v>
          </cell>
          <cell r="Y861">
            <v>2707</v>
          </cell>
          <cell r="Z861">
            <v>664</v>
          </cell>
          <cell r="AA861">
            <v>12</v>
          </cell>
          <cell r="AB861">
            <v>4362.9493880667032</v>
          </cell>
          <cell r="AC861">
            <v>4.2501999999999995</v>
          </cell>
          <cell r="AD861">
            <v>220</v>
          </cell>
          <cell r="AE861">
            <v>68.42</v>
          </cell>
          <cell r="AF861">
            <v>151.58000000000001</v>
          </cell>
          <cell r="AG861">
            <v>36.614400000000003</v>
          </cell>
          <cell r="AH861">
            <v>90.020800000000008</v>
          </cell>
        </row>
        <row r="862">
          <cell r="C862" t="str">
            <v>2006PA</v>
          </cell>
          <cell r="D862">
            <v>558</v>
          </cell>
          <cell r="E862">
            <v>274.72120476146472</v>
          </cell>
          <cell r="H862">
            <v>152</v>
          </cell>
          <cell r="I862">
            <v>55.065023067686333</v>
          </cell>
          <cell r="L862">
            <v>45</v>
          </cell>
          <cell r="M862">
            <v>72.827455373938719</v>
          </cell>
          <cell r="N862">
            <v>25</v>
          </cell>
          <cell r="O862">
            <v>100.06502306768633</v>
          </cell>
          <cell r="P862">
            <v>286.85625634813141</v>
          </cell>
          <cell r="Q862">
            <v>25.178159982635076</v>
          </cell>
          <cell r="R862">
            <v>45.70516188591408</v>
          </cell>
          <cell r="S862">
            <v>1110</v>
          </cell>
          <cell r="T862">
            <v>100</v>
          </cell>
          <cell r="U862">
            <v>332.5</v>
          </cell>
          <cell r="V862">
            <v>291.25</v>
          </cell>
          <cell r="W862">
            <v>211.25</v>
          </cell>
          <cell r="X862">
            <v>175</v>
          </cell>
          <cell r="Y862">
            <v>24097</v>
          </cell>
          <cell r="Z862">
            <v>4092</v>
          </cell>
          <cell r="AA862">
            <v>114</v>
          </cell>
          <cell r="AB862">
            <v>27909.091</v>
          </cell>
          <cell r="AC862">
            <v>3500</v>
          </cell>
          <cell r="AD862">
            <v>110</v>
          </cell>
          <cell r="AE862">
            <v>104.83</v>
          </cell>
          <cell r="AF862">
            <v>5.17</v>
          </cell>
          <cell r="AG862">
            <v>55.357599999999998</v>
          </cell>
          <cell r="AH862">
            <v>115.74560000000001</v>
          </cell>
        </row>
        <row r="863">
          <cell r="C863" t="str">
            <v>2006RI</v>
          </cell>
          <cell r="D863">
            <v>1</v>
          </cell>
          <cell r="E863">
            <v>0.69929033939281937</v>
          </cell>
          <cell r="H863">
            <v>1.5</v>
          </cell>
          <cell r="I863">
            <v>0.29068330866368997</v>
          </cell>
          <cell r="L863">
            <v>0.1</v>
          </cell>
          <cell r="M863">
            <v>0.2427581845797957</v>
          </cell>
          <cell r="N863">
            <v>0.1</v>
          </cell>
          <cell r="O863">
            <v>0.39068330866368994</v>
          </cell>
          <cell r="P863">
            <v>0.51407931245184846</v>
          </cell>
          <cell r="Q863">
            <v>1.2425109768630307E-2</v>
          </cell>
          <cell r="R863">
            <v>2.2533518777052518E-2</v>
          </cell>
          <cell r="S863">
            <v>2.1</v>
          </cell>
          <cell r="T863">
            <v>0.6</v>
          </cell>
          <cell r="U863">
            <v>0.5</v>
          </cell>
          <cell r="V863">
            <v>0.4</v>
          </cell>
          <cell r="W863">
            <v>0.4</v>
          </cell>
          <cell r="X863">
            <v>0.2</v>
          </cell>
          <cell r="Y863">
            <v>80.227053455600142</v>
          </cell>
          <cell r="Z863">
            <v>19.053976900895616</v>
          </cell>
          <cell r="AA863">
            <v>4.18843470279298E-2</v>
          </cell>
          <cell r="AB863">
            <v>0.52539999999999998</v>
          </cell>
          <cell r="AC863">
            <v>2.1145999999999998</v>
          </cell>
          <cell r="AD863">
            <v>3.9078055893949095</v>
          </cell>
          <cell r="AE863">
            <v>3.7241387266933486</v>
          </cell>
          <cell r="AF863">
            <v>0.18366686270156074</v>
          </cell>
          <cell r="AG863">
            <v>0.65360000000000007</v>
          </cell>
          <cell r="AH863">
            <v>3.1798000000000002</v>
          </cell>
        </row>
        <row r="864">
          <cell r="C864" t="str">
            <v>2006SC</v>
          </cell>
          <cell r="D864">
            <v>17</v>
          </cell>
          <cell r="E864">
            <v>5.9939171947955945</v>
          </cell>
          <cell r="H864">
            <v>208</v>
          </cell>
          <cell r="I864">
            <v>37.041222006471543</v>
          </cell>
          <cell r="L864">
            <v>10</v>
          </cell>
          <cell r="M864">
            <v>4.855163691595914</v>
          </cell>
          <cell r="N864">
            <v>17</v>
          </cell>
          <cell r="O864">
            <v>47.041222006471543</v>
          </cell>
          <cell r="P864">
            <v>8.7393483116814235</v>
          </cell>
          <cell r="Q864">
            <v>0.43048014353704606</v>
          </cell>
          <cell r="R864">
            <v>0.77608872145183061</v>
          </cell>
          <cell r="S864">
            <v>295</v>
          </cell>
          <cell r="T864">
            <v>30</v>
          </cell>
          <cell r="U864">
            <v>60</v>
          </cell>
          <cell r="V864">
            <v>80</v>
          </cell>
          <cell r="W864">
            <v>65</v>
          </cell>
          <cell r="X864">
            <v>60</v>
          </cell>
          <cell r="Y864">
            <v>4929</v>
          </cell>
          <cell r="Z864">
            <v>1668</v>
          </cell>
          <cell r="AA864">
            <v>185</v>
          </cell>
          <cell r="AB864">
            <v>41290.909</v>
          </cell>
          <cell r="AC864">
            <v>3200</v>
          </cell>
          <cell r="AD864">
            <v>17.970513266243881</v>
          </cell>
          <cell r="AE864">
            <v>17.125899142730418</v>
          </cell>
          <cell r="AF864">
            <v>0.84461412351346243</v>
          </cell>
          <cell r="AG864">
            <v>43.1096</v>
          </cell>
          <cell r="AH864">
            <v>42.7712</v>
          </cell>
        </row>
        <row r="865">
          <cell r="C865" t="str">
            <v>2006SD</v>
          </cell>
          <cell r="D865">
            <v>81</v>
          </cell>
          <cell r="E865">
            <v>44.954378960966963</v>
          </cell>
          <cell r="H865">
            <v>1719</v>
          </cell>
          <cell r="I865">
            <v>492.68316093609349</v>
          </cell>
          <cell r="L865">
            <v>500</v>
          </cell>
          <cell r="M865">
            <v>339.86145841171401</v>
          </cell>
          <cell r="N865">
            <v>90</v>
          </cell>
          <cell r="O865">
            <v>992.68316093609349</v>
          </cell>
          <cell r="P865">
            <v>41.640424308599719</v>
          </cell>
          <cell r="Q865">
            <v>134.28351990738707</v>
          </cell>
          <cell r="R865">
            <v>243.76086339154176</v>
          </cell>
          <cell r="S865">
            <v>1347.5</v>
          </cell>
          <cell r="T865">
            <v>151.25</v>
          </cell>
          <cell r="U865">
            <v>442.5</v>
          </cell>
          <cell r="V865">
            <v>275</v>
          </cell>
          <cell r="W865">
            <v>243.75</v>
          </cell>
          <cell r="X865">
            <v>235</v>
          </cell>
          <cell r="Y865">
            <v>3200</v>
          </cell>
          <cell r="Z865">
            <v>356</v>
          </cell>
          <cell r="AA865">
            <v>9.7730143065169528E-2</v>
          </cell>
          <cell r="AB865">
            <v>122.19371428571432</v>
          </cell>
          <cell r="AC865">
            <v>1400</v>
          </cell>
          <cell r="AD865">
            <v>365</v>
          </cell>
          <cell r="AE865">
            <v>301.125</v>
          </cell>
          <cell r="AF865">
            <v>63.875000000000007</v>
          </cell>
          <cell r="AG865">
            <v>9.9977999999999998</v>
          </cell>
          <cell r="AH865">
            <v>70.093600000000009</v>
          </cell>
        </row>
        <row r="866">
          <cell r="C866" t="str">
            <v>2006TN</v>
          </cell>
          <cell r="D866">
            <v>70</v>
          </cell>
          <cell r="E866">
            <v>39.959447965303966</v>
          </cell>
          <cell r="H866">
            <v>1080</v>
          </cell>
          <cell r="I866">
            <v>191.2705743834187</v>
          </cell>
          <cell r="L866">
            <v>85</v>
          </cell>
          <cell r="M866">
            <v>60.689546144948928</v>
          </cell>
          <cell r="N866">
            <v>75</v>
          </cell>
          <cell r="O866">
            <v>276.2705743834187</v>
          </cell>
          <cell r="P866">
            <v>35.98555187162939</v>
          </cell>
          <cell r="Q866">
            <v>2.492304031557953</v>
          </cell>
          <cell r="R866">
            <v>4.5791603469872619</v>
          </cell>
          <cell r="S866">
            <v>220</v>
          </cell>
          <cell r="T866">
            <v>22</v>
          </cell>
          <cell r="U866">
            <v>73</v>
          </cell>
          <cell r="V866">
            <v>40</v>
          </cell>
          <cell r="W866">
            <v>40</v>
          </cell>
          <cell r="X866">
            <v>45</v>
          </cell>
          <cell r="Y866">
            <v>1053</v>
          </cell>
          <cell r="Z866">
            <v>697</v>
          </cell>
          <cell r="AA866">
            <v>139</v>
          </cell>
          <cell r="AB866">
            <v>38818.182000000001</v>
          </cell>
          <cell r="AC866">
            <v>3.6545999999999994</v>
          </cell>
          <cell r="AD866">
            <v>27</v>
          </cell>
          <cell r="AE866">
            <v>25.731000000000002</v>
          </cell>
          <cell r="AF866">
            <v>1.2689999999999999</v>
          </cell>
          <cell r="AG866">
            <v>127.7072</v>
          </cell>
          <cell r="AH866">
            <v>143.333</v>
          </cell>
        </row>
        <row r="867">
          <cell r="C867" t="str">
            <v>2006TX</v>
          </cell>
          <cell r="D867">
            <v>350</v>
          </cell>
          <cell r="E867">
            <v>159.83779186121586</v>
          </cell>
          <cell r="H867">
            <v>5350</v>
          </cell>
          <cell r="I867">
            <v>1503.4705520885345</v>
          </cell>
          <cell r="L867">
            <v>1650</v>
          </cell>
          <cell r="M867">
            <v>1407.9974705628151</v>
          </cell>
          <cell r="N867">
            <v>370</v>
          </cell>
          <cell r="O867">
            <v>3153.4705520885345</v>
          </cell>
          <cell r="P867">
            <v>179.92775935814694</v>
          </cell>
          <cell r="Q867">
            <v>970.0911376603251</v>
          </cell>
          <cell r="R867">
            <v>1764.8243398839932</v>
          </cell>
          <cell r="S867">
            <v>952.5</v>
          </cell>
          <cell r="T867">
            <v>98.75</v>
          </cell>
          <cell r="U867">
            <v>282.5</v>
          </cell>
          <cell r="V867">
            <v>203.75</v>
          </cell>
          <cell r="W867">
            <v>191.25</v>
          </cell>
          <cell r="X867">
            <v>176.25</v>
          </cell>
          <cell r="Y867">
            <v>18683</v>
          </cell>
          <cell r="Z867">
            <v>5723</v>
          </cell>
          <cell r="AA867">
            <v>455</v>
          </cell>
          <cell r="AB867">
            <v>114236.364</v>
          </cell>
          <cell r="AC867">
            <v>1501.891043137832</v>
          </cell>
          <cell r="AD867">
            <v>1070</v>
          </cell>
          <cell r="AE867">
            <v>297.45999999999998</v>
          </cell>
          <cell r="AF867">
            <v>772.54</v>
          </cell>
          <cell r="AG867">
            <v>1150.8273999999999</v>
          </cell>
          <cell r="AH867">
            <v>425.52979999999997</v>
          </cell>
        </row>
        <row r="868">
          <cell r="C868" t="str">
            <v>2006UT</v>
          </cell>
          <cell r="D868">
            <v>85</v>
          </cell>
          <cell r="E868">
            <v>44.954378960966963</v>
          </cell>
          <cell r="H868">
            <v>325</v>
          </cell>
          <cell r="I868">
            <v>81.310120240014157</v>
          </cell>
          <cell r="L868">
            <v>65</v>
          </cell>
          <cell r="M868">
            <v>50.979218761757103</v>
          </cell>
          <cell r="N868">
            <v>20</v>
          </cell>
          <cell r="O868">
            <v>146.31012024001416</v>
          </cell>
          <cell r="P868">
            <v>43.696741558407112</v>
          </cell>
          <cell r="Q868">
            <v>10.393541270703677</v>
          </cell>
          <cell r="R868">
            <v>18.77549295577159</v>
          </cell>
          <cell r="S868">
            <v>680</v>
          </cell>
          <cell r="T868">
            <v>103</v>
          </cell>
          <cell r="U868">
            <v>273</v>
          </cell>
          <cell r="V868">
            <v>129</v>
          </cell>
          <cell r="W868">
            <v>115</v>
          </cell>
          <cell r="X868">
            <v>60</v>
          </cell>
          <cell r="Y868">
            <v>3763</v>
          </cell>
          <cell r="Z868">
            <v>650</v>
          </cell>
          <cell r="AA868">
            <v>0.23488084803897882</v>
          </cell>
          <cell r="AB868">
            <v>3.0270666666666668</v>
          </cell>
          <cell r="AC868">
            <v>1583.6327108515438</v>
          </cell>
          <cell r="AD868">
            <v>280</v>
          </cell>
          <cell r="AE868">
            <v>77.84</v>
          </cell>
          <cell r="AF868">
            <v>202.16</v>
          </cell>
          <cell r="AG868">
            <v>15.647200000000002</v>
          </cell>
          <cell r="AH868">
            <v>60.1</v>
          </cell>
        </row>
        <row r="869">
          <cell r="C869" t="str">
            <v>2006VT</v>
          </cell>
          <cell r="D869">
            <v>143</v>
          </cell>
          <cell r="E869">
            <v>57.941199549690751</v>
          </cell>
          <cell r="H869">
            <v>10</v>
          </cell>
          <cell r="I869">
            <v>5.2490194344655654</v>
          </cell>
          <cell r="L869">
            <v>4</v>
          </cell>
          <cell r="M869">
            <v>1.9420654766383656</v>
          </cell>
          <cell r="N869">
            <v>3</v>
          </cell>
          <cell r="O869">
            <v>9.2490194344655663</v>
          </cell>
          <cell r="P869">
            <v>73.513341680614317</v>
          </cell>
          <cell r="Q869">
            <v>0.1575132212903862</v>
          </cell>
          <cell r="R869">
            <v>0.28796120258566033</v>
          </cell>
          <cell r="S869">
            <v>2.5</v>
          </cell>
          <cell r="T869">
            <v>0.5</v>
          </cell>
          <cell r="U869">
            <v>0.7</v>
          </cell>
          <cell r="V869">
            <v>0.4</v>
          </cell>
          <cell r="W869">
            <v>0.3</v>
          </cell>
          <cell r="X869">
            <v>0.6</v>
          </cell>
          <cell r="Y869">
            <v>206</v>
          </cell>
          <cell r="Z869">
            <v>28</v>
          </cell>
          <cell r="AA869">
            <v>1</v>
          </cell>
          <cell r="AB869">
            <v>38.138599999999919</v>
          </cell>
          <cell r="AC869">
            <v>18.332999999999998</v>
          </cell>
          <cell r="AD869">
            <v>18.198302297808993</v>
          </cell>
          <cell r="AE869">
            <v>17.342982089811972</v>
          </cell>
          <cell r="AF869">
            <v>0.85532020799702291</v>
          </cell>
          <cell r="AG869">
            <v>6.101</v>
          </cell>
          <cell r="AH869">
            <v>12.8766</v>
          </cell>
        </row>
        <row r="870">
          <cell r="C870" t="str">
            <v>2006VA</v>
          </cell>
          <cell r="D870">
            <v>103</v>
          </cell>
          <cell r="E870">
            <v>39.959447965303966</v>
          </cell>
          <cell r="H870">
            <v>727</v>
          </cell>
          <cell r="I870">
            <v>132.10398116146843</v>
          </cell>
          <cell r="L870">
            <v>63</v>
          </cell>
          <cell r="M870">
            <v>80.110200911332583</v>
          </cell>
          <cell r="N870">
            <v>42</v>
          </cell>
          <cell r="O870">
            <v>195.10398116146843</v>
          </cell>
          <cell r="P870">
            <v>52.950169182540385</v>
          </cell>
          <cell r="Q870">
            <v>9.5287573045769527</v>
          </cell>
          <cell r="R870">
            <v>17.260631717970305</v>
          </cell>
          <cell r="S870">
            <v>365</v>
          </cell>
          <cell r="T870">
            <v>30</v>
          </cell>
          <cell r="U870">
            <v>110</v>
          </cell>
          <cell r="V870">
            <v>95</v>
          </cell>
          <cell r="W870">
            <v>65</v>
          </cell>
          <cell r="X870">
            <v>65</v>
          </cell>
          <cell r="Y870">
            <v>3266</v>
          </cell>
          <cell r="Z870">
            <v>1007</v>
          </cell>
          <cell r="AA870">
            <v>239</v>
          </cell>
          <cell r="AB870">
            <v>46581.817999999999</v>
          </cell>
          <cell r="AC870">
            <v>7166.6670000000004</v>
          </cell>
          <cell r="AD870">
            <v>67</v>
          </cell>
          <cell r="AE870">
            <v>63.850999999999999</v>
          </cell>
          <cell r="AF870">
            <v>3.149</v>
          </cell>
          <cell r="AG870">
            <v>58.727800000000002</v>
          </cell>
          <cell r="AH870">
            <v>88.559200000000004</v>
          </cell>
        </row>
        <row r="871">
          <cell r="C871" t="str">
            <v>2006WA</v>
          </cell>
          <cell r="D871">
            <v>237</v>
          </cell>
          <cell r="E871">
            <v>97.900647514994702</v>
          </cell>
          <cell r="H871">
            <v>283</v>
          </cell>
          <cell r="I871">
            <v>102.93868151347192</v>
          </cell>
          <cell r="L871">
            <v>107</v>
          </cell>
          <cell r="M871">
            <v>75.255037219736664</v>
          </cell>
          <cell r="N871">
            <v>24</v>
          </cell>
          <cell r="O871">
            <v>209.93868151347192</v>
          </cell>
          <cell r="P871">
            <v>121.83679705108808</v>
          </cell>
          <cell r="Q871">
            <v>54.613082185309665</v>
          </cell>
          <cell r="R871">
            <v>98.404760175470074</v>
          </cell>
          <cell r="S871">
            <v>36</v>
          </cell>
          <cell r="T871">
            <v>4</v>
          </cell>
          <cell r="U871">
            <v>8</v>
          </cell>
          <cell r="V871">
            <v>9</v>
          </cell>
          <cell r="W871">
            <v>9</v>
          </cell>
          <cell r="X871">
            <v>6</v>
          </cell>
          <cell r="Y871">
            <v>6009</v>
          </cell>
          <cell r="Z871">
            <v>921</v>
          </cell>
          <cell r="AA871">
            <v>1</v>
          </cell>
          <cell r="AB871">
            <v>5042.5005478106614</v>
          </cell>
          <cell r="AC871">
            <v>3.3523999999999998</v>
          </cell>
          <cell r="AD871">
            <v>50</v>
          </cell>
          <cell r="AE871">
            <v>15.55</v>
          </cell>
          <cell r="AF871">
            <v>34.450000000000003</v>
          </cell>
          <cell r="AG871">
            <v>30.915400000000002</v>
          </cell>
          <cell r="AH871">
            <v>86.981399999999994</v>
          </cell>
        </row>
        <row r="872">
          <cell r="C872" t="str">
            <v>2006WV</v>
          </cell>
          <cell r="D872">
            <v>13</v>
          </cell>
          <cell r="E872">
            <v>3.9959447965303965</v>
          </cell>
          <cell r="H872">
            <v>204</v>
          </cell>
          <cell r="I872">
            <v>43.171129947543086</v>
          </cell>
          <cell r="L872">
            <v>25</v>
          </cell>
          <cell r="M872">
            <v>18.449622028064475</v>
          </cell>
          <cell r="N872">
            <v>14</v>
          </cell>
          <cell r="O872">
            <v>68.171129947543079</v>
          </cell>
          <cell r="P872">
            <v>6.6830310618740292</v>
          </cell>
          <cell r="Q872">
            <v>2.8924682868563498</v>
          </cell>
          <cell r="R872">
            <v>5.2872481457473075</v>
          </cell>
          <cell r="S872">
            <v>11</v>
          </cell>
          <cell r="T872">
            <v>2</v>
          </cell>
          <cell r="U872">
            <v>2</v>
          </cell>
          <cell r="V872">
            <v>2</v>
          </cell>
          <cell r="W872">
            <v>2</v>
          </cell>
          <cell r="X872">
            <v>3</v>
          </cell>
          <cell r="Y872">
            <v>1234</v>
          </cell>
          <cell r="Z872">
            <v>734</v>
          </cell>
          <cell r="AA872">
            <v>140</v>
          </cell>
          <cell r="AB872">
            <v>16309.091</v>
          </cell>
          <cell r="AC872">
            <v>1200</v>
          </cell>
          <cell r="AD872">
            <v>32</v>
          </cell>
          <cell r="AE872">
            <v>30.495999999999999</v>
          </cell>
          <cell r="AF872">
            <v>1.504</v>
          </cell>
          <cell r="AG872">
            <v>25.8536</v>
          </cell>
          <cell r="AH872">
            <v>36.552999999999997</v>
          </cell>
        </row>
        <row r="873">
          <cell r="C873" t="str">
            <v>2006WI</v>
          </cell>
          <cell r="D873">
            <v>1240</v>
          </cell>
          <cell r="E873">
            <v>659.33089142751544</v>
          </cell>
          <cell r="H873">
            <v>250</v>
          </cell>
          <cell r="I873">
            <v>91.857840103147396</v>
          </cell>
          <cell r="L873">
            <v>70</v>
          </cell>
          <cell r="M873">
            <v>169.93072920585701</v>
          </cell>
          <cell r="N873">
            <v>29.999999999999996</v>
          </cell>
          <cell r="O873">
            <v>161.8578401031474</v>
          </cell>
          <cell r="P873">
            <v>637.45834744029207</v>
          </cell>
          <cell r="Q873">
            <v>76.890746669097908</v>
          </cell>
          <cell r="R873">
            <v>139.66906824873055</v>
          </cell>
          <cell r="S873">
            <v>435</v>
          </cell>
          <cell r="T873">
            <v>53.75</v>
          </cell>
          <cell r="U873">
            <v>147.5</v>
          </cell>
          <cell r="V873">
            <v>97.5</v>
          </cell>
          <cell r="W873">
            <v>72.5</v>
          </cell>
          <cell r="X873">
            <v>63.75</v>
          </cell>
          <cell r="Y873">
            <v>5110</v>
          </cell>
          <cell r="Z873">
            <v>1384</v>
          </cell>
          <cell r="AA873">
            <v>33</v>
          </cell>
          <cell r="AB873">
            <v>6963.6360000000004</v>
          </cell>
          <cell r="AC873">
            <v>2608.1566489150291</v>
          </cell>
          <cell r="AD873">
            <v>89</v>
          </cell>
          <cell r="AE873">
            <v>73.424999999999997</v>
          </cell>
          <cell r="AF873">
            <v>15.575000000000001</v>
          </cell>
          <cell r="AG873">
            <v>51.788599999999995</v>
          </cell>
          <cell r="AH873">
            <v>116.4344</v>
          </cell>
        </row>
        <row r="874">
          <cell r="C874" t="str">
            <v>2006WY</v>
          </cell>
          <cell r="D874">
            <v>6</v>
          </cell>
          <cell r="E874">
            <v>4.9949309956629957</v>
          </cell>
          <cell r="H874">
            <v>724</v>
          </cell>
          <cell r="I874">
            <v>225.90655965882769</v>
          </cell>
          <cell r="L874">
            <v>0</v>
          </cell>
          <cell r="M874">
            <v>97.103273831918287</v>
          </cell>
          <cell r="N874">
            <v>40</v>
          </cell>
          <cell r="O874">
            <v>225.90655965882769</v>
          </cell>
          <cell r="P874">
            <v>3.0844758747110905</v>
          </cell>
          <cell r="Q874">
            <v>26.856703981477409</v>
          </cell>
          <cell r="R874">
            <v>48.752172678308355</v>
          </cell>
          <cell r="S874">
            <v>100</v>
          </cell>
          <cell r="T874">
            <v>25</v>
          </cell>
          <cell r="U874">
            <v>27</v>
          </cell>
          <cell r="V874">
            <v>20</v>
          </cell>
          <cell r="W874">
            <v>13</v>
          </cell>
          <cell r="X874">
            <v>15</v>
          </cell>
          <cell r="Y874">
            <v>12</v>
          </cell>
          <cell r="Z874">
            <v>4</v>
          </cell>
          <cell r="AA874">
            <v>0.11908294743234939</v>
          </cell>
          <cell r="AB874">
            <v>2.1311999999999998</v>
          </cell>
          <cell r="AC874">
            <v>0.5321999999999999</v>
          </cell>
          <cell r="AD874">
            <v>450</v>
          </cell>
          <cell r="AE874">
            <v>125.10000000000001</v>
          </cell>
          <cell r="AF874">
            <v>324.89999999999998</v>
          </cell>
          <cell r="AG874">
            <v>7.7928000000000006</v>
          </cell>
          <cell r="AH874">
            <v>76.963999999999999</v>
          </cell>
        </row>
        <row r="875">
          <cell r="C875" t="str">
            <v>2006US</v>
          </cell>
          <cell r="D875">
            <v>9103.9</v>
          </cell>
          <cell r="E875">
            <v>4293.6426838719117</v>
          </cell>
          <cell r="H875">
            <v>32702.5</v>
          </cell>
          <cell r="I875">
            <v>9715.5954145018368</v>
          </cell>
          <cell r="L875">
            <v>9628.4000000000015</v>
          </cell>
          <cell r="M875">
            <v>8248.0006309200562</v>
          </cell>
          <cell r="N875">
            <v>2257.8000000000002</v>
          </cell>
          <cell r="O875">
            <v>19343.995414501835</v>
          </cell>
          <cell r="P875">
            <v>4680.1266526303825</v>
          </cell>
          <cell r="Q875">
            <v>4801.3738865642263</v>
          </cell>
          <cell r="R875">
            <v>8724.348993472453</v>
          </cell>
          <cell r="S875">
            <v>61887.05</v>
          </cell>
          <cell r="T875">
            <v>6090.15</v>
          </cell>
          <cell r="U875">
            <v>20513.850000000002</v>
          </cell>
          <cell r="V875">
            <v>13726.8</v>
          </cell>
          <cell r="W875">
            <v>11443.149999999998</v>
          </cell>
          <cell r="X875">
            <v>10113.1</v>
          </cell>
          <cell r="Y875">
            <v>349888</v>
          </cell>
          <cell r="Z875">
            <v>96596</v>
          </cell>
          <cell r="AA875">
            <v>7938</v>
          </cell>
          <cell r="AB875">
            <v>1612327.2750000001</v>
          </cell>
          <cell r="AC875">
            <v>87486.667000000001</v>
          </cell>
          <cell r="AD875">
            <v>6200</v>
          </cell>
          <cell r="AE875">
            <v>3032.4164800803187</v>
          </cell>
          <cell r="AF875">
            <v>3167.5835199196822</v>
          </cell>
          <cell r="AG875">
            <v>3018.5164</v>
          </cell>
          <cell r="AH875">
            <v>3951.9172000000008</v>
          </cell>
        </row>
        <row r="876">
          <cell r="C876" t="str">
            <v>2007AL</v>
          </cell>
          <cell r="D876">
            <v>13</v>
          </cell>
          <cell r="E876">
            <v>5.020719876483219</v>
          </cell>
          <cell r="H876">
            <v>687</v>
          </cell>
          <cell r="I876">
            <v>90.331116100282898</v>
          </cell>
          <cell r="L876">
            <v>30</v>
          </cell>
          <cell r="M876">
            <v>26.570885862497828</v>
          </cell>
          <cell r="N876">
            <v>50</v>
          </cell>
          <cell r="O876">
            <v>120.3311161002829</v>
          </cell>
          <cell r="P876">
            <v>6.6853106679980314</v>
          </cell>
          <cell r="Q876">
            <v>1.6315530288032787</v>
          </cell>
          <cell r="R876">
            <v>2.9755945041229497</v>
          </cell>
          <cell r="S876">
            <v>175</v>
          </cell>
          <cell r="T876">
            <v>18</v>
          </cell>
          <cell r="U876">
            <v>65</v>
          </cell>
          <cell r="V876">
            <v>32</v>
          </cell>
          <cell r="W876">
            <v>30</v>
          </cell>
          <cell r="X876">
            <v>30</v>
          </cell>
          <cell r="Y876">
            <v>9379</v>
          </cell>
          <cell r="Z876">
            <v>5006</v>
          </cell>
          <cell r="AA876">
            <v>1029</v>
          </cell>
          <cell r="AB876">
            <v>185945.45499999999</v>
          </cell>
          <cell r="AC876">
            <v>8.7879999999999896</v>
          </cell>
          <cell r="AD876">
            <v>7.7704504421091469</v>
          </cell>
          <cell r="AE876">
            <v>7.405239271330017</v>
          </cell>
          <cell r="AF876">
            <v>0.36521117077912996</v>
          </cell>
          <cell r="AG876">
            <v>80.436000000000007</v>
          </cell>
          <cell r="AH876">
            <v>87.111000000000004</v>
          </cell>
        </row>
        <row r="877">
          <cell r="C877" t="str">
            <v>2007AK</v>
          </cell>
          <cell r="D877">
            <v>0.6</v>
          </cell>
          <cell r="E877">
            <v>0.30124319258899313</v>
          </cell>
          <cell r="H877">
            <v>6.5</v>
          </cell>
          <cell r="I877">
            <v>1.0805529845093544</v>
          </cell>
          <cell r="L877">
            <v>0.1</v>
          </cell>
          <cell r="M877">
            <v>0.53141771724995668</v>
          </cell>
          <cell r="N877">
            <v>2.9</v>
          </cell>
          <cell r="O877">
            <v>1.1805529845093545</v>
          </cell>
          <cell r="P877">
            <v>0.30855280006144759</v>
          </cell>
          <cell r="Q877">
            <v>2.2928149107144996E-2</v>
          </cell>
          <cell r="R877">
            <v>4.1841705483938944E-2</v>
          </cell>
          <cell r="S877">
            <v>0.89999999999999991</v>
          </cell>
          <cell r="T877">
            <v>0.3</v>
          </cell>
          <cell r="U877">
            <v>0.2</v>
          </cell>
          <cell r="V877">
            <v>0.2</v>
          </cell>
          <cell r="W877">
            <v>0.1</v>
          </cell>
          <cell r="X877">
            <v>0.1</v>
          </cell>
          <cell r="Y877">
            <v>6.8095823742959949</v>
          </cell>
          <cell r="Z877">
            <v>0.84385066110378204</v>
          </cell>
          <cell r="AA877">
            <v>0.42941767599301828</v>
          </cell>
          <cell r="AB877">
            <v>2.1</v>
          </cell>
          <cell r="AC877">
            <v>0.71799999999999997</v>
          </cell>
          <cell r="AD877">
            <v>0.43658858386185745</v>
          </cell>
          <cell r="AE877">
            <v>0.13577904958103765</v>
          </cell>
          <cell r="AF877">
            <v>0.3008095342808198</v>
          </cell>
          <cell r="AG877">
            <v>0.442</v>
          </cell>
          <cell r="AH877">
            <v>2.27</v>
          </cell>
        </row>
        <row r="878">
          <cell r="C878" t="str">
            <v>2007AZ</v>
          </cell>
          <cell r="D878">
            <v>175</v>
          </cell>
          <cell r="E878">
            <v>60.248638517798625</v>
          </cell>
          <cell r="H878">
            <v>200</v>
          </cell>
          <cell r="I878">
            <v>35.25730469198367</v>
          </cell>
          <cell r="L878">
            <v>15</v>
          </cell>
          <cell r="M878">
            <v>166.67192041021366</v>
          </cell>
          <cell r="N878">
            <v>20</v>
          </cell>
          <cell r="O878">
            <v>50.25730469198367</v>
          </cell>
          <cell r="P878">
            <v>89.994566684588889</v>
          </cell>
          <cell r="Q878">
            <v>108.24010939969332</v>
          </cell>
          <cell r="R878">
            <v>198.37585019277395</v>
          </cell>
          <cell r="S878">
            <v>175</v>
          </cell>
          <cell r="T878">
            <v>17</v>
          </cell>
          <cell r="U878">
            <v>62</v>
          </cell>
          <cell r="V878">
            <v>32</v>
          </cell>
          <cell r="W878">
            <v>32</v>
          </cell>
          <cell r="X878">
            <v>32</v>
          </cell>
          <cell r="Y878">
            <v>1207.1361523300034</v>
          </cell>
          <cell r="Z878">
            <v>309.87629229683705</v>
          </cell>
          <cell r="AA878">
            <v>1.5704765430792822</v>
          </cell>
          <cell r="AB878">
            <v>2.0059999999999998</v>
          </cell>
          <cell r="AC878">
            <v>0.85599999999999998</v>
          </cell>
          <cell r="AD878">
            <v>140</v>
          </cell>
          <cell r="AE878">
            <v>38.92</v>
          </cell>
          <cell r="AF878">
            <v>101.08</v>
          </cell>
          <cell r="AG878">
            <v>42.140999999999998</v>
          </cell>
          <cell r="AH878">
            <v>68.745000000000005</v>
          </cell>
        </row>
        <row r="879">
          <cell r="C879" t="str">
            <v>2007AR</v>
          </cell>
          <cell r="D879">
            <v>19</v>
          </cell>
          <cell r="E879">
            <v>7.0290078270765068</v>
          </cell>
          <cell r="H879">
            <v>921</v>
          </cell>
          <cell r="I879">
            <v>142.53205782576308</v>
          </cell>
          <cell r="L879">
            <v>63</v>
          </cell>
          <cell r="M879">
            <v>62.803912038631239</v>
          </cell>
          <cell r="N879">
            <v>55</v>
          </cell>
          <cell r="O879">
            <v>205.53205782576308</v>
          </cell>
          <cell r="P879">
            <v>9.7708386686125088</v>
          </cell>
          <cell r="Q879">
            <v>1.0994485139223493</v>
          </cell>
          <cell r="R879">
            <v>1.9827649752247209</v>
          </cell>
          <cell r="S879">
            <v>287.5</v>
          </cell>
          <cell r="T879">
            <v>85</v>
          </cell>
          <cell r="U879">
            <v>147.5</v>
          </cell>
          <cell r="V879">
            <v>20</v>
          </cell>
          <cell r="W879">
            <v>16.25</v>
          </cell>
          <cell r="X879">
            <v>18.75</v>
          </cell>
          <cell r="Y879">
            <v>13746</v>
          </cell>
          <cell r="Z879">
            <v>7811</v>
          </cell>
          <cell r="AA879">
            <v>1678</v>
          </cell>
          <cell r="AB879">
            <v>213800</v>
          </cell>
          <cell r="AC879">
            <v>9833.3330000000005</v>
          </cell>
          <cell r="AD879">
            <v>7.0065351912719933</v>
          </cell>
          <cell r="AE879">
            <v>5.7803915327993947</v>
          </cell>
          <cell r="AF879">
            <v>1.2261436584725989</v>
          </cell>
          <cell r="AG879">
            <v>50.579000000000001</v>
          </cell>
          <cell r="AH879">
            <v>78.968000000000004</v>
          </cell>
        </row>
        <row r="880">
          <cell r="C880" t="str">
            <v>2007CA</v>
          </cell>
          <cell r="D880">
            <v>1790</v>
          </cell>
          <cell r="E880">
            <v>793.27374048434854</v>
          </cell>
          <cell r="H880">
            <v>700</v>
          </cell>
          <cell r="I880">
            <v>184.24341352518607</v>
          </cell>
          <cell r="L880">
            <v>170</v>
          </cell>
          <cell r="M880">
            <v>321.26616542838286</v>
          </cell>
          <cell r="N880">
            <v>70</v>
          </cell>
          <cell r="O880">
            <v>354.24341352518604</v>
          </cell>
          <cell r="P880">
            <v>920.51585351665221</v>
          </cell>
          <cell r="Q880">
            <v>178.23970110727944</v>
          </cell>
          <cell r="R880">
            <v>326.66681917971755</v>
          </cell>
          <cell r="S880">
            <v>155</v>
          </cell>
          <cell r="T880">
            <v>20</v>
          </cell>
          <cell r="U880">
            <v>40</v>
          </cell>
          <cell r="V880">
            <v>37</v>
          </cell>
          <cell r="W880">
            <v>30</v>
          </cell>
          <cell r="X880">
            <v>28</v>
          </cell>
          <cell r="Y880">
            <v>20971</v>
          </cell>
          <cell r="Z880">
            <v>4281</v>
          </cell>
          <cell r="AA880">
            <v>38</v>
          </cell>
          <cell r="AB880">
            <v>47180.134262352782</v>
          </cell>
          <cell r="AC880">
            <v>5400</v>
          </cell>
          <cell r="AD880">
            <v>610.00000000000011</v>
          </cell>
          <cell r="AE880">
            <v>189.71</v>
          </cell>
          <cell r="AF880">
            <v>420.29000000000008</v>
          </cell>
          <cell r="AG880">
            <v>130.82300000000001</v>
          </cell>
          <cell r="AH880">
            <v>180.72300000000001</v>
          </cell>
        </row>
        <row r="881">
          <cell r="C881" t="str">
            <v>2007CO</v>
          </cell>
          <cell r="D881">
            <v>115</v>
          </cell>
          <cell r="E881">
            <v>60.248638517798625</v>
          </cell>
          <cell r="H881">
            <v>725</v>
          </cell>
          <cell r="I881">
            <v>371.68588835634955</v>
          </cell>
          <cell r="L881">
            <v>560</v>
          </cell>
          <cell r="M881">
            <v>449.28952458405422</v>
          </cell>
          <cell r="N881">
            <v>45</v>
          </cell>
          <cell r="O881">
            <v>931.68588835634955</v>
          </cell>
          <cell r="P881">
            <v>59.139286678444122</v>
          </cell>
          <cell r="Q881">
            <v>365.56540791736086</v>
          </cell>
          <cell r="R881">
            <v>670.14709868892476</v>
          </cell>
          <cell r="S881">
            <v>847.5</v>
          </cell>
          <cell r="T881">
            <v>155</v>
          </cell>
          <cell r="U881">
            <v>370</v>
          </cell>
          <cell r="V881">
            <v>103.75</v>
          </cell>
          <cell r="W881">
            <v>81.25</v>
          </cell>
          <cell r="X881">
            <v>137.5</v>
          </cell>
          <cell r="Y881">
            <v>3875</v>
          </cell>
          <cell r="Z881">
            <v>943</v>
          </cell>
          <cell r="AA881">
            <v>69</v>
          </cell>
          <cell r="AB881">
            <v>11.053000000000001</v>
          </cell>
          <cell r="AC881">
            <v>1058.4588598500939</v>
          </cell>
          <cell r="AD881">
            <v>400</v>
          </cell>
          <cell r="AE881">
            <v>111.20000000000002</v>
          </cell>
          <cell r="AF881">
            <v>288.8</v>
          </cell>
          <cell r="AG881">
            <v>48.978000000000002</v>
          </cell>
          <cell r="AH881">
            <v>119.04</v>
          </cell>
        </row>
        <row r="882">
          <cell r="C882" t="str">
            <v>2007CT</v>
          </cell>
          <cell r="D882">
            <v>19</v>
          </cell>
          <cell r="E882">
            <v>10.041439752966438</v>
          </cell>
          <cell r="H882">
            <v>7</v>
          </cell>
          <cell r="I882">
            <v>1.835793713609974</v>
          </cell>
          <cell r="L882">
            <v>0.5</v>
          </cell>
          <cell r="M882">
            <v>1.2077675392044467</v>
          </cell>
          <cell r="N882">
            <v>1</v>
          </cell>
          <cell r="O882">
            <v>2.335793713609974</v>
          </cell>
          <cell r="P882">
            <v>9.7708386686125088</v>
          </cell>
          <cell r="Q882">
            <v>5.4395059575489547E-2</v>
          </cell>
          <cell r="R882">
            <v>9.9984120618739694E-2</v>
          </cell>
          <cell r="S882">
            <v>3.7</v>
          </cell>
          <cell r="T882">
            <v>0.9</v>
          </cell>
          <cell r="U882">
            <v>1.2</v>
          </cell>
          <cell r="V882">
            <v>0.6</v>
          </cell>
          <cell r="W882">
            <v>0.4</v>
          </cell>
          <cell r="X882">
            <v>0.6</v>
          </cell>
          <cell r="Y882">
            <v>2985</v>
          </cell>
          <cell r="Z882">
            <v>655</v>
          </cell>
          <cell r="AA882">
            <v>7</v>
          </cell>
          <cell r="AB882">
            <v>106.88289991878662</v>
          </cell>
          <cell r="AC882">
            <v>3.5640000000000001</v>
          </cell>
          <cell r="AD882">
            <v>4.1043220401808878</v>
          </cell>
          <cell r="AE882">
            <v>3.9114189042923857</v>
          </cell>
          <cell r="AF882">
            <v>0.19290313588850172</v>
          </cell>
          <cell r="AG882">
            <v>4.5780000000000003</v>
          </cell>
          <cell r="AH882">
            <v>11.51</v>
          </cell>
        </row>
        <row r="883">
          <cell r="C883" t="str">
            <v>2007DE</v>
          </cell>
          <cell r="D883">
            <v>7</v>
          </cell>
          <cell r="E883">
            <v>2.610774335771274</v>
          </cell>
          <cell r="H883">
            <v>4</v>
          </cell>
          <cell r="I883">
            <v>0.85542999962251165</v>
          </cell>
          <cell r="L883">
            <v>0.6</v>
          </cell>
          <cell r="M883">
            <v>1.9324280627271149</v>
          </cell>
          <cell r="N883">
            <v>0.3</v>
          </cell>
          <cell r="O883">
            <v>1.4554299996225115</v>
          </cell>
          <cell r="P883">
            <v>3.5997826673835558</v>
          </cell>
          <cell r="Q883">
            <v>8.2495660578123492E-2</v>
          </cell>
          <cell r="R883">
            <v>0.15187160709816738</v>
          </cell>
          <cell r="S883">
            <v>9</v>
          </cell>
          <cell r="T883">
            <v>2.5</v>
          </cell>
          <cell r="U883">
            <v>3</v>
          </cell>
          <cell r="V883">
            <v>1</v>
          </cell>
          <cell r="W883">
            <v>1.5</v>
          </cell>
          <cell r="X883">
            <v>1</v>
          </cell>
          <cell r="Y883">
            <v>1207.1361523300034</v>
          </cell>
          <cell r="Z883">
            <v>309.87629229683705</v>
          </cell>
          <cell r="AA883">
            <v>3.4973819220394549</v>
          </cell>
          <cell r="AB883">
            <v>44690.909</v>
          </cell>
          <cell r="AC883">
            <v>0.70099999999999996</v>
          </cell>
          <cell r="AD883">
            <v>0.41455256701078574</v>
          </cell>
          <cell r="AE883">
            <v>0.39506859636127883</v>
          </cell>
          <cell r="AF883">
            <v>1.9483970649506931E-2</v>
          </cell>
          <cell r="AG883">
            <v>3.53</v>
          </cell>
          <cell r="AH883">
            <v>3.964</v>
          </cell>
        </row>
        <row r="884">
          <cell r="C884" t="str">
            <v>2007FL</v>
          </cell>
          <cell r="D884">
            <v>130</v>
          </cell>
          <cell r="E884">
            <v>30.124319258899313</v>
          </cell>
          <cell r="H884">
            <v>950</v>
          </cell>
          <cell r="I884">
            <v>129.96412953291397</v>
          </cell>
          <cell r="L884">
            <v>30</v>
          </cell>
          <cell r="M884">
            <v>9.6621403136355735</v>
          </cell>
          <cell r="N884">
            <v>60</v>
          </cell>
          <cell r="O884">
            <v>159.96412953291397</v>
          </cell>
          <cell r="P884">
            <v>66.853106679980328</v>
          </cell>
          <cell r="Q884">
            <v>0.90008363027510807</v>
          </cell>
          <cell r="R884">
            <v>1.6561350256654221</v>
          </cell>
          <cell r="S884">
            <v>20</v>
          </cell>
          <cell r="T884">
            <v>5</v>
          </cell>
          <cell r="U884">
            <v>7</v>
          </cell>
          <cell r="V884">
            <v>5</v>
          </cell>
          <cell r="W884">
            <v>2</v>
          </cell>
          <cell r="X884">
            <v>1</v>
          </cell>
          <cell r="Y884">
            <v>10924</v>
          </cell>
          <cell r="Z884">
            <v>2619</v>
          </cell>
          <cell r="AA884">
            <v>45</v>
          </cell>
          <cell r="AB884">
            <v>13327.272999999999</v>
          </cell>
          <cell r="AC884">
            <v>13.779999999999987</v>
          </cell>
          <cell r="AD884">
            <v>5.9818604076971615</v>
          </cell>
          <cell r="AE884">
            <v>5.7007129685353952</v>
          </cell>
          <cell r="AF884">
            <v>0.2811474391617666</v>
          </cell>
          <cell r="AG884">
            <v>57.695999999999998</v>
          </cell>
          <cell r="AH884">
            <v>120.614</v>
          </cell>
        </row>
        <row r="885">
          <cell r="C885" t="str">
            <v>2007GA</v>
          </cell>
          <cell r="D885">
            <v>75</v>
          </cell>
          <cell r="E885">
            <v>23.095311431822807</v>
          </cell>
          <cell r="H885">
            <v>585</v>
          </cell>
          <cell r="I885">
            <v>78.067016674973544</v>
          </cell>
          <cell r="L885">
            <v>34</v>
          </cell>
          <cell r="M885">
            <v>23.189136752725378</v>
          </cell>
          <cell r="N885">
            <v>33</v>
          </cell>
          <cell r="O885">
            <v>112.06701667497354</v>
          </cell>
          <cell r="P885">
            <v>38.569100007680952</v>
          </cell>
          <cell r="Q885">
            <v>1.4971994086362623</v>
          </cell>
          <cell r="R885">
            <v>2.7493264723472675</v>
          </cell>
          <cell r="S885">
            <v>265</v>
          </cell>
          <cell r="T885">
            <v>40</v>
          </cell>
          <cell r="U885">
            <v>94</v>
          </cell>
          <cell r="V885">
            <v>51</v>
          </cell>
          <cell r="W885">
            <v>41</v>
          </cell>
          <cell r="X885">
            <v>39</v>
          </cell>
          <cell r="Y885">
            <v>19267</v>
          </cell>
          <cell r="Z885">
            <v>7515</v>
          </cell>
          <cell r="AA885">
            <v>1299</v>
          </cell>
          <cell r="AB885">
            <v>254327.27299999999</v>
          </cell>
          <cell r="AC885">
            <v>1.9860000000000009</v>
          </cell>
          <cell r="AD885">
            <v>5.1936137215869538</v>
          </cell>
          <cell r="AE885">
            <v>4.9495138766723672</v>
          </cell>
          <cell r="AF885">
            <v>0.24409984491458686</v>
          </cell>
          <cell r="AG885">
            <v>83.975999999999999</v>
          </cell>
          <cell r="AH885">
            <v>76.706000000000003</v>
          </cell>
        </row>
        <row r="886">
          <cell r="C886" t="str">
            <v>2007HI</v>
          </cell>
          <cell r="D886">
            <v>3.8</v>
          </cell>
          <cell r="E886">
            <v>1.0041439752966437</v>
          </cell>
          <cell r="H886">
            <v>85.2</v>
          </cell>
          <cell r="I886">
            <v>14.394635792836629</v>
          </cell>
          <cell r="L886">
            <v>5</v>
          </cell>
          <cell r="M886">
            <v>3.8648561254542297</v>
          </cell>
          <cell r="N886">
            <v>5</v>
          </cell>
          <cell r="O886">
            <v>19.394635792836631</v>
          </cell>
          <cell r="P886">
            <v>1.9541677337225014</v>
          </cell>
          <cell r="Q886">
            <v>0.24026241201525705</v>
          </cell>
          <cell r="R886">
            <v>0.44045141193403947</v>
          </cell>
          <cell r="S886">
            <v>15.000000000000002</v>
          </cell>
          <cell r="T886">
            <v>3.6</v>
          </cell>
          <cell r="U886">
            <v>5.8</v>
          </cell>
          <cell r="V886">
            <v>2.7</v>
          </cell>
          <cell r="W886">
            <v>1.8</v>
          </cell>
          <cell r="X886">
            <v>1.1000000000000001</v>
          </cell>
          <cell r="Y886">
            <v>355</v>
          </cell>
          <cell r="Z886">
            <v>43</v>
          </cell>
          <cell r="AA886">
            <v>2.2821177341725281</v>
          </cell>
          <cell r="AB886">
            <v>2.1280000000000001</v>
          </cell>
          <cell r="AC886">
            <v>9.5000000000000001E-2</v>
          </cell>
          <cell r="AD886">
            <v>10.272456522074576</v>
          </cell>
          <cell r="AE886">
            <v>3.1947339783651927</v>
          </cell>
          <cell r="AF886">
            <v>7.0777225437093829</v>
          </cell>
          <cell r="AG886">
            <v>9.1690000000000005</v>
          </cell>
          <cell r="AH886">
            <v>6.5469999999999997</v>
          </cell>
        </row>
        <row r="887">
          <cell r="C887" t="str">
            <v>2007ID</v>
          </cell>
          <cell r="D887">
            <v>502</v>
          </cell>
          <cell r="E887">
            <v>261.07743357712741</v>
          </cell>
          <cell r="H887">
            <v>473</v>
          </cell>
          <cell r="I887">
            <v>183.41859873041744</v>
          </cell>
          <cell r="L887">
            <v>200</v>
          </cell>
          <cell r="M887">
            <v>147.34763978294254</v>
          </cell>
          <cell r="N887">
            <v>35</v>
          </cell>
          <cell r="O887">
            <v>383.41859873041744</v>
          </cell>
          <cell r="P887">
            <v>258.15584271807785</v>
          </cell>
          <cell r="Q887">
            <v>86.833368433536279</v>
          </cell>
          <cell r="R887">
            <v>158.90110758887906</v>
          </cell>
          <cell r="S887">
            <v>32</v>
          </cell>
          <cell r="T887">
            <v>6</v>
          </cell>
          <cell r="U887">
            <v>12</v>
          </cell>
          <cell r="V887">
            <v>6</v>
          </cell>
          <cell r="W887">
            <v>5</v>
          </cell>
          <cell r="X887">
            <v>3</v>
          </cell>
          <cell r="Y887">
            <v>559</v>
          </cell>
          <cell r="Z887">
            <v>303</v>
          </cell>
          <cell r="AA887">
            <v>7</v>
          </cell>
          <cell r="AB887">
            <v>7.9180000000000001</v>
          </cell>
          <cell r="AC887">
            <v>1.2420000000000013</v>
          </cell>
          <cell r="AD887">
            <v>250</v>
          </cell>
          <cell r="AE887">
            <v>69.5</v>
          </cell>
          <cell r="AF887">
            <v>180.5</v>
          </cell>
          <cell r="AG887">
            <v>17.794</v>
          </cell>
          <cell r="AH887">
            <v>74.028999999999996</v>
          </cell>
        </row>
        <row r="888">
          <cell r="C888" t="str">
            <v>2007IL</v>
          </cell>
          <cell r="D888">
            <v>103</v>
          </cell>
          <cell r="E888">
            <v>52.215486715425484</v>
          </cell>
          <cell r="H888">
            <v>427</v>
          </cell>
          <cell r="I888">
            <v>130.67244117471523</v>
          </cell>
          <cell r="L888">
            <v>158</v>
          </cell>
          <cell r="M888">
            <v>135.26996439089805</v>
          </cell>
          <cell r="N888">
            <v>25</v>
          </cell>
          <cell r="O888">
            <v>288.67244117471523</v>
          </cell>
          <cell r="P888">
            <v>52.968230677215182</v>
          </cell>
          <cell r="Q888">
            <v>69.039359711614196</v>
          </cell>
          <cell r="R888">
            <v>126.69229950812192</v>
          </cell>
          <cell r="S888">
            <v>4162.5</v>
          </cell>
          <cell r="T888">
            <v>485</v>
          </cell>
          <cell r="U888">
            <v>1357.5</v>
          </cell>
          <cell r="V888">
            <v>922.5</v>
          </cell>
          <cell r="W888">
            <v>772.5</v>
          </cell>
          <cell r="X888">
            <v>625</v>
          </cell>
          <cell r="Y888">
            <v>5217</v>
          </cell>
          <cell r="Z888">
            <v>769</v>
          </cell>
          <cell r="AA888">
            <v>20</v>
          </cell>
          <cell r="AB888">
            <v>108.93200000000004</v>
          </cell>
          <cell r="AC888">
            <v>733.33299999999997</v>
          </cell>
          <cell r="AD888">
            <v>67</v>
          </cell>
          <cell r="AE888">
            <v>55.275000000000006</v>
          </cell>
          <cell r="AF888">
            <v>11.725000000000001</v>
          </cell>
          <cell r="AG888">
            <v>33.676000000000002</v>
          </cell>
          <cell r="AH888">
            <v>79.480999999999995</v>
          </cell>
        </row>
        <row r="889">
          <cell r="C889" t="str">
            <v>2007IN</v>
          </cell>
          <cell r="D889">
            <v>166</v>
          </cell>
          <cell r="E889">
            <v>71.294222246061707</v>
          </cell>
          <cell r="H889">
            <v>234</v>
          </cell>
          <cell r="I889">
            <v>58.174085954929431</v>
          </cell>
          <cell r="L889">
            <v>56</v>
          </cell>
          <cell r="M889">
            <v>53.141771724995657</v>
          </cell>
          <cell r="N889">
            <v>20</v>
          </cell>
          <cell r="O889">
            <v>114.17408595492944</v>
          </cell>
          <cell r="P889">
            <v>85.366274683667172</v>
          </cell>
          <cell r="Q889">
            <v>35.966020127526136</v>
          </cell>
          <cell r="R889">
            <v>65.835728739736439</v>
          </cell>
          <cell r="S889">
            <v>3450</v>
          </cell>
          <cell r="T889">
            <v>307.5</v>
          </cell>
          <cell r="U889">
            <v>1142.5</v>
          </cell>
          <cell r="V889">
            <v>800</v>
          </cell>
          <cell r="W889">
            <v>622.5</v>
          </cell>
          <cell r="X889">
            <v>577.5</v>
          </cell>
          <cell r="Y889">
            <v>24367</v>
          </cell>
          <cell r="Z889">
            <v>7678</v>
          </cell>
          <cell r="AA889">
            <v>68</v>
          </cell>
          <cell r="AB889">
            <v>5885.7219434905073</v>
          </cell>
          <cell r="AC889">
            <v>4533.3329999999996</v>
          </cell>
          <cell r="AD889">
            <v>53</v>
          </cell>
          <cell r="AE889">
            <v>43.725000000000001</v>
          </cell>
          <cell r="AF889">
            <v>9.2750000000000004</v>
          </cell>
          <cell r="AG889">
            <v>47.09</v>
          </cell>
          <cell r="AH889">
            <v>81.155000000000001</v>
          </cell>
        </row>
        <row r="890">
          <cell r="C890" t="str">
            <v>2007IA</v>
          </cell>
          <cell r="D890">
            <v>210</v>
          </cell>
          <cell r="E890">
            <v>120.49727703559725</v>
          </cell>
          <cell r="H890">
            <v>1010</v>
          </cell>
          <cell r="I890">
            <v>464.55202359842127</v>
          </cell>
          <cell r="L890">
            <v>690</v>
          </cell>
          <cell r="M890">
            <v>560.40413819086348</v>
          </cell>
          <cell r="N890">
            <v>70</v>
          </cell>
          <cell r="O890">
            <v>1154.5520235984213</v>
          </cell>
          <cell r="P890">
            <v>107.99348002150667</v>
          </cell>
          <cell r="Q890">
            <v>400.63711110428801</v>
          </cell>
          <cell r="R890">
            <v>735.39148039171164</v>
          </cell>
          <cell r="S890">
            <v>18350</v>
          </cell>
          <cell r="T890">
            <v>1065</v>
          </cell>
          <cell r="U890">
            <v>5427.5</v>
          </cell>
          <cell r="V890">
            <v>4695</v>
          </cell>
          <cell r="W890">
            <v>3937.5</v>
          </cell>
          <cell r="X890">
            <v>3225</v>
          </cell>
          <cell r="Y890">
            <v>53821</v>
          </cell>
          <cell r="Z890">
            <v>11052</v>
          </cell>
          <cell r="AA890">
            <v>85</v>
          </cell>
          <cell r="AB890">
            <v>1917.032703633427</v>
          </cell>
          <cell r="AC890">
            <v>2900</v>
          </cell>
          <cell r="AD890">
            <v>235.00000000000003</v>
          </cell>
          <cell r="AE890">
            <v>193.87500000000003</v>
          </cell>
          <cell r="AF890">
            <v>41.125000000000007</v>
          </cell>
          <cell r="AG890">
            <v>55.95</v>
          </cell>
          <cell r="AH890">
            <v>71.994</v>
          </cell>
        </row>
        <row r="891">
          <cell r="C891" t="str">
            <v>2007KS</v>
          </cell>
          <cell r="D891">
            <v>110</v>
          </cell>
          <cell r="E891">
            <v>60.248638517798625</v>
          </cell>
          <cell r="H891">
            <v>1500</v>
          </cell>
          <cell r="I891">
            <v>1016.7999462822397</v>
          </cell>
          <cell r="L891">
            <v>1650</v>
          </cell>
          <cell r="M891">
            <v>985.53831199082856</v>
          </cell>
          <cell r="N891">
            <v>90</v>
          </cell>
          <cell r="O891">
            <v>2666.7999462822399</v>
          </cell>
          <cell r="P891">
            <v>56.568013344598739</v>
          </cell>
          <cell r="Q891">
            <v>844.6160029533296</v>
          </cell>
          <cell r="R891">
            <v>1549.0888299848264</v>
          </cell>
          <cell r="S891">
            <v>1902.5</v>
          </cell>
          <cell r="T891">
            <v>177.5</v>
          </cell>
          <cell r="U891">
            <v>578.75</v>
          </cell>
          <cell r="V891">
            <v>348.75</v>
          </cell>
          <cell r="W891">
            <v>335</v>
          </cell>
          <cell r="X891">
            <v>462.5</v>
          </cell>
          <cell r="Y891">
            <v>1207.1361523300038</v>
          </cell>
          <cell r="Z891">
            <v>309.87629229683705</v>
          </cell>
          <cell r="AA891">
            <v>3.4973819220394615</v>
          </cell>
          <cell r="AB891">
            <v>19.534999999999986</v>
          </cell>
          <cell r="AC891">
            <v>440.92782207191306</v>
          </cell>
          <cell r="AD891">
            <v>100</v>
          </cell>
          <cell r="AE891">
            <v>82.5</v>
          </cell>
          <cell r="AF891">
            <v>17.5</v>
          </cell>
          <cell r="AG891">
            <v>49.502000000000002</v>
          </cell>
          <cell r="AH891">
            <v>89.897999999999996</v>
          </cell>
        </row>
        <row r="892">
          <cell r="C892" t="str">
            <v>2007KY</v>
          </cell>
          <cell r="D892">
            <v>93</v>
          </cell>
          <cell r="E892">
            <v>40.165759011865752</v>
          </cell>
          <cell r="H892">
            <v>1207</v>
          </cell>
          <cell r="I892">
            <v>210.71901335713343</v>
          </cell>
          <cell r="L892">
            <v>120</v>
          </cell>
          <cell r="M892">
            <v>106.28354344999131</v>
          </cell>
          <cell r="N892">
            <v>80</v>
          </cell>
          <cell r="O892">
            <v>330.71901335713346</v>
          </cell>
          <cell r="P892">
            <v>47.825684009524387</v>
          </cell>
          <cell r="Q892">
            <v>6.1633637705580995</v>
          </cell>
          <cell r="R892">
            <v>11.376428520924076</v>
          </cell>
          <cell r="S892">
            <v>370</v>
          </cell>
          <cell r="T892">
            <v>40</v>
          </cell>
          <cell r="U892">
            <v>105</v>
          </cell>
          <cell r="V892">
            <v>80</v>
          </cell>
          <cell r="W892">
            <v>70</v>
          </cell>
          <cell r="X892">
            <v>75</v>
          </cell>
          <cell r="Y892">
            <v>4494</v>
          </cell>
          <cell r="Z892">
            <v>1868</v>
          </cell>
          <cell r="AA892">
            <v>226</v>
          </cell>
          <cell r="AB892">
            <v>55145.455000000002</v>
          </cell>
          <cell r="AC892">
            <v>30.785</v>
          </cell>
          <cell r="AD892">
            <v>37</v>
          </cell>
          <cell r="AE892">
            <v>35.261000000000003</v>
          </cell>
          <cell r="AF892">
            <v>1.7390000000000001</v>
          </cell>
          <cell r="AG892">
            <v>98.165999999999997</v>
          </cell>
          <cell r="AH892">
            <v>175.50299999999999</v>
          </cell>
        </row>
        <row r="893">
          <cell r="C893" t="str">
            <v>2007LA</v>
          </cell>
          <cell r="D893">
            <v>30</v>
          </cell>
          <cell r="E893">
            <v>9.0372957776697938</v>
          </cell>
          <cell r="H893">
            <v>490</v>
          </cell>
          <cell r="I893">
            <v>77.185817451095758</v>
          </cell>
          <cell r="L893">
            <v>18</v>
          </cell>
          <cell r="M893">
            <v>10.145247329317353</v>
          </cell>
          <cell r="N893">
            <v>33</v>
          </cell>
          <cell r="O893">
            <v>95.185817451095758</v>
          </cell>
          <cell r="P893">
            <v>15.427640003072383</v>
          </cell>
          <cell r="Q893">
            <v>0.72858807122543223</v>
          </cell>
          <cell r="R893">
            <v>1.3336746173784053</v>
          </cell>
          <cell r="S893">
            <v>11</v>
          </cell>
          <cell r="T893">
            <v>1.5</v>
          </cell>
          <cell r="U893">
            <v>3</v>
          </cell>
          <cell r="V893">
            <v>3</v>
          </cell>
          <cell r="W893">
            <v>2</v>
          </cell>
          <cell r="X893">
            <v>1.5</v>
          </cell>
          <cell r="Y893">
            <v>1911</v>
          </cell>
          <cell r="Z893">
            <v>678</v>
          </cell>
          <cell r="AA893">
            <v>100</v>
          </cell>
          <cell r="AB893">
            <v>38571.807251733873</v>
          </cell>
          <cell r="AC893">
            <v>0.80100000000000005</v>
          </cell>
          <cell r="AD893">
            <v>13.303786090150121</v>
          </cell>
          <cell r="AE893">
            <v>10.97562352437385</v>
          </cell>
          <cell r="AF893">
            <v>2.3281625657762715</v>
          </cell>
          <cell r="AG893">
            <v>21.574000000000002</v>
          </cell>
          <cell r="AH893">
            <v>60.52</v>
          </cell>
        </row>
        <row r="894">
          <cell r="C894" t="str">
            <v>2007ME</v>
          </cell>
          <cell r="D894">
            <v>32</v>
          </cell>
          <cell r="E894">
            <v>16.066303604746299</v>
          </cell>
          <cell r="H894">
            <v>11</v>
          </cell>
          <cell r="I894">
            <v>3.671587427219948</v>
          </cell>
          <cell r="L894">
            <v>1</v>
          </cell>
          <cell r="M894">
            <v>1.6908745548862256</v>
          </cell>
          <cell r="N894">
            <v>1.5</v>
          </cell>
          <cell r="O894">
            <v>4.671587427219948</v>
          </cell>
          <cell r="P894">
            <v>16.45614933661054</v>
          </cell>
          <cell r="Q894">
            <v>9.0368528940353118E-2</v>
          </cell>
          <cell r="R894">
            <v>0.16383661020143248</v>
          </cell>
          <cell r="S894">
            <v>4.4000000000000004</v>
          </cell>
          <cell r="T894">
            <v>0.9</v>
          </cell>
          <cell r="U894">
            <v>1.7</v>
          </cell>
          <cell r="V894">
            <v>0.8</v>
          </cell>
          <cell r="W894">
            <v>0.5</v>
          </cell>
          <cell r="X894">
            <v>0.5</v>
          </cell>
          <cell r="Y894">
            <v>3909</v>
          </cell>
          <cell r="Z894">
            <v>1479</v>
          </cell>
          <cell r="AA894">
            <v>4</v>
          </cell>
          <cell r="AB894">
            <v>14.849</v>
          </cell>
          <cell r="AC894">
            <v>3.097</v>
          </cell>
          <cell r="AD894">
            <v>7.7702424197494189</v>
          </cell>
          <cell r="AE894">
            <v>7.4050410260211965</v>
          </cell>
          <cell r="AF894">
            <v>0.36520139372822269</v>
          </cell>
          <cell r="AG894">
            <v>5.9020000000000001</v>
          </cell>
          <cell r="AH894">
            <v>12.157</v>
          </cell>
        </row>
        <row r="895">
          <cell r="C895" t="str">
            <v>2007MD</v>
          </cell>
          <cell r="D895">
            <v>60</v>
          </cell>
          <cell r="E895">
            <v>28.116031308306027</v>
          </cell>
          <cell r="H895">
            <v>45</v>
          </cell>
          <cell r="I895">
            <v>10.932280802182982</v>
          </cell>
          <cell r="L895">
            <v>6</v>
          </cell>
          <cell r="M895">
            <v>8.2128192665902393</v>
          </cell>
          <cell r="N895">
            <v>4</v>
          </cell>
          <cell r="O895">
            <v>16.93228080218298</v>
          </cell>
          <cell r="P895">
            <v>30.855280006144767</v>
          </cell>
          <cell r="Q895">
            <v>3.3679538007422698</v>
          </cell>
          <cell r="R895">
            <v>6.1403426738756721</v>
          </cell>
          <cell r="S895">
            <v>33</v>
          </cell>
          <cell r="T895">
            <v>5</v>
          </cell>
          <cell r="U895">
            <v>9</v>
          </cell>
          <cell r="V895">
            <v>7</v>
          </cell>
          <cell r="W895">
            <v>8</v>
          </cell>
          <cell r="X895">
            <v>4</v>
          </cell>
          <cell r="Y895">
            <v>2827</v>
          </cell>
          <cell r="Z895">
            <v>344</v>
          </cell>
          <cell r="AA895">
            <v>15</v>
          </cell>
          <cell r="AB895">
            <v>53600</v>
          </cell>
          <cell r="AC895">
            <v>246.667</v>
          </cell>
          <cell r="AD895">
            <v>23</v>
          </cell>
          <cell r="AE895">
            <v>21.919</v>
          </cell>
          <cell r="AF895">
            <v>1.081</v>
          </cell>
          <cell r="AG895">
            <v>16.888999999999999</v>
          </cell>
          <cell r="AH895">
            <v>30.747</v>
          </cell>
        </row>
        <row r="896">
          <cell r="C896" t="str">
            <v>2007MA</v>
          </cell>
          <cell r="D896">
            <v>15.5</v>
          </cell>
          <cell r="E896">
            <v>7.0290078270765068</v>
          </cell>
          <cell r="H896">
            <v>6.5</v>
          </cell>
          <cell r="I896">
            <v>2.0862668899147043</v>
          </cell>
          <cell r="L896">
            <v>1</v>
          </cell>
          <cell r="M896">
            <v>0.96621403136355744</v>
          </cell>
          <cell r="N896">
            <v>1</v>
          </cell>
          <cell r="O896">
            <v>3.0862668899147043</v>
          </cell>
          <cell r="P896">
            <v>7.97094733492073</v>
          </cell>
          <cell r="Q896">
            <v>5.4395059575489547E-2</v>
          </cell>
          <cell r="R896">
            <v>9.9984120618739694E-2</v>
          </cell>
          <cell r="S896">
            <v>12</v>
          </cell>
          <cell r="T896">
            <v>1.5</v>
          </cell>
          <cell r="U896">
            <v>3.8</v>
          </cell>
          <cell r="V896">
            <v>3</v>
          </cell>
          <cell r="W896">
            <v>2.2000000000000002</v>
          </cell>
          <cell r="X896">
            <v>1.5</v>
          </cell>
          <cell r="Y896">
            <v>114</v>
          </cell>
          <cell r="Z896">
            <v>7</v>
          </cell>
          <cell r="AA896">
            <v>1.572909504416353</v>
          </cell>
          <cell r="AB896">
            <v>9.9440000000000008</v>
          </cell>
          <cell r="AC896">
            <v>20.667000000000002</v>
          </cell>
          <cell r="AD896">
            <v>8.3887019052561325</v>
          </cell>
          <cell r="AE896">
            <v>7.994432915709095</v>
          </cell>
          <cell r="AF896">
            <v>0.39426898954703832</v>
          </cell>
          <cell r="AG896">
            <v>8.2260000000000009</v>
          </cell>
          <cell r="AH896">
            <v>20.58</v>
          </cell>
        </row>
        <row r="897">
          <cell r="C897" t="str">
            <v>2007MI</v>
          </cell>
          <cell r="D897">
            <v>327</v>
          </cell>
          <cell r="E897">
            <v>135.55943666504692</v>
          </cell>
          <cell r="H897">
            <v>108</v>
          </cell>
          <cell r="I897">
            <v>44.692803912086568</v>
          </cell>
          <cell r="L897">
            <v>37</v>
          </cell>
          <cell r="M897">
            <v>91.790332979537951</v>
          </cell>
          <cell r="N897">
            <v>17</v>
          </cell>
          <cell r="O897">
            <v>81.692803912086561</v>
          </cell>
          <cell r="P897">
            <v>168.16127603348897</v>
          </cell>
          <cell r="Q897">
            <v>57.666871888708741</v>
          </cell>
          <cell r="R897">
            <v>105.44653717765256</v>
          </cell>
          <cell r="S897">
            <v>1027.5</v>
          </cell>
          <cell r="T897">
            <v>105</v>
          </cell>
          <cell r="U897">
            <v>318.75</v>
          </cell>
          <cell r="V897">
            <v>222.5</v>
          </cell>
          <cell r="W897">
            <v>198.75</v>
          </cell>
          <cell r="X897">
            <v>182.5</v>
          </cell>
          <cell r="Y897">
            <v>9141</v>
          </cell>
          <cell r="Z897">
            <v>1835</v>
          </cell>
          <cell r="AA897">
            <v>1</v>
          </cell>
          <cell r="AB897">
            <v>725.27704866172985</v>
          </cell>
          <cell r="AC897">
            <v>1700</v>
          </cell>
          <cell r="AD897">
            <v>81</v>
          </cell>
          <cell r="AE897">
            <v>66.825000000000003</v>
          </cell>
          <cell r="AF897">
            <v>14.175000000000002</v>
          </cell>
          <cell r="AG897">
            <v>27.841000000000001</v>
          </cell>
          <cell r="AH897">
            <v>101.13800000000001</v>
          </cell>
        </row>
        <row r="898">
          <cell r="C898" t="str">
            <v>2007MN</v>
          </cell>
          <cell r="D898">
            <v>455</v>
          </cell>
          <cell r="E898">
            <v>271.11887333009383</v>
          </cell>
          <cell r="H898">
            <v>405</v>
          </cell>
          <cell r="I898">
            <v>166.93163857191786</v>
          </cell>
          <cell r="L898">
            <v>175</v>
          </cell>
          <cell r="M898">
            <v>231.89136752725381</v>
          </cell>
          <cell r="N898">
            <v>35</v>
          </cell>
          <cell r="O898">
            <v>341.93163857191786</v>
          </cell>
          <cell r="P898">
            <v>233.98587337993112</v>
          </cell>
          <cell r="Q898">
            <v>92.678652298024147</v>
          </cell>
          <cell r="R898">
            <v>169.77517120601021</v>
          </cell>
          <cell r="S898">
            <v>7225</v>
          </cell>
          <cell r="T898">
            <v>600</v>
          </cell>
          <cell r="U898">
            <v>2600</v>
          </cell>
          <cell r="V898">
            <v>1650</v>
          </cell>
          <cell r="W898">
            <v>1345</v>
          </cell>
          <cell r="X898">
            <v>1030</v>
          </cell>
          <cell r="Y898">
            <v>10268</v>
          </cell>
          <cell r="Z898">
            <v>3401</v>
          </cell>
          <cell r="AA898">
            <v>44</v>
          </cell>
          <cell r="AB898">
            <v>8472.7270000000008</v>
          </cell>
          <cell r="AC898">
            <v>15500</v>
          </cell>
          <cell r="AD898">
            <v>150.00000000000003</v>
          </cell>
          <cell r="AE898">
            <v>123.75000000000001</v>
          </cell>
          <cell r="AF898">
            <v>26.250000000000004</v>
          </cell>
          <cell r="AG898">
            <v>36.79</v>
          </cell>
          <cell r="AH898">
            <v>90.14</v>
          </cell>
        </row>
        <row r="899">
          <cell r="C899" t="str">
            <v>2007MS</v>
          </cell>
          <cell r="D899">
            <v>22</v>
          </cell>
          <cell r="E899">
            <v>9.0372957776697938</v>
          </cell>
          <cell r="H899">
            <v>488</v>
          </cell>
          <cell r="I899">
            <v>93.628508131982812</v>
          </cell>
          <cell r="L899">
            <v>35</v>
          </cell>
          <cell r="M899">
            <v>19.324280627271147</v>
          </cell>
          <cell r="N899">
            <v>35</v>
          </cell>
          <cell r="O899">
            <v>128.62850813198281</v>
          </cell>
          <cell r="P899">
            <v>11.313602668919748</v>
          </cell>
          <cell r="Q899">
            <v>1.3774283685414761</v>
          </cell>
          <cell r="R899">
            <v>2.527323874015138</v>
          </cell>
          <cell r="S899">
            <v>345</v>
          </cell>
          <cell r="T899">
            <v>35</v>
          </cell>
          <cell r="U899">
            <v>111</v>
          </cell>
          <cell r="V899">
            <v>77</v>
          </cell>
          <cell r="W899">
            <v>61</v>
          </cell>
          <cell r="X899">
            <v>61</v>
          </cell>
          <cell r="Y899">
            <v>6441</v>
          </cell>
          <cell r="Z899">
            <v>3859</v>
          </cell>
          <cell r="AA899">
            <v>573</v>
          </cell>
          <cell r="AB899">
            <v>149818.182</v>
          </cell>
          <cell r="AC899">
            <v>1.3960000000000004</v>
          </cell>
          <cell r="AD899">
            <v>40.94751014613513</v>
          </cell>
          <cell r="AE899">
            <v>39.022977169266781</v>
          </cell>
          <cell r="AF899">
            <v>1.9245329768683512</v>
          </cell>
          <cell r="AG899">
            <v>30.649000000000001</v>
          </cell>
          <cell r="AH899">
            <v>65.328000000000003</v>
          </cell>
        </row>
        <row r="900">
          <cell r="C900" t="str">
            <v>2007MO</v>
          </cell>
          <cell r="D900">
            <v>114</v>
          </cell>
          <cell r="E900">
            <v>70.290078270765065</v>
          </cell>
          <cell r="H900">
            <v>2106</v>
          </cell>
          <cell r="I900">
            <v>391.82394033382502</v>
          </cell>
          <cell r="L900">
            <v>260</v>
          </cell>
          <cell r="M900">
            <v>222.2292272136182</v>
          </cell>
          <cell r="N900">
            <v>120</v>
          </cell>
          <cell r="O900">
            <v>651.82394033382502</v>
          </cell>
          <cell r="P900">
            <v>58.625032011675053</v>
          </cell>
          <cell r="Q900">
            <v>23.987333881286045</v>
          </cell>
          <cell r="R900">
            <v>44.04311043889583</v>
          </cell>
          <cell r="S900">
            <v>3050</v>
          </cell>
          <cell r="T900">
            <v>373.75</v>
          </cell>
          <cell r="U900">
            <v>1266.25</v>
          </cell>
          <cell r="V900">
            <v>536.25</v>
          </cell>
          <cell r="W900">
            <v>505</v>
          </cell>
          <cell r="X900">
            <v>368.75</v>
          </cell>
          <cell r="Y900">
            <v>7041</v>
          </cell>
          <cell r="Z900">
            <v>2635</v>
          </cell>
          <cell r="AA900">
            <v>142</v>
          </cell>
          <cell r="AB900">
            <v>49593.391310079918</v>
          </cell>
          <cell r="AC900">
            <v>6833.3329999999996</v>
          </cell>
          <cell r="AD900">
            <v>78.000000000000014</v>
          </cell>
          <cell r="AE900">
            <v>64.350000000000009</v>
          </cell>
          <cell r="AF900">
            <v>13.650000000000002</v>
          </cell>
          <cell r="AG900">
            <v>96.448999999999998</v>
          </cell>
          <cell r="AH900">
            <v>149.16499999999999</v>
          </cell>
        </row>
        <row r="901">
          <cell r="C901" t="str">
            <v>2007MT</v>
          </cell>
          <cell r="D901">
            <v>18</v>
          </cell>
          <cell r="E901">
            <v>10.041439752966438</v>
          </cell>
          <cell r="H901">
            <v>1382</v>
          </cell>
          <cell r="I901">
            <v>438.94086167685651</v>
          </cell>
          <cell r="L901">
            <v>180</v>
          </cell>
          <cell r="M901">
            <v>115.9456837636269</v>
          </cell>
          <cell r="N901">
            <v>90</v>
          </cell>
          <cell r="O901">
            <v>618.94086167685646</v>
          </cell>
          <cell r="P901">
            <v>9.2565840018434287</v>
          </cell>
          <cell r="Q901">
            <v>17.823970110727945</v>
          </cell>
          <cell r="R901">
            <v>32.666681917971758</v>
          </cell>
          <cell r="S901">
            <v>180</v>
          </cell>
          <cell r="T901">
            <v>18</v>
          </cell>
          <cell r="U901">
            <v>55</v>
          </cell>
          <cell r="V901">
            <v>40</v>
          </cell>
          <cell r="W901">
            <v>36</v>
          </cell>
          <cell r="X901">
            <v>31</v>
          </cell>
          <cell r="Y901">
            <v>355</v>
          </cell>
          <cell r="Z901">
            <v>135</v>
          </cell>
          <cell r="AA901">
            <v>1</v>
          </cell>
          <cell r="AB901">
            <v>107.962</v>
          </cell>
          <cell r="AC901">
            <v>16.297000000000015</v>
          </cell>
          <cell r="AD901">
            <v>275</v>
          </cell>
          <cell r="AE901">
            <v>76.45</v>
          </cell>
          <cell r="AF901">
            <v>198.55</v>
          </cell>
          <cell r="AG901">
            <v>12.250999999999999</v>
          </cell>
          <cell r="AH901">
            <v>105.24299999999999</v>
          </cell>
        </row>
        <row r="902">
          <cell r="C902" t="str">
            <v>2007NE</v>
          </cell>
          <cell r="D902">
            <v>60</v>
          </cell>
          <cell r="E902">
            <v>20.082879505932876</v>
          </cell>
          <cell r="H902">
            <v>1940</v>
          </cell>
          <cell r="I902">
            <v>997.9690269912727</v>
          </cell>
          <cell r="L902">
            <v>1470</v>
          </cell>
          <cell r="M902">
            <v>1183.6121884203581</v>
          </cell>
          <cell r="N902">
            <v>100</v>
          </cell>
          <cell r="O902">
            <v>2467.9690269912726</v>
          </cell>
          <cell r="P902">
            <v>30.855280006144767</v>
          </cell>
          <cell r="Q902">
            <v>868.63329822342143</v>
          </cell>
          <cell r="R902">
            <v>1593.5898142609369</v>
          </cell>
          <cell r="S902">
            <v>3237.5</v>
          </cell>
          <cell r="T902">
            <v>365</v>
          </cell>
          <cell r="U902">
            <v>1090</v>
          </cell>
          <cell r="V902">
            <v>768.75</v>
          </cell>
          <cell r="W902">
            <v>575</v>
          </cell>
          <cell r="X902">
            <v>438.75</v>
          </cell>
          <cell r="Y902">
            <v>10113</v>
          </cell>
          <cell r="Z902">
            <v>2144</v>
          </cell>
          <cell r="AA902">
            <v>0.79071243454805029</v>
          </cell>
          <cell r="AB902">
            <v>872.72699999999998</v>
          </cell>
          <cell r="AC902">
            <v>597.78794738843101</v>
          </cell>
          <cell r="AD902">
            <v>90</v>
          </cell>
          <cell r="AE902">
            <v>74.25</v>
          </cell>
          <cell r="AF902">
            <v>15.750000000000002</v>
          </cell>
          <cell r="AG902">
            <v>34.606999999999999</v>
          </cell>
          <cell r="AH902">
            <v>65.623999999999995</v>
          </cell>
        </row>
        <row r="903">
          <cell r="C903" t="str">
            <v>2007NV</v>
          </cell>
          <cell r="D903">
            <v>27</v>
          </cell>
          <cell r="E903">
            <v>11.045583728263082</v>
          </cell>
          <cell r="H903">
            <v>238</v>
          </cell>
          <cell r="I903">
            <v>42.562267544559283</v>
          </cell>
          <cell r="L903">
            <v>28</v>
          </cell>
          <cell r="M903">
            <v>23.189136752725378</v>
          </cell>
          <cell r="N903">
            <v>14</v>
          </cell>
          <cell r="O903">
            <v>70.56226754455929</v>
          </cell>
          <cell r="P903">
            <v>13.884876002765145</v>
          </cell>
          <cell r="Q903">
            <v>2.5925774706513374</v>
          </cell>
          <cell r="R903">
            <v>4.751517369886801</v>
          </cell>
          <cell r="S903">
            <v>3</v>
          </cell>
          <cell r="T903">
            <v>0.4</v>
          </cell>
          <cell r="U903">
            <v>0.7</v>
          </cell>
          <cell r="V903">
            <v>0.7</v>
          </cell>
          <cell r="W903">
            <v>0.6</v>
          </cell>
          <cell r="X903">
            <v>0.6</v>
          </cell>
          <cell r="Y903">
            <v>10.999082543301176</v>
          </cell>
          <cell r="Z903">
            <v>1.6494892167990916</v>
          </cell>
          <cell r="AA903">
            <v>2.7200507748452947</v>
          </cell>
          <cell r="AB903">
            <v>0.314</v>
          </cell>
          <cell r="AC903">
            <v>0.14799999999999999</v>
          </cell>
          <cell r="AD903">
            <v>75</v>
          </cell>
          <cell r="AE903">
            <v>20.850000000000005</v>
          </cell>
          <cell r="AF903">
            <v>54.15</v>
          </cell>
          <cell r="AG903">
            <v>11.894</v>
          </cell>
          <cell r="AH903">
            <v>18.396000000000001</v>
          </cell>
        </row>
        <row r="904">
          <cell r="C904" t="str">
            <v>2007NH</v>
          </cell>
          <cell r="D904">
            <v>15</v>
          </cell>
          <cell r="E904">
            <v>6.5269358394281856</v>
          </cell>
          <cell r="H904">
            <v>4</v>
          </cell>
          <cell r="I904">
            <v>1.0431334449573522</v>
          </cell>
          <cell r="L904">
            <v>0.5</v>
          </cell>
          <cell r="M904">
            <v>0.48310701568177872</v>
          </cell>
          <cell r="N904">
            <v>0.5</v>
          </cell>
          <cell r="O904">
            <v>1.5431334449573522</v>
          </cell>
          <cell r="P904">
            <v>7.7138200015361917</v>
          </cell>
          <cell r="Q904">
            <v>3.0122842980117706E-2</v>
          </cell>
          <cell r="R904">
            <v>5.4612203400477483E-2</v>
          </cell>
          <cell r="S904">
            <v>2.8</v>
          </cell>
          <cell r="T904">
            <v>0.6</v>
          </cell>
          <cell r="U904">
            <v>0.6</v>
          </cell>
          <cell r="V904">
            <v>0.4</v>
          </cell>
          <cell r="W904">
            <v>0.4</v>
          </cell>
          <cell r="X904">
            <v>0.8</v>
          </cell>
          <cell r="Y904">
            <v>197</v>
          </cell>
          <cell r="Z904">
            <v>91</v>
          </cell>
          <cell r="AA904">
            <v>6</v>
          </cell>
          <cell r="AB904">
            <v>24.207999999999998</v>
          </cell>
          <cell r="AC904">
            <v>2.5339999999999998</v>
          </cell>
          <cell r="AD904">
            <v>5.4593817184372462</v>
          </cell>
          <cell r="AE904">
            <v>5.2027907776706952</v>
          </cell>
          <cell r="AF904">
            <v>0.25659094076655053</v>
          </cell>
          <cell r="AG904">
            <v>3.8879999999999999</v>
          </cell>
          <cell r="AH904">
            <v>9.9</v>
          </cell>
        </row>
        <row r="905">
          <cell r="C905" t="str">
            <v>2007NJ</v>
          </cell>
          <cell r="D905">
            <v>10.5</v>
          </cell>
          <cell r="E905">
            <v>5.020719876483219</v>
          </cell>
          <cell r="H905">
            <v>8.5</v>
          </cell>
          <cell r="I905">
            <v>2.5872132425241654</v>
          </cell>
          <cell r="L905">
            <v>2</v>
          </cell>
          <cell r="M905">
            <v>0.96621403136355744</v>
          </cell>
          <cell r="N905">
            <v>1</v>
          </cell>
          <cell r="O905">
            <v>4.5872132425241654</v>
          </cell>
          <cell r="P905">
            <v>5.3996740010753337</v>
          </cell>
          <cell r="Q905">
            <v>7.90274420837037E-2</v>
          </cell>
          <cell r="R905">
            <v>0.14357914547189216</v>
          </cell>
          <cell r="S905">
            <v>9</v>
          </cell>
          <cell r="T905">
            <v>1</v>
          </cell>
          <cell r="U905">
            <v>1.5</v>
          </cell>
          <cell r="V905">
            <v>2</v>
          </cell>
          <cell r="W905">
            <v>2</v>
          </cell>
          <cell r="X905">
            <v>2.5</v>
          </cell>
          <cell r="Y905">
            <v>1566</v>
          </cell>
          <cell r="Z905">
            <v>89</v>
          </cell>
          <cell r="AA905">
            <v>0.59850848891944763</v>
          </cell>
          <cell r="AB905">
            <v>17.914000000000001</v>
          </cell>
          <cell r="AC905">
            <v>12.667</v>
          </cell>
          <cell r="AD905">
            <v>6.8105064580343369</v>
          </cell>
          <cell r="AE905">
            <v>6.4904126545067227</v>
          </cell>
          <cell r="AF905">
            <v>0.32009380352761385</v>
          </cell>
          <cell r="AG905">
            <v>10.622999999999999</v>
          </cell>
          <cell r="AH905">
            <v>30.143999999999998</v>
          </cell>
        </row>
        <row r="906">
          <cell r="C906" t="str">
            <v>2007NM</v>
          </cell>
          <cell r="D906">
            <v>340</v>
          </cell>
          <cell r="E906">
            <v>120.49727703559725</v>
          </cell>
          <cell r="H906">
            <v>460</v>
          </cell>
          <cell r="I906">
            <v>121.43405943968204</v>
          </cell>
          <cell r="L906">
            <v>100</v>
          </cell>
          <cell r="M906">
            <v>96.621403136355752</v>
          </cell>
          <cell r="N906">
            <v>40</v>
          </cell>
          <cell r="O906">
            <v>221.43405943968204</v>
          </cell>
          <cell r="P906">
            <v>174.84658670148698</v>
          </cell>
          <cell r="Q906">
            <v>44.519128869571077</v>
          </cell>
          <cell r="R906">
            <v>81.479106153385715</v>
          </cell>
          <cell r="S906">
            <v>2</v>
          </cell>
          <cell r="T906">
            <v>0.2</v>
          </cell>
          <cell r="U906">
            <v>0.5</v>
          </cell>
          <cell r="V906">
            <v>0.5</v>
          </cell>
          <cell r="W906">
            <v>0.5</v>
          </cell>
          <cell r="X906">
            <v>0.3</v>
          </cell>
          <cell r="Y906">
            <v>1207.1361523300034</v>
          </cell>
          <cell r="Z906">
            <v>309.87629229683705</v>
          </cell>
          <cell r="AA906">
            <v>5.0885386364838405</v>
          </cell>
          <cell r="AB906">
            <v>11.219999999999999</v>
          </cell>
          <cell r="AC906">
            <v>6.1559999999999997</v>
          </cell>
          <cell r="AD906">
            <v>130</v>
          </cell>
          <cell r="AE906">
            <v>36.14</v>
          </cell>
          <cell r="AF906">
            <v>93.86</v>
          </cell>
          <cell r="AG906">
            <v>35.664999999999999</v>
          </cell>
          <cell r="AH906">
            <v>53.616</v>
          </cell>
        </row>
        <row r="907">
          <cell r="C907" t="str">
            <v>2007NY</v>
          </cell>
          <cell r="D907">
            <v>628</v>
          </cell>
          <cell r="E907">
            <v>336.38823172437571</v>
          </cell>
          <cell r="H907">
            <v>102</v>
          </cell>
          <cell r="I907">
            <v>53.082140949357964</v>
          </cell>
          <cell r="L907">
            <v>49</v>
          </cell>
          <cell r="M907">
            <v>16.425638533180479</v>
          </cell>
          <cell r="N907">
            <v>16</v>
          </cell>
          <cell r="O907">
            <v>102.08214094935796</v>
          </cell>
          <cell r="P907">
            <v>322.95193073098181</v>
          </cell>
          <cell r="Q907">
            <v>6.354211714200245</v>
          </cell>
          <cell r="R907">
            <v>11.677847463199832</v>
          </cell>
          <cell r="S907">
            <v>86</v>
          </cell>
          <cell r="T907">
            <v>11</v>
          </cell>
          <cell r="U907">
            <v>17</v>
          </cell>
          <cell r="V907">
            <v>20</v>
          </cell>
          <cell r="W907">
            <v>20</v>
          </cell>
          <cell r="X907">
            <v>18</v>
          </cell>
          <cell r="Y907">
            <v>3999</v>
          </cell>
          <cell r="Z907">
            <v>1292</v>
          </cell>
          <cell r="AA907">
            <v>7</v>
          </cell>
          <cell r="AB907">
            <v>498.48320457304999</v>
          </cell>
          <cell r="AC907">
            <v>210</v>
          </cell>
          <cell r="AD907">
            <v>72</v>
          </cell>
          <cell r="AE907">
            <v>68.616</v>
          </cell>
          <cell r="AF907">
            <v>3.3839999999999999</v>
          </cell>
          <cell r="AG907">
            <v>39.92</v>
          </cell>
          <cell r="AH907">
            <v>84.997</v>
          </cell>
        </row>
        <row r="908">
          <cell r="C908" t="str">
            <v>2007NC</v>
          </cell>
          <cell r="D908">
            <v>48</v>
          </cell>
          <cell r="E908">
            <v>26.107743357712742</v>
          </cell>
          <cell r="H908">
            <v>392</v>
          </cell>
          <cell r="I908">
            <v>69.595198158225287</v>
          </cell>
          <cell r="L908">
            <v>25</v>
          </cell>
          <cell r="M908">
            <v>15.459424501816919</v>
          </cell>
          <cell r="N908">
            <v>30</v>
          </cell>
          <cell r="O908">
            <v>94.595198158225287</v>
          </cell>
          <cell r="P908">
            <v>24.684224004915809</v>
          </cell>
          <cell r="Q908">
            <v>1.2962887353256687</v>
          </cell>
          <cell r="R908">
            <v>2.3757586849434005</v>
          </cell>
          <cell r="S908">
            <v>9925</v>
          </cell>
          <cell r="T908">
            <v>1022.5</v>
          </cell>
          <cell r="U908">
            <v>3540</v>
          </cell>
          <cell r="V908">
            <v>2095</v>
          </cell>
          <cell r="W908">
            <v>1762.5</v>
          </cell>
          <cell r="X908">
            <v>1505</v>
          </cell>
          <cell r="Y908">
            <v>12337</v>
          </cell>
          <cell r="Z908">
            <v>6749</v>
          </cell>
          <cell r="AA908">
            <v>953</v>
          </cell>
          <cell r="AB908">
            <v>142036.364</v>
          </cell>
          <cell r="AC908">
            <v>12833.333000000001</v>
          </cell>
          <cell r="AD908">
            <v>23</v>
          </cell>
          <cell r="AE908">
            <v>21.919</v>
          </cell>
          <cell r="AF908">
            <v>1.081</v>
          </cell>
          <cell r="AG908">
            <v>98.355999999999995</v>
          </cell>
          <cell r="AH908">
            <v>78.376999999999995</v>
          </cell>
        </row>
        <row r="909">
          <cell r="C909" t="str">
            <v>2007ND</v>
          </cell>
          <cell r="D909">
            <v>30</v>
          </cell>
          <cell r="E909">
            <v>18.074591555339588</v>
          </cell>
          <cell r="H909">
            <v>940</v>
          </cell>
          <cell r="I909">
            <v>270.32557184191097</v>
          </cell>
          <cell r="L909">
            <v>220</v>
          </cell>
          <cell r="M909">
            <v>125.60782407726248</v>
          </cell>
          <cell r="N909">
            <v>58</v>
          </cell>
          <cell r="O909">
            <v>490.32557184191097</v>
          </cell>
          <cell r="P909">
            <v>15.427640003072383</v>
          </cell>
          <cell r="Q909">
            <v>19.444331029885031</v>
          </cell>
          <cell r="R909">
            <v>35.636380274151009</v>
          </cell>
          <cell r="S909">
            <v>182</v>
          </cell>
          <cell r="T909">
            <v>37</v>
          </cell>
          <cell r="U909">
            <v>75</v>
          </cell>
          <cell r="V909">
            <v>27</v>
          </cell>
          <cell r="W909">
            <v>24</v>
          </cell>
          <cell r="X909">
            <v>19</v>
          </cell>
          <cell r="Y909">
            <v>205.51669200524935</v>
          </cell>
          <cell r="Z909">
            <v>309.87629229683739</v>
          </cell>
          <cell r="AA909">
            <v>0.22139948167345416</v>
          </cell>
          <cell r="AB909">
            <v>15.804999999999994</v>
          </cell>
          <cell r="AC909">
            <v>666.66700000000003</v>
          </cell>
          <cell r="AD909">
            <v>100</v>
          </cell>
          <cell r="AE909">
            <v>82.5</v>
          </cell>
          <cell r="AF909">
            <v>17.5</v>
          </cell>
          <cell r="AG909">
            <v>4.2919999999999998</v>
          </cell>
          <cell r="AH909">
            <v>44.75</v>
          </cell>
        </row>
        <row r="910">
          <cell r="C910" t="str">
            <v>2007OH</v>
          </cell>
          <cell r="D910">
            <v>274</v>
          </cell>
          <cell r="E910">
            <v>105.4351174061476</v>
          </cell>
          <cell r="H910">
            <v>286</v>
          </cell>
          <cell r="I910">
            <v>80.121129038772267</v>
          </cell>
          <cell r="L910">
            <v>65</v>
          </cell>
          <cell r="M910">
            <v>82.12819266590239</v>
          </cell>
          <cell r="N910">
            <v>30</v>
          </cell>
          <cell r="O910">
            <v>145.12112903877227</v>
          </cell>
          <cell r="P910">
            <v>140.90577869472776</v>
          </cell>
          <cell r="Q910">
            <v>59.635274102741931</v>
          </cell>
          <cell r="R910">
            <v>109.37647427483935</v>
          </cell>
          <cell r="S910">
            <v>1737.5</v>
          </cell>
          <cell r="T910">
            <v>162.5</v>
          </cell>
          <cell r="U910">
            <v>621.25</v>
          </cell>
          <cell r="V910">
            <v>383.75</v>
          </cell>
          <cell r="W910">
            <v>335</v>
          </cell>
          <cell r="X910">
            <v>235</v>
          </cell>
          <cell r="Y910">
            <v>26578</v>
          </cell>
          <cell r="Z910">
            <v>6503</v>
          </cell>
          <cell r="AA910">
            <v>36</v>
          </cell>
          <cell r="AB910">
            <v>9054.5450000000001</v>
          </cell>
          <cell r="AC910">
            <v>2000</v>
          </cell>
          <cell r="AD910">
            <v>138</v>
          </cell>
          <cell r="AE910">
            <v>131.51400000000001</v>
          </cell>
          <cell r="AF910">
            <v>6.4859999999999998</v>
          </cell>
          <cell r="AG910">
            <v>69.504999999999995</v>
          </cell>
          <cell r="AH910">
            <v>119.19799999999999</v>
          </cell>
        </row>
        <row r="911">
          <cell r="C911" t="str">
            <v>2007OK</v>
          </cell>
          <cell r="D911">
            <v>70</v>
          </cell>
          <cell r="E911">
            <v>15.062159629449656</v>
          </cell>
          <cell r="H911">
            <v>2050</v>
          </cell>
          <cell r="I911">
            <v>576.51004863513685</v>
          </cell>
          <cell r="L911">
            <v>510</v>
          </cell>
          <cell r="M911">
            <v>536.24878740677445</v>
          </cell>
          <cell r="N911">
            <v>140</v>
          </cell>
          <cell r="O911">
            <v>1086.5100486351369</v>
          </cell>
          <cell r="P911">
            <v>35.997826673835554</v>
          </cell>
          <cell r="Q911">
            <v>116.31794488443407</v>
          </cell>
          <cell r="R911">
            <v>212.85804290389851</v>
          </cell>
          <cell r="S911">
            <v>2367.5</v>
          </cell>
          <cell r="T911">
            <v>400</v>
          </cell>
          <cell r="U911">
            <v>930</v>
          </cell>
          <cell r="V911">
            <v>312.5</v>
          </cell>
          <cell r="W911">
            <v>225</v>
          </cell>
          <cell r="X911">
            <v>500</v>
          </cell>
          <cell r="Y911">
            <v>3236</v>
          </cell>
          <cell r="Z911">
            <v>1325</v>
          </cell>
          <cell r="AA911">
            <v>347</v>
          </cell>
          <cell r="AB911">
            <v>44181.817999999999</v>
          </cell>
          <cell r="AC911">
            <v>1058.4588598500934</v>
          </cell>
          <cell r="AD911">
            <v>80</v>
          </cell>
          <cell r="AE911">
            <v>66</v>
          </cell>
          <cell r="AF911">
            <v>14.000000000000002</v>
          </cell>
          <cell r="AG911">
            <v>125.303</v>
          </cell>
          <cell r="AH911">
            <v>165.55500000000001</v>
          </cell>
        </row>
        <row r="912">
          <cell r="C912" t="str">
            <v>2007OR</v>
          </cell>
          <cell r="D912">
            <v>115</v>
          </cell>
          <cell r="E912">
            <v>65.269358394281852</v>
          </cell>
          <cell r="H912">
            <v>555</v>
          </cell>
          <cell r="I912">
            <v>139.79199657578178</v>
          </cell>
          <cell r="L912">
            <v>105</v>
          </cell>
          <cell r="M912">
            <v>77.297122509084588</v>
          </cell>
          <cell r="N912">
            <v>35</v>
          </cell>
          <cell r="O912">
            <v>244.79199657578178</v>
          </cell>
          <cell r="P912">
            <v>59.139286678444122</v>
          </cell>
          <cell r="Q912">
            <v>27.576097014476321</v>
          </cell>
          <cell r="R912">
            <v>50.942745892261875</v>
          </cell>
          <cell r="S912">
            <v>21</v>
          </cell>
          <cell r="T912">
            <v>4</v>
          </cell>
          <cell r="U912">
            <v>5</v>
          </cell>
          <cell r="V912">
            <v>4.5</v>
          </cell>
          <cell r="W912">
            <v>4</v>
          </cell>
          <cell r="X912">
            <v>3.5</v>
          </cell>
          <cell r="Y912">
            <v>2531</v>
          </cell>
          <cell r="Z912">
            <v>591</v>
          </cell>
          <cell r="AA912">
            <v>12</v>
          </cell>
          <cell r="AB912">
            <v>4258.2538934327195</v>
          </cell>
          <cell r="AC912">
            <v>3.0190000000000001</v>
          </cell>
          <cell r="AD912">
            <v>215</v>
          </cell>
          <cell r="AE912">
            <v>66.864999999999995</v>
          </cell>
          <cell r="AF912">
            <v>148.13499999999999</v>
          </cell>
          <cell r="AG912">
            <v>38.110999999999997</v>
          </cell>
          <cell r="AH912">
            <v>89.42</v>
          </cell>
        </row>
        <row r="913">
          <cell r="C913" t="str">
            <v>2007PA</v>
          </cell>
          <cell r="D913">
            <v>550</v>
          </cell>
          <cell r="E913">
            <v>271.11887333009383</v>
          </cell>
          <cell r="H913">
            <v>150</v>
          </cell>
          <cell r="I913">
            <v>64.26792366571982</v>
          </cell>
          <cell r="L913">
            <v>65</v>
          </cell>
          <cell r="M913">
            <v>77.297122509084588</v>
          </cell>
          <cell r="N913">
            <v>25</v>
          </cell>
          <cell r="O913">
            <v>129.26792366571982</v>
          </cell>
          <cell r="P913">
            <v>282.8400667229937</v>
          </cell>
          <cell r="Q913">
            <v>24.305413787356287</v>
          </cell>
          <cell r="R913">
            <v>44.545475342688761</v>
          </cell>
          <cell r="S913">
            <v>1147.5</v>
          </cell>
          <cell r="T913">
            <v>101.25</v>
          </cell>
          <cell r="U913">
            <v>323.75</v>
          </cell>
          <cell r="V913">
            <v>302.5</v>
          </cell>
          <cell r="W913">
            <v>227.5</v>
          </cell>
          <cell r="X913">
            <v>192.5</v>
          </cell>
          <cell r="Y913">
            <v>21993</v>
          </cell>
          <cell r="Z913">
            <v>4612</v>
          </cell>
          <cell r="AA913">
            <v>104</v>
          </cell>
          <cell r="AB913">
            <v>27490.909</v>
          </cell>
          <cell r="AC913">
            <v>3666.6669999999999</v>
          </cell>
          <cell r="AD913">
            <v>105</v>
          </cell>
          <cell r="AE913">
            <v>100.065</v>
          </cell>
          <cell r="AF913">
            <v>4.9349999999999996</v>
          </cell>
          <cell r="AG913">
            <v>59.213999999999999</v>
          </cell>
          <cell r="AH913">
            <v>116.33199999999999</v>
          </cell>
        </row>
        <row r="914">
          <cell r="C914" t="str">
            <v>2007RI</v>
          </cell>
          <cell r="D914">
            <v>1.1000000000000001</v>
          </cell>
          <cell r="E914">
            <v>0.50207198764832184</v>
          </cell>
          <cell r="H914">
            <v>1.5</v>
          </cell>
          <cell r="I914">
            <v>0.36715874272199478</v>
          </cell>
          <cell r="L914">
            <v>0.1</v>
          </cell>
          <cell r="M914">
            <v>0.19324280627271151</v>
          </cell>
          <cell r="N914">
            <v>0.2</v>
          </cell>
          <cell r="O914">
            <v>0.46715874272199476</v>
          </cell>
          <cell r="P914">
            <v>0.56568013344598733</v>
          </cell>
          <cell r="Q914">
            <v>9.7809198207171964E-3</v>
          </cell>
          <cell r="R914">
            <v>1.7793388414282928E-2</v>
          </cell>
          <cell r="S914">
            <v>2.2999999999999998</v>
          </cell>
          <cell r="T914">
            <v>0.6</v>
          </cell>
          <cell r="U914">
            <v>0.7</v>
          </cell>
          <cell r="V914">
            <v>0.3</v>
          </cell>
          <cell r="W914">
            <v>0.4</v>
          </cell>
          <cell r="X914">
            <v>0.3</v>
          </cell>
          <cell r="Y914">
            <v>86.130033757138804</v>
          </cell>
          <cell r="Z914">
            <v>5.1251986379114616</v>
          </cell>
          <cell r="AA914">
            <v>6.2040514095308592E-2</v>
          </cell>
          <cell r="AB914">
            <v>0.17799999999999999</v>
          </cell>
          <cell r="AC914">
            <v>1.9119999999999999</v>
          </cell>
          <cell r="AD914">
            <v>4.6772333012083909</v>
          </cell>
          <cell r="AE914">
            <v>4.4574033360515966</v>
          </cell>
          <cell r="AF914">
            <v>0.21982996515679443</v>
          </cell>
          <cell r="AG914">
            <v>0.7</v>
          </cell>
          <cell r="AH914">
            <v>3.4860000000000002</v>
          </cell>
        </row>
        <row r="915">
          <cell r="C915" t="str">
            <v>2007SC</v>
          </cell>
          <cell r="D915">
            <v>17</v>
          </cell>
          <cell r="E915">
            <v>7.0290078270765068</v>
          </cell>
          <cell r="H915">
            <v>203</v>
          </cell>
          <cell r="I915">
            <v>33.754465634155288</v>
          </cell>
          <cell r="L915">
            <v>12</v>
          </cell>
          <cell r="M915">
            <v>5.3141771724995666</v>
          </cell>
          <cell r="N915">
            <v>17</v>
          </cell>
          <cell r="O915">
            <v>45.754465634155288</v>
          </cell>
          <cell r="P915">
            <v>8.7423293350743485</v>
          </cell>
          <cell r="Q915">
            <v>0.42027913807027867</v>
          </cell>
          <cell r="R915">
            <v>0.77167841706712381</v>
          </cell>
          <cell r="S915">
            <v>295</v>
          </cell>
          <cell r="T915">
            <v>29</v>
          </cell>
          <cell r="U915">
            <v>50</v>
          </cell>
          <cell r="V915">
            <v>81</v>
          </cell>
          <cell r="W915">
            <v>70</v>
          </cell>
          <cell r="X915">
            <v>65</v>
          </cell>
          <cell r="Y915">
            <v>4583</v>
          </cell>
          <cell r="Z915">
            <v>1760</v>
          </cell>
          <cell r="AA915">
            <v>193</v>
          </cell>
          <cell r="AB915">
            <v>42709.091</v>
          </cell>
          <cell r="AC915">
            <v>3466.6669999999999</v>
          </cell>
          <cell r="AD915">
            <v>20.862139870067697</v>
          </cell>
          <cell r="AE915">
            <v>19.881619296174517</v>
          </cell>
          <cell r="AF915">
            <v>0.98052057389318203</v>
          </cell>
          <cell r="AG915">
            <v>43.588999999999999</v>
          </cell>
          <cell r="AH915">
            <v>43.283000000000001</v>
          </cell>
        </row>
        <row r="916">
          <cell r="C916" t="str">
            <v>2007SD</v>
          </cell>
          <cell r="D916">
            <v>81</v>
          </cell>
          <cell r="E916">
            <v>40.165759011865752</v>
          </cell>
          <cell r="H916">
            <v>1669</v>
          </cell>
          <cell r="I916">
            <v>508.30911100489544</v>
          </cell>
          <cell r="L916">
            <v>540</v>
          </cell>
          <cell r="M916">
            <v>338.17491097724508</v>
          </cell>
          <cell r="N916">
            <v>85</v>
          </cell>
          <cell r="O916">
            <v>1048.3091110048954</v>
          </cell>
          <cell r="P916">
            <v>41.654628008295433</v>
          </cell>
          <cell r="Q916">
            <v>134.83799758491423</v>
          </cell>
          <cell r="R916">
            <v>247.44520230388534</v>
          </cell>
          <cell r="S916">
            <v>1352.5</v>
          </cell>
          <cell r="T916">
            <v>150</v>
          </cell>
          <cell r="U916">
            <v>432.5</v>
          </cell>
          <cell r="V916">
            <v>276.25</v>
          </cell>
          <cell r="W916">
            <v>262.5</v>
          </cell>
          <cell r="X916">
            <v>231.25</v>
          </cell>
          <cell r="Y916">
            <v>3117</v>
          </cell>
          <cell r="Z916">
            <v>353</v>
          </cell>
          <cell r="AA916">
            <v>0.14476119955572006</v>
          </cell>
          <cell r="AB916">
            <v>102.22300000000006</v>
          </cell>
          <cell r="AC916">
            <v>1533.3330000000001</v>
          </cell>
          <cell r="AD916">
            <v>365</v>
          </cell>
          <cell r="AE916">
            <v>301.125</v>
          </cell>
          <cell r="AF916">
            <v>63.875000000000007</v>
          </cell>
          <cell r="AG916">
            <v>10.742000000000001</v>
          </cell>
          <cell r="AH916">
            <v>70.224999999999994</v>
          </cell>
        </row>
        <row r="917">
          <cell r="C917" t="str">
            <v>2007TN</v>
          </cell>
          <cell r="D917">
            <v>67</v>
          </cell>
          <cell r="E917">
            <v>40.165759011865752</v>
          </cell>
          <cell r="H917">
            <v>1123</v>
          </cell>
          <cell r="I917">
            <v>187.76402009232339</v>
          </cell>
          <cell r="L917">
            <v>90</v>
          </cell>
          <cell r="M917">
            <v>65.219447117040119</v>
          </cell>
          <cell r="N917">
            <v>75</v>
          </cell>
          <cell r="O917">
            <v>277.76402009232339</v>
          </cell>
          <cell r="P917">
            <v>34.455062673528325</v>
          </cell>
          <cell r="Q917">
            <v>2.3321212680339691</v>
          </cell>
          <cell r="R917">
            <v>4.2580506794095365</v>
          </cell>
          <cell r="S917">
            <v>140</v>
          </cell>
          <cell r="T917">
            <v>18</v>
          </cell>
          <cell r="U917">
            <v>40</v>
          </cell>
          <cell r="V917">
            <v>23</v>
          </cell>
          <cell r="W917">
            <v>23</v>
          </cell>
          <cell r="X917">
            <v>36</v>
          </cell>
          <cell r="Y917">
            <v>1662</v>
          </cell>
          <cell r="Z917">
            <v>991</v>
          </cell>
          <cell r="AA917">
            <v>162</v>
          </cell>
          <cell r="AB917">
            <v>37436.364000000001</v>
          </cell>
          <cell r="AC917">
            <v>3.4789999999999979</v>
          </cell>
          <cell r="AD917">
            <v>27</v>
          </cell>
          <cell r="AE917">
            <v>25.731000000000002</v>
          </cell>
          <cell r="AF917">
            <v>1.2689999999999999</v>
          </cell>
          <cell r="AG917">
            <v>130.96799999999999</v>
          </cell>
          <cell r="AH917">
            <v>142.00299999999999</v>
          </cell>
        </row>
        <row r="918">
          <cell r="C918" t="str">
            <v>2007TX</v>
          </cell>
          <cell r="D918">
            <v>380</v>
          </cell>
          <cell r="E918">
            <v>170.70447580042944</v>
          </cell>
          <cell r="H918">
            <v>5220</v>
          </cell>
          <cell r="I918">
            <v>1431.9004251420347</v>
          </cell>
          <cell r="L918">
            <v>1640</v>
          </cell>
          <cell r="M918">
            <v>1415.5035559476116</v>
          </cell>
          <cell r="N918">
            <v>370</v>
          </cell>
          <cell r="O918">
            <v>3071.9004251420347</v>
          </cell>
          <cell r="P918">
            <v>195.41677337225019</v>
          </cell>
          <cell r="Q918">
            <v>936.50868849518395</v>
          </cell>
          <cell r="R918">
            <v>1715.5699021971775</v>
          </cell>
          <cell r="S918">
            <v>1062.5</v>
          </cell>
          <cell r="T918">
            <v>101.25</v>
          </cell>
          <cell r="U918">
            <v>318.75</v>
          </cell>
          <cell r="V918">
            <v>216.25</v>
          </cell>
          <cell r="W918">
            <v>210</v>
          </cell>
          <cell r="X918">
            <v>216.25</v>
          </cell>
          <cell r="Y918">
            <v>19244</v>
          </cell>
          <cell r="Z918">
            <v>5903</v>
          </cell>
          <cell r="AA918">
            <v>490</v>
          </cell>
          <cell r="AB918">
            <v>112054.545</v>
          </cell>
          <cell r="AC918">
            <v>1560.2261343329631</v>
          </cell>
          <cell r="AD918">
            <v>1050</v>
          </cell>
          <cell r="AE918">
            <v>291.89999999999998</v>
          </cell>
          <cell r="AF918">
            <v>758.1</v>
          </cell>
          <cell r="AG918">
            <v>1139.962</v>
          </cell>
          <cell r="AH918">
            <v>438.827</v>
          </cell>
        </row>
        <row r="919">
          <cell r="C919" t="str">
            <v>2007UT</v>
          </cell>
          <cell r="D919">
            <v>86</v>
          </cell>
          <cell r="E919">
            <v>45.186478888348965</v>
          </cell>
          <cell r="H919">
            <v>344</v>
          </cell>
          <cell r="I919">
            <v>81.579698618988061</v>
          </cell>
          <cell r="L919">
            <v>60</v>
          </cell>
          <cell r="M919">
            <v>50.72623664658677</v>
          </cell>
          <cell r="N919">
            <v>20</v>
          </cell>
          <cell r="O919">
            <v>141.57969861898806</v>
          </cell>
          <cell r="P919">
            <v>44.22590134214083</v>
          </cell>
          <cell r="Q919">
            <v>9.7221655149425157</v>
          </cell>
          <cell r="R919">
            <v>17.818190137075504</v>
          </cell>
          <cell r="S919">
            <v>790</v>
          </cell>
          <cell r="T919">
            <v>100</v>
          </cell>
          <cell r="U919">
            <v>275</v>
          </cell>
          <cell r="V919">
            <v>148</v>
          </cell>
          <cell r="W919">
            <v>142</v>
          </cell>
          <cell r="X919">
            <v>125</v>
          </cell>
          <cell r="Y919">
            <v>3522</v>
          </cell>
          <cell r="Z919">
            <v>675</v>
          </cell>
          <cell r="AA919">
            <v>0.3479134712011423</v>
          </cell>
          <cell r="AB919">
            <v>2.5670000000000002</v>
          </cell>
          <cell r="AC919">
            <v>1719.2505191433047</v>
          </cell>
          <cell r="AD919">
            <v>295</v>
          </cell>
          <cell r="AE919">
            <v>82.010000000000019</v>
          </cell>
          <cell r="AF919">
            <v>212.99</v>
          </cell>
          <cell r="AG919">
            <v>17.286000000000001</v>
          </cell>
          <cell r="AH919">
            <v>59.783000000000001</v>
          </cell>
        </row>
        <row r="920">
          <cell r="C920" t="str">
            <v>2007VT</v>
          </cell>
          <cell r="D920">
            <v>140</v>
          </cell>
          <cell r="E920">
            <v>58.24035056720534</v>
          </cell>
          <cell r="H920">
            <v>10</v>
          </cell>
          <cell r="I920">
            <v>5.1744264850483308</v>
          </cell>
          <cell r="L920">
            <v>4</v>
          </cell>
          <cell r="M920">
            <v>1.9324280627271149</v>
          </cell>
          <cell r="N920">
            <v>3</v>
          </cell>
          <cell r="O920">
            <v>9.1744264850483308</v>
          </cell>
          <cell r="P920">
            <v>71.995653347671109</v>
          </cell>
          <cell r="Q920">
            <v>0.15025404898774622</v>
          </cell>
          <cell r="R920">
            <v>0.27483790936749719</v>
          </cell>
          <cell r="S920">
            <v>2.6999999999999997</v>
          </cell>
          <cell r="T920">
            <v>0.6</v>
          </cell>
          <cell r="U920">
            <v>0.9</v>
          </cell>
          <cell r="V920">
            <v>0.4</v>
          </cell>
          <cell r="W920">
            <v>0.3</v>
          </cell>
          <cell r="X920">
            <v>0.5</v>
          </cell>
          <cell r="Y920">
            <v>228</v>
          </cell>
          <cell r="Z920">
            <v>3</v>
          </cell>
          <cell r="AA920">
            <v>3</v>
          </cell>
          <cell r="AB920">
            <v>42.4849999999999</v>
          </cell>
          <cell r="AC920">
            <v>17.667000000000002</v>
          </cell>
          <cell r="AD920">
            <v>17.600118615167919</v>
          </cell>
          <cell r="AE920">
            <v>16.772913040255027</v>
          </cell>
          <cell r="AF920">
            <v>0.82720557491289204</v>
          </cell>
          <cell r="AG920">
            <v>6.593</v>
          </cell>
          <cell r="AH920">
            <v>13.285</v>
          </cell>
        </row>
        <row r="921">
          <cell r="C921" t="str">
            <v>2007VA</v>
          </cell>
          <cell r="D921">
            <v>100</v>
          </cell>
          <cell r="E921">
            <v>40.165759011865752</v>
          </cell>
          <cell r="H921">
            <v>710</v>
          </cell>
          <cell r="I921">
            <v>130.18547692097684</v>
          </cell>
          <cell r="L921">
            <v>70</v>
          </cell>
          <cell r="M921">
            <v>62.803912038631239</v>
          </cell>
          <cell r="N921">
            <v>40</v>
          </cell>
          <cell r="O921">
            <v>200.18547692097684</v>
          </cell>
          <cell r="P921">
            <v>51.425466676907938</v>
          </cell>
          <cell r="Q921">
            <v>9.5949335525144175</v>
          </cell>
          <cell r="R921">
            <v>17.617244175558334</v>
          </cell>
          <cell r="S921">
            <v>370</v>
          </cell>
          <cell r="T921">
            <v>30</v>
          </cell>
          <cell r="U921">
            <v>100</v>
          </cell>
          <cell r="V921">
            <v>100</v>
          </cell>
          <cell r="W921">
            <v>75</v>
          </cell>
          <cell r="X921">
            <v>65</v>
          </cell>
          <cell r="Y921">
            <v>3172</v>
          </cell>
          <cell r="Z921">
            <v>1172</v>
          </cell>
          <cell r="AA921">
            <v>207</v>
          </cell>
          <cell r="AB921">
            <v>45490.909</v>
          </cell>
          <cell r="AC921">
            <v>6166.6670000000004</v>
          </cell>
          <cell r="AD921">
            <v>72</v>
          </cell>
          <cell r="AE921">
            <v>68.616</v>
          </cell>
          <cell r="AF921">
            <v>3.3839999999999999</v>
          </cell>
          <cell r="AG921">
            <v>63.091000000000001</v>
          </cell>
          <cell r="AH921">
            <v>90.363</v>
          </cell>
        </row>
        <row r="922">
          <cell r="C922" t="str">
            <v>2007WA</v>
          </cell>
          <cell r="D922">
            <v>235</v>
          </cell>
          <cell r="E922">
            <v>123.50970896148718</v>
          </cell>
          <cell r="H922">
            <v>265</v>
          </cell>
          <cell r="I922">
            <v>109.1378054882567</v>
          </cell>
          <cell r="L922">
            <v>134</v>
          </cell>
          <cell r="M922">
            <v>86.959262822720177</v>
          </cell>
          <cell r="N922">
            <v>26</v>
          </cell>
          <cell r="O922">
            <v>243.1378054882567</v>
          </cell>
          <cell r="P922">
            <v>120.84984669073366</v>
          </cell>
          <cell r="Q922">
            <v>58.565786977625436</v>
          </cell>
          <cell r="R922">
            <v>107.85158313682923</v>
          </cell>
          <cell r="S922">
            <v>29</v>
          </cell>
          <cell r="T922">
            <v>4</v>
          </cell>
          <cell r="U922">
            <v>6</v>
          </cell>
          <cell r="V922">
            <v>7</v>
          </cell>
          <cell r="W922">
            <v>6</v>
          </cell>
          <cell r="X922">
            <v>6</v>
          </cell>
          <cell r="Y922">
            <v>5505</v>
          </cell>
          <cell r="Z922">
            <v>1220</v>
          </cell>
          <cell r="AA922">
            <v>1</v>
          </cell>
          <cell r="AB922">
            <v>4939.969482122975</v>
          </cell>
          <cell r="AC922">
            <v>3.7919999999999994</v>
          </cell>
          <cell r="AD922">
            <v>51</v>
          </cell>
          <cell r="AE922">
            <v>15.861000000000001</v>
          </cell>
          <cell r="AF922">
            <v>35.139000000000003</v>
          </cell>
          <cell r="AG922">
            <v>32.840000000000003</v>
          </cell>
          <cell r="AH922">
            <v>89.739000000000004</v>
          </cell>
        </row>
        <row r="923">
          <cell r="C923" t="str">
            <v>2007WV</v>
          </cell>
          <cell r="D923">
            <v>13</v>
          </cell>
          <cell r="E923">
            <v>4.0165759011865747</v>
          </cell>
          <cell r="H923">
            <v>212</v>
          </cell>
          <cell r="I923">
            <v>42.936462940079302</v>
          </cell>
          <cell r="L923">
            <v>24</v>
          </cell>
          <cell r="M923">
            <v>19.324280627271147</v>
          </cell>
          <cell r="N923">
            <v>15</v>
          </cell>
          <cell r="O923">
            <v>66.936462940079309</v>
          </cell>
          <cell r="P923">
            <v>6.6853106679980314</v>
          </cell>
          <cell r="Q923">
            <v>3.1771058571001225</v>
          </cell>
          <cell r="R923">
            <v>5.8389237315999161</v>
          </cell>
          <cell r="S923">
            <v>9</v>
          </cell>
          <cell r="T923">
            <v>2</v>
          </cell>
          <cell r="U923">
            <v>1</v>
          </cell>
          <cell r="V923">
            <v>2</v>
          </cell>
          <cell r="W923">
            <v>2</v>
          </cell>
          <cell r="X923">
            <v>2</v>
          </cell>
          <cell r="Y923">
            <v>1211</v>
          </cell>
          <cell r="Z923">
            <v>677</v>
          </cell>
          <cell r="AA923">
            <v>133</v>
          </cell>
          <cell r="AB923">
            <v>16163.636</v>
          </cell>
          <cell r="AC923">
            <v>1233.3330000000001</v>
          </cell>
          <cell r="AD923">
            <v>34</v>
          </cell>
          <cell r="AE923">
            <v>32.402000000000001</v>
          </cell>
          <cell r="AF923">
            <v>1.5980000000000001</v>
          </cell>
          <cell r="AG923">
            <v>27.946000000000002</v>
          </cell>
          <cell r="AH923">
            <v>37.728000000000002</v>
          </cell>
        </row>
        <row r="924">
          <cell r="C924" t="str">
            <v>2007WI</v>
          </cell>
          <cell r="D924">
            <v>1245</v>
          </cell>
          <cell r="E924">
            <v>652.69358394281846</v>
          </cell>
          <cell r="H924">
            <v>265</v>
          </cell>
          <cell r="I924">
            <v>85.542999962251173</v>
          </cell>
          <cell r="L924">
            <v>60</v>
          </cell>
          <cell r="M924">
            <v>169.08745548862254</v>
          </cell>
          <cell r="N924">
            <v>30</v>
          </cell>
          <cell r="O924">
            <v>145.54299996225117</v>
          </cell>
          <cell r="P924">
            <v>640.24706012750391</v>
          </cell>
          <cell r="Q924">
            <v>77.141164307399634</v>
          </cell>
          <cell r="R924">
            <v>141.54079128901819</v>
          </cell>
          <cell r="S924">
            <v>427.5</v>
          </cell>
          <cell r="T924">
            <v>51.25</v>
          </cell>
          <cell r="U924">
            <v>152.5</v>
          </cell>
          <cell r="V924">
            <v>95</v>
          </cell>
          <cell r="W924">
            <v>66.25</v>
          </cell>
          <cell r="X924">
            <v>62.5</v>
          </cell>
          <cell r="Y924">
            <v>4703</v>
          </cell>
          <cell r="Z924">
            <v>1191</v>
          </cell>
          <cell r="AA924">
            <v>36</v>
          </cell>
          <cell r="AB924">
            <v>8600</v>
          </cell>
          <cell r="AC924">
            <v>2894.3028573631714</v>
          </cell>
          <cell r="AD924">
            <v>92</v>
          </cell>
          <cell r="AE924">
            <v>75.900000000000006</v>
          </cell>
          <cell r="AF924">
            <v>16.100000000000001</v>
          </cell>
          <cell r="AG924">
            <v>55.941000000000003</v>
          </cell>
          <cell r="AH924">
            <v>120.044</v>
          </cell>
        </row>
        <row r="925">
          <cell r="C925" t="str">
            <v>2007WY</v>
          </cell>
          <cell r="D925">
            <v>7</v>
          </cell>
          <cell r="E925">
            <v>5.020719876483219</v>
          </cell>
          <cell r="H925">
            <v>733</v>
          </cell>
          <cell r="I925">
            <v>211.35276814258063</v>
          </cell>
          <cell r="L925">
            <v>0</v>
          </cell>
          <cell r="M925">
            <v>94.205868057946859</v>
          </cell>
          <cell r="N925">
            <v>45</v>
          </cell>
          <cell r="O925">
            <v>211.35276814258063</v>
          </cell>
          <cell r="P925">
            <v>3.5997826673835558</v>
          </cell>
          <cell r="Q925">
            <v>28.530336732687054</v>
          </cell>
          <cell r="R925">
            <v>52.449840603640659</v>
          </cell>
          <cell r="S925">
            <v>107</v>
          </cell>
          <cell r="T925">
            <v>29</v>
          </cell>
          <cell r="U925">
            <v>42</v>
          </cell>
          <cell r="V925">
            <v>13</v>
          </cell>
          <cell r="W925">
            <v>14</v>
          </cell>
          <cell r="X925">
            <v>9</v>
          </cell>
          <cell r="Y925">
            <v>11</v>
          </cell>
          <cell r="Z925">
            <v>2</v>
          </cell>
          <cell r="AA925">
            <v>0.17638969693764203</v>
          </cell>
          <cell r="AB925">
            <v>1.5229999999999995</v>
          </cell>
          <cell r="AC925">
            <v>0.44100000000000006</v>
          </cell>
          <cell r="AD925">
            <v>440</v>
          </cell>
          <cell r="AE925">
            <v>122.32000000000002</v>
          </cell>
          <cell r="AF925">
            <v>317.68</v>
          </cell>
          <cell r="AG925">
            <v>8.3960000000000008</v>
          </cell>
          <cell r="AH925">
            <v>80.475999999999999</v>
          </cell>
        </row>
        <row r="926">
          <cell r="C926" t="str">
            <v>2007US</v>
          </cell>
          <cell r="D926">
            <v>9144.5</v>
          </cell>
          <cell r="E926">
            <v>4342.8222787604545</v>
          </cell>
          <cell r="H926">
            <v>32644.2</v>
          </cell>
          <cell r="I926">
            <v>9591.7716821951835</v>
          </cell>
          <cell r="L926">
            <v>9768.7999999999993</v>
          </cell>
          <cell r="M926">
            <v>8301.9525109835249</v>
          </cell>
          <cell r="N926">
            <v>2214.4</v>
          </cell>
          <cell r="O926">
            <v>19360.571682195186</v>
          </cell>
          <cell r="P926">
            <v>4702.6018002698456</v>
          </cell>
          <cell r="Q926">
            <v>4730.3787029102778</v>
          </cell>
          <cell r="R926">
            <v>8673.6556671928392</v>
          </cell>
          <cell r="S926">
            <v>65416.800000000003</v>
          </cell>
          <cell r="T926">
            <v>6190.1</v>
          </cell>
          <cell r="U926">
            <v>21812.100000000002</v>
          </cell>
          <cell r="V926">
            <v>14556.849999999999</v>
          </cell>
          <cell r="W926">
            <v>12185.199999999999</v>
          </cell>
          <cell r="X926">
            <v>10672.55</v>
          </cell>
          <cell r="Y926">
            <v>346612.99999999994</v>
          </cell>
          <cell r="Z926">
            <v>103815.99999999999</v>
          </cell>
          <cell r="AA926">
            <v>8164.0000000000018</v>
          </cell>
          <cell r="AB926">
            <v>1619400</v>
          </cell>
          <cell r="AC926">
            <v>88942.666999999987</v>
          </cell>
          <cell r="AD926">
            <v>6120</v>
          </cell>
          <cell r="AE926">
            <v>3007.5200719179675</v>
          </cell>
          <cell r="AF926">
            <v>3112.4799280820334</v>
          </cell>
          <cell r="AG926">
            <v>3140.5289999999995</v>
          </cell>
          <cell r="AH926">
            <v>4028.8269999999984</v>
          </cell>
        </row>
        <row r="927">
          <cell r="C927" t="str">
            <v>2008AL</v>
          </cell>
          <cell r="D927">
            <v>13</v>
          </cell>
          <cell r="E927">
            <v>4.9839381660127184</v>
          </cell>
          <cell r="H927">
            <v>667</v>
          </cell>
          <cell r="I927">
            <v>86.40875750434472</v>
          </cell>
          <cell r="L927">
            <v>30</v>
          </cell>
          <cell r="M927">
            <v>21.613541607796339</v>
          </cell>
          <cell r="N927">
            <v>45</v>
          </cell>
          <cell r="O927">
            <v>116.40875750434472</v>
          </cell>
          <cell r="P927">
            <v>6.6911305427893293</v>
          </cell>
          <cell r="Q927">
            <v>1.1479935561812971</v>
          </cell>
          <cell r="R927">
            <v>2.0862275179790646</v>
          </cell>
          <cell r="S927">
            <v>175</v>
          </cell>
          <cell r="T927">
            <v>17</v>
          </cell>
          <cell r="U927">
            <v>63</v>
          </cell>
          <cell r="V927">
            <v>44</v>
          </cell>
          <cell r="W927">
            <v>23</v>
          </cell>
          <cell r="X927">
            <v>28</v>
          </cell>
          <cell r="Y927">
            <v>9382</v>
          </cell>
          <cell r="Z927">
            <v>5291</v>
          </cell>
          <cell r="AA927">
            <v>1042</v>
          </cell>
          <cell r="AB927">
            <v>193254.54500000001</v>
          </cell>
          <cell r="AC927">
            <v>7.4496987047832137</v>
          </cell>
          <cell r="AD927">
            <v>8.9857593818529757</v>
          </cell>
          <cell r="AE927">
            <v>8.5634286909058854</v>
          </cell>
          <cell r="AF927">
            <v>0.4223306909470898</v>
          </cell>
          <cell r="AG927">
            <v>74.898599999999632</v>
          </cell>
          <cell r="AH927">
            <v>82.43019999999926</v>
          </cell>
        </row>
        <row r="928">
          <cell r="C928" t="str">
            <v>2008AK</v>
          </cell>
          <cell r="D928">
            <v>0.6</v>
          </cell>
          <cell r="E928">
            <v>0.19935752664050874</v>
          </cell>
          <cell r="H928">
            <v>5.9</v>
          </cell>
          <cell r="I928">
            <v>1.4000389823831008</v>
          </cell>
          <cell r="L928">
            <v>0.1</v>
          </cell>
          <cell r="M928">
            <v>0.52833101707946606</v>
          </cell>
          <cell r="N928">
            <v>2</v>
          </cell>
          <cell r="O928">
            <v>1.5000389823831008</v>
          </cell>
          <cell r="P928">
            <v>0.30882140966719979</v>
          </cell>
          <cell r="Q928">
            <v>1.7773874293947101E-2</v>
          </cell>
          <cell r="R928">
            <v>3.2497513868749203E-2</v>
          </cell>
          <cell r="S928">
            <v>0.9</v>
          </cell>
          <cell r="T928">
            <v>0.2</v>
          </cell>
          <cell r="U928">
            <v>0.2</v>
          </cell>
          <cell r="V928">
            <v>0.2</v>
          </cell>
          <cell r="W928">
            <v>0.2</v>
          </cell>
          <cell r="X928">
            <v>0.1</v>
          </cell>
          <cell r="Y928">
            <v>6.4971646902666995</v>
          </cell>
          <cell r="Z928">
            <v>1.0480267521975106</v>
          </cell>
          <cell r="AA928">
            <v>0.39115740484235534</v>
          </cell>
          <cell r="AB928">
            <v>2.0526</v>
          </cell>
          <cell r="AC928">
            <v>59.932003954312172</v>
          </cell>
          <cell r="AD928">
            <v>0.46305727094441529</v>
          </cell>
          <cell r="AE928">
            <v>0.14401081126371315</v>
          </cell>
          <cell r="AF928">
            <v>0.31904645968070211</v>
          </cell>
          <cell r="AG928">
            <v>0.47259999999999852</v>
          </cell>
          <cell r="AH928">
            <v>2.1322000000000116</v>
          </cell>
        </row>
        <row r="929">
          <cell r="C929" t="str">
            <v>2008AZ</v>
          </cell>
          <cell r="D929">
            <v>185</v>
          </cell>
          <cell r="E929">
            <v>49.839381660127181</v>
          </cell>
          <cell r="H929">
            <v>195</v>
          </cell>
          <cell r="I929">
            <v>31.289988137508594</v>
          </cell>
          <cell r="L929">
            <v>15</v>
          </cell>
          <cell r="M929">
            <v>180.11284673163615</v>
          </cell>
          <cell r="N929">
            <v>20</v>
          </cell>
          <cell r="O929">
            <v>46.289988137508594</v>
          </cell>
          <cell r="P929">
            <v>95.219934647386609</v>
          </cell>
          <cell r="Q929">
            <v>111.88304114730809</v>
          </cell>
          <cell r="R929">
            <v>207.47131992223075</v>
          </cell>
          <cell r="S929">
            <v>165</v>
          </cell>
          <cell r="T929">
            <v>17</v>
          </cell>
          <cell r="U929">
            <v>50</v>
          </cell>
          <cell r="V929">
            <v>37</v>
          </cell>
          <cell r="W929">
            <v>31</v>
          </cell>
          <cell r="X929">
            <v>30</v>
          </cell>
          <cell r="Y929">
            <v>932.92474782388513</v>
          </cell>
          <cell r="Z929">
            <v>304.74919562502157</v>
          </cell>
          <cell r="AA929">
            <v>1.4305501689843647</v>
          </cell>
          <cell r="AB929">
            <v>3.3119999999999998</v>
          </cell>
          <cell r="AC929">
            <v>0.98378076921712321</v>
          </cell>
          <cell r="AD929">
            <v>155</v>
          </cell>
          <cell r="AE929">
            <v>43.090000000000011</v>
          </cell>
          <cell r="AF929">
            <v>111.91</v>
          </cell>
          <cell r="AG929">
            <v>48.043599999999628</v>
          </cell>
          <cell r="AH929">
            <v>73.474800000000741</v>
          </cell>
        </row>
        <row r="930">
          <cell r="C930" t="str">
            <v>2008AR</v>
          </cell>
          <cell r="D930">
            <v>17</v>
          </cell>
          <cell r="E930">
            <v>6.9775134324178048</v>
          </cell>
          <cell r="H930">
            <v>943</v>
          </cell>
          <cell r="I930">
            <v>157.94218206917918</v>
          </cell>
          <cell r="L930">
            <v>78</v>
          </cell>
          <cell r="M930">
            <v>69.643634069565962</v>
          </cell>
          <cell r="N930">
            <v>55</v>
          </cell>
          <cell r="O930">
            <v>235.94218206917918</v>
          </cell>
          <cell r="P930">
            <v>8.7499399405706608</v>
          </cell>
          <cell r="Q930">
            <v>0.93010060392957372</v>
          </cell>
          <cell r="R930">
            <v>1.7180881013489864</v>
          </cell>
          <cell r="S930">
            <v>280</v>
          </cell>
          <cell r="T930">
            <v>90</v>
          </cell>
          <cell r="U930">
            <v>130</v>
          </cell>
          <cell r="V930">
            <v>30</v>
          </cell>
          <cell r="W930">
            <v>15</v>
          </cell>
          <cell r="X930">
            <v>15</v>
          </cell>
          <cell r="Y930">
            <v>12530</v>
          </cell>
          <cell r="Z930">
            <v>6879</v>
          </cell>
          <cell r="AA930">
            <v>1340</v>
          </cell>
          <cell r="AB930">
            <v>210909.09099999999</v>
          </cell>
          <cell r="AC930">
            <v>10333.333000000001</v>
          </cell>
          <cell r="AD930">
            <v>8.093341353337367</v>
          </cell>
          <cell r="AE930">
            <v>6.6770066165033279</v>
          </cell>
          <cell r="AF930">
            <v>1.4163347368340391</v>
          </cell>
          <cell r="AG930">
            <v>48.785200000000188</v>
          </cell>
          <cell r="AH930">
            <v>75.392400000000379</v>
          </cell>
        </row>
        <row r="931">
          <cell r="C931" t="str">
            <v>2008CA</v>
          </cell>
          <cell r="D931">
            <v>1835</v>
          </cell>
          <cell r="E931">
            <v>797.43010656203489</v>
          </cell>
          <cell r="H931">
            <v>655</v>
          </cell>
          <cell r="I931">
            <v>176.90668073904035</v>
          </cell>
          <cell r="L931">
            <v>180</v>
          </cell>
          <cell r="M931">
            <v>302.58958250914867</v>
          </cell>
          <cell r="N931">
            <v>70</v>
          </cell>
          <cell r="O931">
            <v>356.90668073904033</v>
          </cell>
          <cell r="P931">
            <v>944.47881123218622</v>
          </cell>
          <cell r="Q931">
            <v>172.96898539977934</v>
          </cell>
          <cell r="R931">
            <v>319.74483170967994</v>
          </cell>
          <cell r="S931">
            <v>80</v>
          </cell>
          <cell r="T931">
            <v>10</v>
          </cell>
          <cell r="U931">
            <v>23</v>
          </cell>
          <cell r="V931">
            <v>17</v>
          </cell>
          <cell r="W931">
            <v>20</v>
          </cell>
          <cell r="X931">
            <v>10</v>
          </cell>
          <cell r="Y931">
            <v>20172</v>
          </cell>
          <cell r="Z931">
            <v>4042</v>
          </cell>
          <cell r="AA931">
            <v>6</v>
          </cell>
          <cell r="AB931">
            <v>48191.273789694184</v>
          </cell>
          <cell r="AC931">
            <v>5333.3329999999996</v>
          </cell>
          <cell r="AD931">
            <v>620</v>
          </cell>
          <cell r="AE931">
            <v>192.82</v>
          </cell>
          <cell r="AF931">
            <v>427.18000000000006</v>
          </cell>
          <cell r="AG931">
            <v>132.66679999999982</v>
          </cell>
          <cell r="AH931">
            <v>173.08940000000038</v>
          </cell>
        </row>
        <row r="932">
          <cell r="C932" t="str">
            <v>2008CO</v>
          </cell>
          <cell r="D932">
            <v>126</v>
          </cell>
          <cell r="E932">
            <v>69.775134324178055</v>
          </cell>
          <cell r="H932">
            <v>724</v>
          </cell>
          <cell r="I932">
            <v>396.73219038220776</v>
          </cell>
          <cell r="L932">
            <v>590</v>
          </cell>
          <cell r="M932">
            <v>427.46782290974977</v>
          </cell>
          <cell r="N932">
            <v>50</v>
          </cell>
          <cell r="O932">
            <v>986.73219038220782</v>
          </cell>
          <cell r="P932">
            <v>64.852496030111965</v>
          </cell>
          <cell r="Q932">
            <v>352.78843549283027</v>
          </cell>
          <cell r="R932">
            <v>651.9085313038172</v>
          </cell>
          <cell r="S932">
            <v>755</v>
          </cell>
          <cell r="T932">
            <v>151.25</v>
          </cell>
          <cell r="U932">
            <v>283.75</v>
          </cell>
          <cell r="V932">
            <v>123.75</v>
          </cell>
          <cell r="W932">
            <v>72.5</v>
          </cell>
          <cell r="X932">
            <v>123.75</v>
          </cell>
          <cell r="Y932">
            <v>3872</v>
          </cell>
          <cell r="Z932">
            <v>774</v>
          </cell>
          <cell r="AA932">
            <v>65</v>
          </cell>
          <cell r="AB932">
            <v>12.829906666666664</v>
          </cell>
          <cell r="AC932">
            <v>946.25106141522019</v>
          </cell>
          <cell r="AD932">
            <v>420</v>
          </cell>
          <cell r="AE932">
            <v>116.76000000000002</v>
          </cell>
          <cell r="AF932">
            <v>303.24</v>
          </cell>
          <cell r="AG932">
            <v>46.133799999999816</v>
          </cell>
          <cell r="AH932">
            <v>117.304</v>
          </cell>
        </row>
        <row r="933">
          <cell r="C933" t="str">
            <v>2008CT</v>
          </cell>
          <cell r="D933">
            <v>19.5</v>
          </cell>
          <cell r="E933">
            <v>10.466270148626709</v>
          </cell>
          <cell r="H933">
            <v>5.5</v>
          </cell>
          <cell r="I933">
            <v>1.4401459584057452</v>
          </cell>
          <cell r="L933">
            <v>0.5</v>
          </cell>
          <cell r="M933">
            <v>0.86454166431185342</v>
          </cell>
          <cell r="N933">
            <v>0.7</v>
          </cell>
          <cell r="O933">
            <v>1.9401459584057452</v>
          </cell>
          <cell r="P933">
            <v>10.036695814183993</v>
          </cell>
          <cell r="Q933">
            <v>3.6665441293404169E-2</v>
          </cell>
          <cell r="R933">
            <v>6.6146204664526045E-2</v>
          </cell>
          <cell r="S933">
            <v>3.0999999999999996</v>
          </cell>
          <cell r="T933">
            <v>0.6</v>
          </cell>
          <cell r="U933">
            <v>1.1000000000000001</v>
          </cell>
          <cell r="V933">
            <v>0.8</v>
          </cell>
          <cell r="W933">
            <v>0.3</v>
          </cell>
          <cell r="X933">
            <v>0.3</v>
          </cell>
          <cell r="Y933">
            <v>2838</v>
          </cell>
          <cell r="Z933">
            <v>568</v>
          </cell>
          <cell r="AA933">
            <v>10</v>
          </cell>
          <cell r="AB933">
            <v>104.63900498673841</v>
          </cell>
          <cell r="AC933">
            <v>3.9553366060033692</v>
          </cell>
          <cell r="AD933">
            <v>4.4316686271112751</v>
          </cell>
          <cell r="AE933">
            <v>4.2233802016370454</v>
          </cell>
          <cell r="AF933">
            <v>0.20828842547422996</v>
          </cell>
          <cell r="AG933">
            <v>4.5410000000000004</v>
          </cell>
          <cell r="AH933">
            <v>12.692799999999814</v>
          </cell>
        </row>
        <row r="934">
          <cell r="C934" t="str">
            <v>2008DE</v>
          </cell>
          <cell r="D934">
            <v>6.5</v>
          </cell>
          <cell r="E934">
            <v>2.6913266096468682</v>
          </cell>
          <cell r="H934">
            <v>4</v>
          </cell>
          <cell r="I934">
            <v>0.91382895443132095</v>
          </cell>
          <cell r="L934">
            <v>0.4</v>
          </cell>
          <cell r="M934">
            <v>1.9212036984707854</v>
          </cell>
          <cell r="N934">
            <v>0.3</v>
          </cell>
          <cell r="O934">
            <v>1.3138289544313211</v>
          </cell>
          <cell r="P934">
            <v>3.3455652713946646</v>
          </cell>
          <cell r="Q934">
            <v>6.5913400667331437E-2</v>
          </cell>
          <cell r="R934">
            <v>0.12026020887572521</v>
          </cell>
          <cell r="S934">
            <v>9</v>
          </cell>
          <cell r="T934">
            <v>2.5</v>
          </cell>
          <cell r="U934">
            <v>2.5</v>
          </cell>
          <cell r="V934">
            <v>1.5</v>
          </cell>
          <cell r="W934">
            <v>1.5</v>
          </cell>
          <cell r="X934">
            <v>1</v>
          </cell>
          <cell r="Y934">
            <v>932.92474782388479</v>
          </cell>
          <cell r="Z934">
            <v>304.74919562502129</v>
          </cell>
          <cell r="AA934">
            <v>3.2134744307162335</v>
          </cell>
          <cell r="AB934">
            <v>44163.635999999999</v>
          </cell>
          <cell r="AC934">
            <v>0.59838728397618202</v>
          </cell>
          <cell r="AD934">
            <v>0.47064505668197953</v>
          </cell>
          <cell r="AE934">
            <v>0.4485247390179265</v>
          </cell>
          <cell r="AF934">
            <v>2.2120317664053039E-2</v>
          </cell>
          <cell r="AG934">
            <v>3.2255999999999769</v>
          </cell>
          <cell r="AH934">
            <v>4.4025999999999765</v>
          </cell>
        </row>
        <row r="935">
          <cell r="C935" t="str">
            <v>2008FL</v>
          </cell>
          <cell r="D935">
            <v>120</v>
          </cell>
          <cell r="E935">
            <v>34.887567162089027</v>
          </cell>
          <cell r="H935">
            <v>940</v>
          </cell>
          <cell r="I935">
            <v>122.15192934833601</v>
          </cell>
          <cell r="L935">
            <v>30</v>
          </cell>
          <cell r="M935">
            <v>9.6060184923539271</v>
          </cell>
          <cell r="N935">
            <v>60.000000000000007</v>
          </cell>
          <cell r="O935">
            <v>152.15192934833601</v>
          </cell>
          <cell r="P935">
            <v>61.76428193343996</v>
          </cell>
          <cell r="Q935">
            <v>0.7405780955811293</v>
          </cell>
          <cell r="R935">
            <v>1.3540630778645502</v>
          </cell>
          <cell r="S935">
            <v>20</v>
          </cell>
          <cell r="T935">
            <v>5</v>
          </cell>
          <cell r="U935">
            <v>6</v>
          </cell>
          <cell r="V935">
            <v>6</v>
          </cell>
          <cell r="W935">
            <v>2</v>
          </cell>
          <cell r="X935">
            <v>1</v>
          </cell>
          <cell r="Y935">
            <v>10376</v>
          </cell>
          <cell r="Z935">
            <v>2151</v>
          </cell>
          <cell r="AA935">
            <v>61</v>
          </cell>
          <cell r="AB935">
            <v>11600</v>
          </cell>
          <cell r="AC935">
            <v>10.353521827601282</v>
          </cell>
          <cell r="AD935">
            <v>7.1291983622178696</v>
          </cell>
          <cell r="AE935">
            <v>6.79412603919363</v>
          </cell>
          <cell r="AF935">
            <v>0.33507232302423989</v>
          </cell>
          <cell r="AG935">
            <v>56.567200000000184</v>
          </cell>
          <cell r="AH935">
            <v>120.69799999999999</v>
          </cell>
        </row>
        <row r="936">
          <cell r="C936" t="str">
            <v>2008GA</v>
          </cell>
          <cell r="D936">
            <v>77</v>
          </cell>
          <cell r="E936">
            <v>21.929327930455958</v>
          </cell>
          <cell r="H936">
            <v>553</v>
          </cell>
          <cell r="I936">
            <v>75.986608271317166</v>
          </cell>
          <cell r="L936">
            <v>33</v>
          </cell>
          <cell r="M936">
            <v>22.09384253241403</v>
          </cell>
          <cell r="N936">
            <v>34</v>
          </cell>
          <cell r="O936">
            <v>108.98660827131717</v>
          </cell>
          <cell r="P936">
            <v>39.632080907290643</v>
          </cell>
          <cell r="Q936">
            <v>1.1812513148610653</v>
          </cell>
          <cell r="R936">
            <v>2.1559595333806612</v>
          </cell>
          <cell r="S936">
            <v>235</v>
          </cell>
          <cell r="T936">
            <v>37</v>
          </cell>
          <cell r="U936">
            <v>74</v>
          </cell>
          <cell r="V936">
            <v>50</v>
          </cell>
          <cell r="W936">
            <v>40</v>
          </cell>
          <cell r="X936">
            <v>34</v>
          </cell>
          <cell r="Y936">
            <v>18418</v>
          </cell>
          <cell r="Z936">
            <v>7556</v>
          </cell>
          <cell r="AA936">
            <v>1216</v>
          </cell>
          <cell r="AB936">
            <v>256218.182</v>
          </cell>
          <cell r="AC936">
            <v>1.867905059104439</v>
          </cell>
          <cell r="AD936">
            <v>6.8822376398827796</v>
          </cell>
          <cell r="AE936">
            <v>6.5587724708082886</v>
          </cell>
          <cell r="AF936">
            <v>0.32346516907449069</v>
          </cell>
          <cell r="AG936">
            <v>81.522599999999628</v>
          </cell>
          <cell r="AH936">
            <v>75.337000000000003</v>
          </cell>
        </row>
        <row r="937">
          <cell r="C937" t="str">
            <v>2008HI</v>
          </cell>
          <cell r="D937">
            <v>2.2999999999999998</v>
          </cell>
          <cell r="E937">
            <v>0.9967876332025436</v>
          </cell>
          <cell r="H937">
            <v>82.7</v>
          </cell>
          <cell r="I937">
            <v>13.607166876413203</v>
          </cell>
          <cell r="L937">
            <v>5</v>
          </cell>
          <cell r="M937">
            <v>3.8424073969415709</v>
          </cell>
          <cell r="N937">
            <v>5</v>
          </cell>
          <cell r="O937">
            <v>18.607166876413203</v>
          </cell>
          <cell r="P937">
            <v>1.1838154037242659</v>
          </cell>
          <cell r="Q937">
            <v>0.19255030485109359</v>
          </cell>
          <cell r="R937">
            <v>0.35205640024478302</v>
          </cell>
          <cell r="S937">
            <v>12.999999999999998</v>
          </cell>
          <cell r="T937">
            <v>2.8</v>
          </cell>
          <cell r="U937">
            <v>3.8</v>
          </cell>
          <cell r="V937">
            <v>3.3</v>
          </cell>
          <cell r="W937">
            <v>1.9</v>
          </cell>
          <cell r="X937">
            <v>1.2</v>
          </cell>
          <cell r="Y937">
            <v>334</v>
          </cell>
          <cell r="Z937">
            <v>39</v>
          </cell>
          <cell r="AA937">
            <v>2.0787855282840186</v>
          </cell>
          <cell r="AB937">
            <v>2.3774000000000002</v>
          </cell>
          <cell r="AC937">
            <v>8.3025818016795774E-2</v>
          </cell>
          <cell r="AD937">
            <v>11.272920344107817</v>
          </cell>
          <cell r="AE937">
            <v>3.5058782270175306</v>
          </cell>
          <cell r="AF937">
            <v>7.7670421170902859</v>
          </cell>
          <cell r="AG937">
            <v>9.9343999999999077</v>
          </cell>
          <cell r="AH937">
            <v>6.2604000000000237</v>
          </cell>
        </row>
        <row r="938">
          <cell r="C938" t="str">
            <v>2008ID</v>
          </cell>
          <cell r="D938">
            <v>530</v>
          </cell>
          <cell r="E938">
            <v>304.02022812677581</v>
          </cell>
          <cell r="H938">
            <v>460</v>
          </cell>
          <cell r="I938">
            <v>172.45349703255766</v>
          </cell>
          <cell r="L938">
            <v>195</v>
          </cell>
          <cell r="M938">
            <v>144.09027738530889</v>
          </cell>
          <cell r="N938">
            <v>35</v>
          </cell>
          <cell r="O938">
            <v>367.45349703255766</v>
          </cell>
          <cell r="P938">
            <v>272.79224520602651</v>
          </cell>
          <cell r="Q938">
            <v>77.257803988397299</v>
          </cell>
          <cell r="R938">
            <v>142.24042269442893</v>
          </cell>
          <cell r="S938">
            <v>33</v>
          </cell>
          <cell r="T938">
            <v>6</v>
          </cell>
          <cell r="U938">
            <v>11</v>
          </cell>
          <cell r="V938">
            <v>8</v>
          </cell>
          <cell r="W938">
            <v>6</v>
          </cell>
          <cell r="X938">
            <v>2</v>
          </cell>
          <cell r="Y938">
            <v>876.14652703199033</v>
          </cell>
          <cell r="Z938">
            <v>473.2050000851055</v>
          </cell>
          <cell r="AA938">
            <v>17.245276746633358</v>
          </cell>
          <cell r="AB938">
            <v>8.2925000000000022</v>
          </cell>
          <cell r="AC938">
            <v>1.9537224367125021</v>
          </cell>
          <cell r="AD938">
            <v>235</v>
          </cell>
          <cell r="AE938">
            <v>65.330000000000013</v>
          </cell>
          <cell r="AF938">
            <v>169.67</v>
          </cell>
          <cell r="AG938">
            <v>17.863</v>
          </cell>
          <cell r="AH938">
            <v>71.510999999999996</v>
          </cell>
        </row>
        <row r="939">
          <cell r="C939" t="str">
            <v>2008IL</v>
          </cell>
          <cell r="D939">
            <v>103</v>
          </cell>
          <cell r="E939">
            <v>56.816895092544989</v>
          </cell>
          <cell r="H939">
            <v>427</v>
          </cell>
          <cell r="I939">
            <v>109.43321693327078</v>
          </cell>
          <cell r="L939">
            <v>121</v>
          </cell>
          <cell r="M939">
            <v>112.87071728515865</v>
          </cell>
          <cell r="N939">
            <v>25</v>
          </cell>
          <cell r="O939">
            <v>230.43321693327078</v>
          </cell>
          <cell r="P939">
            <v>53.014341992869305</v>
          </cell>
          <cell r="Q939">
            <v>55.62977389117728</v>
          </cell>
          <cell r="R939">
            <v>101.70058818269807</v>
          </cell>
          <cell r="S939">
            <v>4362.5</v>
          </cell>
          <cell r="T939">
            <v>477.5</v>
          </cell>
          <cell r="U939">
            <v>1277.5</v>
          </cell>
          <cell r="V939">
            <v>1105</v>
          </cell>
          <cell r="W939">
            <v>832.5</v>
          </cell>
          <cell r="X939">
            <v>670</v>
          </cell>
          <cell r="Y939">
            <v>4906</v>
          </cell>
          <cell r="Z939">
            <v>329</v>
          </cell>
          <cell r="AA939">
            <v>20</v>
          </cell>
          <cell r="AB939">
            <v>110.97651111111112</v>
          </cell>
          <cell r="AC939">
            <v>696.64283324353926</v>
          </cell>
          <cell r="AD939">
            <v>60.000000000000007</v>
          </cell>
          <cell r="AE939">
            <v>49.500000000000007</v>
          </cell>
          <cell r="AF939">
            <v>10.500000000000002</v>
          </cell>
          <cell r="AG939">
            <v>33.25</v>
          </cell>
          <cell r="AH939">
            <v>76.127599999999632</v>
          </cell>
        </row>
        <row r="940">
          <cell r="C940" t="str">
            <v>2008IN</v>
          </cell>
          <cell r="D940">
            <v>166</v>
          </cell>
          <cell r="E940">
            <v>76.752647756595849</v>
          </cell>
          <cell r="H940">
            <v>234</v>
          </cell>
          <cell r="I940">
            <v>59.129466969100598</v>
          </cell>
          <cell r="L940">
            <v>55</v>
          </cell>
          <cell r="M940">
            <v>50.431597084858119</v>
          </cell>
          <cell r="N940">
            <v>19</v>
          </cell>
          <cell r="O940">
            <v>114.1294669691006</v>
          </cell>
          <cell r="P940">
            <v>85.44059000792528</v>
          </cell>
          <cell r="Q940">
            <v>34.103688810751031</v>
          </cell>
          <cell r="R940">
            <v>62.996563716129494</v>
          </cell>
          <cell r="S940">
            <v>3587.5</v>
          </cell>
          <cell r="T940">
            <v>290</v>
          </cell>
          <cell r="U940">
            <v>1080</v>
          </cell>
          <cell r="V940">
            <v>975</v>
          </cell>
          <cell r="W940">
            <v>632.5</v>
          </cell>
          <cell r="X940">
            <v>610</v>
          </cell>
          <cell r="Y940">
            <v>24394</v>
          </cell>
          <cell r="Z940">
            <v>6484</v>
          </cell>
          <cell r="AA940">
            <v>72</v>
          </cell>
          <cell r="AB940">
            <v>6176.9257866542357</v>
          </cell>
          <cell r="AC940">
            <v>4833.3329999999996</v>
          </cell>
          <cell r="AD940">
            <v>52</v>
          </cell>
          <cell r="AE940">
            <v>42.9</v>
          </cell>
          <cell r="AF940">
            <v>9.1</v>
          </cell>
          <cell r="AG940">
            <v>45.39839999999991</v>
          </cell>
          <cell r="AH940">
            <v>84.400599999999628</v>
          </cell>
        </row>
        <row r="941">
          <cell r="C941" t="str">
            <v>2008IA</v>
          </cell>
          <cell r="D941">
            <v>215</v>
          </cell>
          <cell r="E941">
            <v>109.64663965227979</v>
          </cell>
          <cell r="H941">
            <v>965</v>
          </cell>
          <cell r="I941">
            <v>467.33356186175388</v>
          </cell>
          <cell r="L941">
            <v>700</v>
          </cell>
          <cell r="M941">
            <v>624.39120200300533</v>
          </cell>
          <cell r="N941">
            <v>70</v>
          </cell>
          <cell r="O941">
            <v>1167.3335618617539</v>
          </cell>
          <cell r="P941">
            <v>110.6610051307466</v>
          </cell>
          <cell r="Q941">
            <v>412.04733176423088</v>
          </cell>
          <cell r="R941">
            <v>763.49017351906866</v>
          </cell>
          <cell r="S941">
            <v>19500</v>
          </cell>
          <cell r="T941">
            <v>1075</v>
          </cell>
          <cell r="U941">
            <v>4910</v>
          </cell>
          <cell r="V941">
            <v>5580</v>
          </cell>
          <cell r="W941">
            <v>4445</v>
          </cell>
          <cell r="X941">
            <v>3490</v>
          </cell>
          <cell r="Y941">
            <v>53370</v>
          </cell>
          <cell r="Z941">
            <v>11984</v>
          </cell>
          <cell r="AA941">
            <v>75</v>
          </cell>
          <cell r="AB941">
            <v>1990.0290668990833</v>
          </cell>
          <cell r="AC941">
            <v>3000</v>
          </cell>
          <cell r="AD941">
            <v>225.00000000000003</v>
          </cell>
          <cell r="AE941">
            <v>185.62500000000003</v>
          </cell>
          <cell r="AF941">
            <v>39.375000000000007</v>
          </cell>
          <cell r="AG941">
            <v>56.007800000000003</v>
          </cell>
          <cell r="AH941">
            <v>70.036399999999901</v>
          </cell>
        </row>
        <row r="942">
          <cell r="C942" t="str">
            <v>2008KS</v>
          </cell>
          <cell r="D942">
            <v>115</v>
          </cell>
          <cell r="E942">
            <v>69.775134324178055</v>
          </cell>
          <cell r="H942">
            <v>1505</v>
          </cell>
          <cell r="I942">
            <v>1008.3549865328386</v>
          </cell>
          <cell r="L942">
            <v>1620</v>
          </cell>
          <cell r="M942">
            <v>1090.2830988821709</v>
          </cell>
          <cell r="N942">
            <v>95</v>
          </cell>
          <cell r="O942">
            <v>2628.3549865328387</v>
          </cell>
          <cell r="P942">
            <v>59.1907701862133</v>
          </cell>
          <cell r="Q942">
            <v>814.73840211118522</v>
          </cell>
          <cell r="R942">
            <v>1505.2256216404805</v>
          </cell>
          <cell r="S942">
            <v>1800</v>
          </cell>
          <cell r="T942">
            <v>168.75</v>
          </cell>
          <cell r="U942">
            <v>500</v>
          </cell>
          <cell r="V942">
            <v>377.5</v>
          </cell>
          <cell r="W942">
            <v>268.75</v>
          </cell>
          <cell r="X942">
            <v>485</v>
          </cell>
          <cell r="Y942">
            <v>933.02667197005599</v>
          </cell>
          <cell r="Z942">
            <v>326.39131045679176</v>
          </cell>
          <cell r="AA942">
            <v>3.213474430716238</v>
          </cell>
          <cell r="AB942">
            <v>19.549599999999991</v>
          </cell>
          <cell r="AC942">
            <v>397.79663618491884</v>
          </cell>
          <cell r="AD942">
            <v>90</v>
          </cell>
          <cell r="AE942">
            <v>74.25</v>
          </cell>
          <cell r="AF942">
            <v>15.750000000000002</v>
          </cell>
          <cell r="AG942">
            <v>48.064600000000091</v>
          </cell>
          <cell r="AH942">
            <v>86.893000000000001</v>
          </cell>
        </row>
        <row r="943">
          <cell r="C943" t="str">
            <v>2008KY</v>
          </cell>
          <cell r="D943">
            <v>91</v>
          </cell>
          <cell r="E943">
            <v>44.855443494114461</v>
          </cell>
          <cell r="H943">
            <v>1159</v>
          </cell>
          <cell r="I943">
            <v>201.65966824084757</v>
          </cell>
          <cell r="L943">
            <v>110</v>
          </cell>
          <cell r="M943">
            <v>115.27222190824713</v>
          </cell>
          <cell r="N943">
            <v>80</v>
          </cell>
          <cell r="O943">
            <v>311.65966824084757</v>
          </cell>
          <cell r="P943">
            <v>46.837913799525303</v>
          </cell>
          <cell r="Q943">
            <v>4.9754000198517314</v>
          </cell>
          <cell r="R943">
            <v>9.0729141111436906</v>
          </cell>
          <cell r="S943">
            <v>355</v>
          </cell>
          <cell r="T943">
            <v>40</v>
          </cell>
          <cell r="U943">
            <v>85</v>
          </cell>
          <cell r="V943">
            <v>90</v>
          </cell>
          <cell r="W943">
            <v>70</v>
          </cell>
          <cell r="X943">
            <v>70</v>
          </cell>
          <cell r="Y943">
            <v>4516</v>
          </cell>
          <cell r="Z943">
            <v>1982</v>
          </cell>
          <cell r="AA943">
            <v>231</v>
          </cell>
          <cell r="AB943">
            <v>55654.544999999998</v>
          </cell>
          <cell r="AC943">
            <v>27.118788089870311</v>
          </cell>
          <cell r="AD943">
            <v>37</v>
          </cell>
          <cell r="AE943">
            <v>35.261000000000003</v>
          </cell>
          <cell r="AF943">
            <v>1.7390000000000001</v>
          </cell>
          <cell r="AG943">
            <v>91.356400000000377</v>
          </cell>
          <cell r="AH943">
            <v>168.77080000000075</v>
          </cell>
        </row>
        <row r="944">
          <cell r="C944" t="str">
            <v>2008LA</v>
          </cell>
          <cell r="D944">
            <v>27</v>
          </cell>
          <cell r="E944">
            <v>7.9743010656203488</v>
          </cell>
          <cell r="H944">
            <v>513</v>
          </cell>
          <cell r="I944">
            <v>81.434619565557341</v>
          </cell>
          <cell r="L944">
            <v>20</v>
          </cell>
          <cell r="M944">
            <v>11.046921266207015</v>
          </cell>
          <cell r="N944">
            <v>34</v>
          </cell>
          <cell r="O944">
            <v>101.43461956555734</v>
          </cell>
          <cell r="P944">
            <v>13.896963435023991</v>
          </cell>
          <cell r="Q944">
            <v>0.62204659707592991</v>
          </cell>
          <cell r="R944">
            <v>1.1424410864906174</v>
          </cell>
          <cell r="S944">
            <v>11</v>
          </cell>
          <cell r="T944">
            <v>2</v>
          </cell>
          <cell r="U944">
            <v>3</v>
          </cell>
          <cell r="V944">
            <v>2</v>
          </cell>
          <cell r="W944">
            <v>2</v>
          </cell>
          <cell r="X944">
            <v>2</v>
          </cell>
          <cell r="Y944">
            <v>1785</v>
          </cell>
          <cell r="Z944">
            <v>467</v>
          </cell>
          <cell r="AA944">
            <v>113</v>
          </cell>
          <cell r="AB944">
            <v>36985.725934371898</v>
          </cell>
          <cell r="AC944">
            <v>0.78665709666215566</v>
          </cell>
          <cell r="AD944">
            <v>13.362495365756482</v>
          </cell>
          <cell r="AE944">
            <v>11.024058676749098</v>
          </cell>
          <cell r="AF944">
            <v>2.3384366890073847</v>
          </cell>
          <cell r="AG944">
            <v>21.015000000000001</v>
          </cell>
          <cell r="AH944">
            <v>60.374200000000009</v>
          </cell>
        </row>
        <row r="945">
          <cell r="C945" t="str">
            <v>2008ME</v>
          </cell>
          <cell r="D945">
            <v>33</v>
          </cell>
          <cell r="E945">
            <v>17.443783581044514</v>
          </cell>
          <cell r="H945">
            <v>12</v>
          </cell>
          <cell r="I945">
            <v>3.7748520645123538</v>
          </cell>
          <cell r="L945">
            <v>2</v>
          </cell>
          <cell r="M945">
            <v>1.4409027738530891</v>
          </cell>
          <cell r="N945">
            <v>1.5</v>
          </cell>
          <cell r="O945">
            <v>5.7748520645123538</v>
          </cell>
          <cell r="P945">
            <v>16.985177531695989</v>
          </cell>
          <cell r="Q945">
            <v>7.2201488917632756E-2</v>
          </cell>
          <cell r="R945">
            <v>0.13264966272734305</v>
          </cell>
          <cell r="S945">
            <v>4.4000000000000004</v>
          </cell>
          <cell r="T945">
            <v>1</v>
          </cell>
          <cell r="U945">
            <v>1.2</v>
          </cell>
          <cell r="V945">
            <v>1.3</v>
          </cell>
          <cell r="W945">
            <v>0.2</v>
          </cell>
          <cell r="X945">
            <v>0.7</v>
          </cell>
          <cell r="Y945">
            <v>3626</v>
          </cell>
          <cell r="Z945">
            <v>1381</v>
          </cell>
          <cell r="AA945">
            <v>4</v>
          </cell>
          <cell r="AB945">
            <v>21.329599999999999</v>
          </cell>
          <cell r="AC945">
            <v>2.9972821465942658</v>
          </cell>
          <cell r="AD945">
            <v>8.4492123267893913</v>
          </cell>
          <cell r="AE945">
            <v>8.0520993474302891</v>
          </cell>
          <cell r="AF945">
            <v>0.39711297935910139</v>
          </cell>
          <cell r="AG945">
            <v>6.0113999999999939</v>
          </cell>
          <cell r="AH945">
            <v>12.122999999999999</v>
          </cell>
        </row>
        <row r="946">
          <cell r="C946" t="str">
            <v>2008MD</v>
          </cell>
          <cell r="D946">
            <v>57</v>
          </cell>
          <cell r="E946">
            <v>23.922903196861043</v>
          </cell>
          <cell r="H946">
            <v>43</v>
          </cell>
          <cell r="I946">
            <v>9.6357033381919468</v>
          </cell>
          <cell r="L946">
            <v>5</v>
          </cell>
          <cell r="M946">
            <v>7.6848147938831417</v>
          </cell>
          <cell r="N946">
            <v>4</v>
          </cell>
          <cell r="O946">
            <v>14.635703338191947</v>
          </cell>
          <cell r="P946">
            <v>29.338033918383985</v>
          </cell>
          <cell r="Q946">
            <v>2.8552812118294937</v>
          </cell>
          <cell r="R946">
            <v>5.2507590249267109</v>
          </cell>
          <cell r="S946">
            <v>31</v>
          </cell>
          <cell r="T946">
            <v>4</v>
          </cell>
          <cell r="U946">
            <v>8</v>
          </cell>
          <cell r="V946">
            <v>7</v>
          </cell>
          <cell r="W946">
            <v>8</v>
          </cell>
          <cell r="X946">
            <v>4</v>
          </cell>
          <cell r="Y946">
            <v>2369</v>
          </cell>
          <cell r="Z946">
            <v>236</v>
          </cell>
          <cell r="AA946">
            <v>15</v>
          </cell>
          <cell r="AB946">
            <v>54290.909</v>
          </cell>
          <cell r="AC946">
            <v>162.11985403591891</v>
          </cell>
          <cell r="AD946">
            <v>24</v>
          </cell>
          <cell r="AE946">
            <v>22.872</v>
          </cell>
          <cell r="AF946">
            <v>1.1279999999999999</v>
          </cell>
          <cell r="AG946">
            <v>15.660200000000186</v>
          </cell>
          <cell r="AH946">
            <v>30.33</v>
          </cell>
        </row>
        <row r="947">
          <cell r="C947" t="str">
            <v>2008MA</v>
          </cell>
          <cell r="D947">
            <v>15</v>
          </cell>
          <cell r="E947">
            <v>7.9743010656203488</v>
          </cell>
          <cell r="H947">
            <v>8</v>
          </cell>
          <cell r="I947">
            <v>2.0859992091672397</v>
          </cell>
          <cell r="L947">
            <v>1</v>
          </cell>
          <cell r="M947">
            <v>0.96060184923539271</v>
          </cell>
          <cell r="N947">
            <v>1</v>
          </cell>
          <cell r="O947">
            <v>3.0859992091672397</v>
          </cell>
          <cell r="P947">
            <v>7.7205352416799951</v>
          </cell>
          <cell r="Q947">
            <v>4.4434685734867752E-2</v>
          </cell>
          <cell r="R947">
            <v>8.1243784671873015E-2</v>
          </cell>
          <cell r="S947">
            <v>10</v>
          </cell>
          <cell r="T947">
            <v>1.5</v>
          </cell>
          <cell r="U947">
            <v>2.5</v>
          </cell>
          <cell r="V947">
            <v>2.4</v>
          </cell>
          <cell r="W947">
            <v>1.7</v>
          </cell>
          <cell r="X947">
            <v>1.9</v>
          </cell>
          <cell r="Y947">
            <v>117</v>
          </cell>
          <cell r="Z947">
            <v>11</v>
          </cell>
          <cell r="AA947">
            <v>1</v>
          </cell>
          <cell r="AB947">
            <v>11.582600000000001</v>
          </cell>
          <cell r="AC947">
            <v>13.722814581102028</v>
          </cell>
          <cell r="AD947">
            <v>9.0654606133000168</v>
          </cell>
          <cell r="AE947">
            <v>8.6393839644749164</v>
          </cell>
          <cell r="AF947">
            <v>0.42607664882510082</v>
          </cell>
          <cell r="AG947">
            <v>8.3006000000000064</v>
          </cell>
          <cell r="AH947">
            <v>20.531399999999994</v>
          </cell>
        </row>
        <row r="948">
          <cell r="C948" t="str">
            <v>2008MI</v>
          </cell>
          <cell r="D948">
            <v>344</v>
          </cell>
          <cell r="E948">
            <v>136.55990574874846</v>
          </cell>
          <cell r="H948">
            <v>106</v>
          </cell>
          <cell r="I948">
            <v>47.00669466151497</v>
          </cell>
          <cell r="L948">
            <v>45</v>
          </cell>
          <cell r="M948">
            <v>93.658680300450797</v>
          </cell>
          <cell r="N948">
            <v>16</v>
          </cell>
          <cell r="O948">
            <v>92.00669466151497</v>
          </cell>
          <cell r="P948">
            <v>177.05760820919457</v>
          </cell>
          <cell r="Q948">
            <v>53.030597889546371</v>
          </cell>
          <cell r="R948">
            <v>97.840799347507982</v>
          </cell>
          <cell r="S948">
            <v>1022.5</v>
          </cell>
          <cell r="T948">
            <v>102.5</v>
          </cell>
          <cell r="U948">
            <v>298.75</v>
          </cell>
          <cell r="V948">
            <v>262.5</v>
          </cell>
          <cell r="W948">
            <v>178.75</v>
          </cell>
          <cell r="X948">
            <v>180</v>
          </cell>
          <cell r="Y948">
            <v>9638</v>
          </cell>
          <cell r="Z948">
            <v>1890</v>
          </cell>
          <cell r="AA948">
            <v>1</v>
          </cell>
          <cell r="AB948">
            <v>841.28949771816485</v>
          </cell>
          <cell r="AC948">
            <v>1688.2768862123276</v>
          </cell>
          <cell r="AD948">
            <v>82</v>
          </cell>
          <cell r="AE948">
            <v>67.650000000000006</v>
          </cell>
          <cell r="AF948">
            <v>14.350000000000001</v>
          </cell>
          <cell r="AG948">
            <v>27.684599999999978</v>
          </cell>
          <cell r="AH948">
            <v>98.51</v>
          </cell>
        </row>
        <row r="949">
          <cell r="C949" t="str">
            <v>2008MN</v>
          </cell>
          <cell r="D949">
            <v>463</v>
          </cell>
          <cell r="E949">
            <v>269.13266096468681</v>
          </cell>
          <cell r="H949">
            <v>397</v>
          </cell>
          <cell r="I949">
            <v>166.47668469320416</v>
          </cell>
          <cell r="L949">
            <v>175</v>
          </cell>
          <cell r="M949">
            <v>213.73391145487489</v>
          </cell>
          <cell r="N949">
            <v>40</v>
          </cell>
          <cell r="O949">
            <v>341.47668469320416</v>
          </cell>
          <cell r="P949">
            <v>238.3071877931892</v>
          </cell>
          <cell r="Q949">
            <v>98.161722757406253</v>
          </cell>
          <cell r="R949">
            <v>182.26642214428347</v>
          </cell>
          <cell r="S949">
            <v>7500</v>
          </cell>
          <cell r="T949">
            <v>580</v>
          </cell>
          <cell r="U949">
            <v>2455</v>
          </cell>
          <cell r="V949">
            <v>2012.5</v>
          </cell>
          <cell r="W949">
            <v>1397.5</v>
          </cell>
          <cell r="X949">
            <v>1055</v>
          </cell>
          <cell r="Y949">
            <v>10027</v>
          </cell>
          <cell r="Z949">
            <v>3373</v>
          </cell>
          <cell r="AA949">
            <v>47</v>
          </cell>
          <cell r="AB949">
            <v>8163.6360000000004</v>
          </cell>
          <cell r="AC949">
            <v>16000</v>
          </cell>
          <cell r="AD949">
            <v>145.00000000000003</v>
          </cell>
          <cell r="AE949">
            <v>119.62500000000001</v>
          </cell>
          <cell r="AF949">
            <v>25.375000000000004</v>
          </cell>
          <cell r="AG949">
            <v>36.176199999999952</v>
          </cell>
          <cell r="AH949">
            <v>85.388800000000742</v>
          </cell>
        </row>
        <row r="950">
          <cell r="C950" t="str">
            <v>2008MS</v>
          </cell>
          <cell r="D950">
            <v>21</v>
          </cell>
          <cell r="E950">
            <v>6.9775134324178048</v>
          </cell>
          <cell r="H950">
            <v>499</v>
          </cell>
          <cell r="I950">
            <v>80.848708550834957</v>
          </cell>
          <cell r="L950">
            <v>30</v>
          </cell>
          <cell r="M950">
            <v>22.09384253241403</v>
          </cell>
          <cell r="N950">
            <v>39</v>
          </cell>
          <cell r="O950">
            <v>110.84870855083496</v>
          </cell>
          <cell r="P950">
            <v>10.808749338351994</v>
          </cell>
          <cell r="Q950">
            <v>1.1219660640023559</v>
          </cell>
          <cell r="R950">
            <v>2.0526625882358922</v>
          </cell>
          <cell r="S950">
            <v>375</v>
          </cell>
          <cell r="T950">
            <v>36</v>
          </cell>
          <cell r="U950">
            <v>117</v>
          </cell>
          <cell r="V950">
            <v>94</v>
          </cell>
          <cell r="W950">
            <v>64</v>
          </cell>
          <cell r="X950">
            <v>64</v>
          </cell>
          <cell r="Y950">
            <v>6076</v>
          </cell>
          <cell r="Z950">
            <v>3618</v>
          </cell>
          <cell r="AA950">
            <v>532</v>
          </cell>
          <cell r="AB950">
            <v>152854.54500000001</v>
          </cell>
          <cell r="AC950">
            <v>1.22553569136328</v>
          </cell>
          <cell r="AD950">
            <v>38.089268015901062</v>
          </cell>
          <cell r="AE950">
            <v>36.29907241915371</v>
          </cell>
          <cell r="AF950">
            <v>1.7901955967473495</v>
          </cell>
          <cell r="AG950">
            <v>29.424799999999813</v>
          </cell>
          <cell r="AH950">
            <v>64.001799999999818</v>
          </cell>
        </row>
        <row r="951">
          <cell r="C951" t="str">
            <v>2008MO</v>
          </cell>
          <cell r="D951">
            <v>110</v>
          </cell>
          <cell r="E951">
            <v>59.807257992152614</v>
          </cell>
          <cell r="H951">
            <v>2070</v>
          </cell>
          <cell r="I951">
            <v>362.64126076295963</v>
          </cell>
          <cell r="L951">
            <v>250</v>
          </cell>
          <cell r="M951">
            <v>211.33240683178641</v>
          </cell>
          <cell r="N951">
            <v>110</v>
          </cell>
          <cell r="O951">
            <v>612.64126076295963</v>
          </cell>
          <cell r="P951">
            <v>56.617258438986632</v>
          </cell>
          <cell r="Q951">
            <v>20.801973752215154</v>
          </cell>
          <cell r="R951">
            <v>38.190189404692219</v>
          </cell>
          <cell r="S951">
            <v>3100</v>
          </cell>
          <cell r="T951">
            <v>376.25</v>
          </cell>
          <cell r="U951">
            <v>1180</v>
          </cell>
          <cell r="V951">
            <v>670</v>
          </cell>
          <cell r="W951">
            <v>482.5</v>
          </cell>
          <cell r="X951">
            <v>391.25</v>
          </cell>
          <cell r="Y951">
            <v>6714</v>
          </cell>
          <cell r="Z951">
            <v>2720</v>
          </cell>
          <cell r="AA951">
            <v>174</v>
          </cell>
          <cell r="AB951">
            <v>50717.57832761063</v>
          </cell>
          <cell r="AC951">
            <v>7000</v>
          </cell>
          <cell r="AD951">
            <v>82</v>
          </cell>
          <cell r="AE951">
            <v>67.650000000000006</v>
          </cell>
          <cell r="AF951">
            <v>14.350000000000001</v>
          </cell>
          <cell r="AG951">
            <v>97.893000000000001</v>
          </cell>
          <cell r="AH951">
            <v>142.791</v>
          </cell>
        </row>
        <row r="952">
          <cell r="C952" t="str">
            <v>2008MT</v>
          </cell>
          <cell r="D952">
            <v>17</v>
          </cell>
          <cell r="E952">
            <v>11.961451598430521</v>
          </cell>
          <cell r="H952">
            <v>1503</v>
          </cell>
          <cell r="I952">
            <v>438.0284466738857</v>
          </cell>
          <cell r="L952">
            <v>178</v>
          </cell>
          <cell r="M952">
            <v>120.07523115442409</v>
          </cell>
          <cell r="N952">
            <v>110</v>
          </cell>
          <cell r="O952">
            <v>616.0284466738857</v>
          </cell>
          <cell r="P952">
            <v>8.7499399405706608</v>
          </cell>
          <cell r="Q952">
            <v>13.376032386339238</v>
          </cell>
          <cell r="R952">
            <v>24.355262164516095</v>
          </cell>
          <cell r="S952">
            <v>175</v>
          </cell>
          <cell r="T952">
            <v>22</v>
          </cell>
          <cell r="U952">
            <v>49</v>
          </cell>
          <cell r="V952">
            <v>42</v>
          </cell>
          <cell r="W952">
            <v>33</v>
          </cell>
          <cell r="X952">
            <v>29</v>
          </cell>
          <cell r="Y952">
            <v>350</v>
          </cell>
          <cell r="Z952">
            <v>159</v>
          </cell>
          <cell r="AA952">
            <v>1</v>
          </cell>
          <cell r="AB952">
            <v>105.46339999999999</v>
          </cell>
          <cell r="AC952">
            <v>14.637187523617282</v>
          </cell>
          <cell r="AD952">
            <v>270</v>
          </cell>
          <cell r="AE952">
            <v>75.06</v>
          </cell>
          <cell r="AF952">
            <v>194.94</v>
          </cell>
          <cell r="AG952">
            <v>11.865400000000024</v>
          </cell>
          <cell r="AH952">
            <v>103.7786000000001</v>
          </cell>
        </row>
        <row r="953">
          <cell r="C953" t="str">
            <v>2008NE</v>
          </cell>
          <cell r="D953">
            <v>57</v>
          </cell>
          <cell r="E953">
            <v>19.935752664050874</v>
          </cell>
          <cell r="H953">
            <v>1883</v>
          </cell>
          <cell r="I953">
            <v>969.48608929501938</v>
          </cell>
          <cell r="L953">
            <v>1470</v>
          </cell>
          <cell r="M953">
            <v>1138.3131913439404</v>
          </cell>
          <cell r="N953">
            <v>90</v>
          </cell>
          <cell r="O953">
            <v>2439.4860892950192</v>
          </cell>
          <cell r="P953">
            <v>29.338033918383985</v>
          </cell>
          <cell r="Q953">
            <v>837.09054353661645</v>
          </cell>
          <cell r="R953">
            <v>1546.2792912140876</v>
          </cell>
          <cell r="S953">
            <v>3325</v>
          </cell>
          <cell r="T953">
            <v>376.25</v>
          </cell>
          <cell r="U953">
            <v>997.5</v>
          </cell>
          <cell r="V953">
            <v>872.5</v>
          </cell>
          <cell r="W953">
            <v>637.5</v>
          </cell>
          <cell r="X953">
            <v>441.25</v>
          </cell>
          <cell r="Y953">
            <v>9752</v>
          </cell>
          <cell r="Z953">
            <v>1753</v>
          </cell>
          <cell r="AA953">
            <v>0.7202615103329485</v>
          </cell>
          <cell r="AB953">
            <v>908.40095477724196</v>
          </cell>
          <cell r="AC953">
            <v>625.43236687632032</v>
          </cell>
          <cell r="AD953">
            <v>80</v>
          </cell>
          <cell r="AE953">
            <v>66</v>
          </cell>
          <cell r="AF953">
            <v>14.000000000000002</v>
          </cell>
          <cell r="AG953">
            <v>32.853600000000093</v>
          </cell>
          <cell r="AH953">
            <v>65.364400000000018</v>
          </cell>
        </row>
        <row r="954">
          <cell r="C954" t="str">
            <v>2008NV</v>
          </cell>
          <cell r="D954">
            <v>27</v>
          </cell>
          <cell r="E954">
            <v>9.9678763320254369</v>
          </cell>
          <cell r="H954">
            <v>238</v>
          </cell>
          <cell r="I954">
            <v>40.933538288509183</v>
          </cell>
          <cell r="L954">
            <v>28</v>
          </cell>
          <cell r="M954">
            <v>17.771134210854765</v>
          </cell>
          <cell r="N954">
            <v>13</v>
          </cell>
          <cell r="O954">
            <v>68.933538288509183</v>
          </cell>
          <cell r="P954">
            <v>13.896963435023991</v>
          </cell>
          <cell r="Q954">
            <v>2.2352141425431111</v>
          </cell>
          <cell r="R954">
            <v>4.1053669573607197</v>
          </cell>
          <cell r="S954">
            <v>3.5</v>
          </cell>
          <cell r="T954">
            <v>0.5</v>
          </cell>
          <cell r="U954">
            <v>1.2</v>
          </cell>
          <cell r="V954">
            <v>0.8</v>
          </cell>
          <cell r="W954">
            <v>0.6</v>
          </cell>
          <cell r="X954">
            <v>0.4</v>
          </cell>
          <cell r="Y954">
            <v>12.770638712395073</v>
          </cell>
          <cell r="Z954">
            <v>2.0130872900509571</v>
          </cell>
          <cell r="AA954">
            <v>2.477699595545344</v>
          </cell>
          <cell r="AB954">
            <v>1.0179999999999998</v>
          </cell>
          <cell r="AC954">
            <v>0.31381086346992126</v>
          </cell>
          <cell r="AD954">
            <v>70</v>
          </cell>
          <cell r="AE954">
            <v>19.46</v>
          </cell>
          <cell r="AF954">
            <v>50.54</v>
          </cell>
          <cell r="AG954">
            <v>13.792799999999813</v>
          </cell>
          <cell r="AH954">
            <v>19.209600000000094</v>
          </cell>
        </row>
        <row r="955">
          <cell r="C955" t="str">
            <v>2008NH</v>
          </cell>
          <cell r="D955">
            <v>15</v>
          </cell>
          <cell r="E955">
            <v>6.4791196158165327</v>
          </cell>
          <cell r="H955">
            <v>5</v>
          </cell>
          <cell r="I955">
            <v>2.0859992091672397</v>
          </cell>
          <cell r="L955">
            <v>1</v>
          </cell>
          <cell r="M955">
            <v>0.48030092461769636</v>
          </cell>
          <cell r="N955">
            <v>0.5</v>
          </cell>
          <cell r="O955">
            <v>3.0859992091672397</v>
          </cell>
          <cell r="P955">
            <v>7.7205352416799951</v>
          </cell>
          <cell r="Q955">
            <v>2.7766803182765001E-2</v>
          </cell>
          <cell r="R955">
            <v>5.1405878055470033E-2</v>
          </cell>
          <cell r="S955">
            <v>2.8</v>
          </cell>
          <cell r="T955">
            <v>0.5</v>
          </cell>
          <cell r="U955">
            <v>0.4</v>
          </cell>
          <cell r="V955">
            <v>0.8</v>
          </cell>
          <cell r="W955">
            <v>0.4</v>
          </cell>
          <cell r="X955">
            <v>0.7</v>
          </cell>
          <cell r="Y955">
            <v>303.47871697297683</v>
          </cell>
          <cell r="Z955">
            <v>115.31933684318568</v>
          </cell>
          <cell r="AA955">
            <v>1.7784918832067431</v>
          </cell>
          <cell r="AB955">
            <v>25.151199999999999</v>
          </cell>
          <cell r="AC955">
            <v>2.1202488576844507</v>
          </cell>
          <cell r="AD955">
            <v>5.890908096180322</v>
          </cell>
          <cell r="AE955">
            <v>5.6140354156598473</v>
          </cell>
          <cell r="AF955">
            <v>0.27687268052047509</v>
          </cell>
          <cell r="AG955">
            <v>4.085400000000023</v>
          </cell>
          <cell r="AH955">
            <v>9.7394000000000229</v>
          </cell>
        </row>
        <row r="956">
          <cell r="C956" t="str">
            <v>2008NJ</v>
          </cell>
          <cell r="D956">
            <v>10</v>
          </cell>
          <cell r="E956">
            <v>4.9839381660127184</v>
          </cell>
          <cell r="H956">
            <v>9</v>
          </cell>
          <cell r="I956">
            <v>2.583413003045977</v>
          </cell>
          <cell r="L956">
            <v>2</v>
          </cell>
          <cell r="M956">
            <v>1.4409027738530891</v>
          </cell>
          <cell r="N956">
            <v>1</v>
          </cell>
          <cell r="O956">
            <v>4.583413003045977</v>
          </cell>
          <cell r="P956">
            <v>5.1470234944533306</v>
          </cell>
          <cell r="Q956">
            <v>7.0345168277152592E-2</v>
          </cell>
          <cell r="R956">
            <v>0.12989301766823108</v>
          </cell>
          <cell r="S956">
            <v>8</v>
          </cell>
          <cell r="T956">
            <v>1</v>
          </cell>
          <cell r="U956">
            <v>2</v>
          </cell>
          <cell r="V956">
            <v>2</v>
          </cell>
          <cell r="W956">
            <v>1.5</v>
          </cell>
          <cell r="X956">
            <v>1.5</v>
          </cell>
          <cell r="Y956">
            <v>2309.1728995315684</v>
          </cell>
          <cell r="Z956">
            <v>10.170115755639083</v>
          </cell>
          <cell r="AA956">
            <v>0.54518255859047826</v>
          </cell>
          <cell r="AB956">
            <v>18.715599999999991</v>
          </cell>
          <cell r="AC956">
            <v>15.062420284676842</v>
          </cell>
          <cell r="AD956">
            <v>7.5133242668595281</v>
          </cell>
          <cell r="AE956">
            <v>7.1601980263171301</v>
          </cell>
          <cell r="AF956">
            <v>0.35312624054239783</v>
          </cell>
          <cell r="AG956">
            <v>10.15</v>
          </cell>
          <cell r="AH956">
            <v>29.646800000000045</v>
          </cell>
        </row>
        <row r="957">
          <cell r="C957" t="str">
            <v>2008NM</v>
          </cell>
          <cell r="D957">
            <v>330</v>
          </cell>
          <cell r="E957">
            <v>119.61451598430523</v>
          </cell>
          <cell r="H957">
            <v>520</v>
          </cell>
          <cell r="I957">
            <v>116.25358513706897</v>
          </cell>
          <cell r="L957">
            <v>90</v>
          </cell>
          <cell r="M957">
            <v>76.848147938831417</v>
          </cell>
          <cell r="N957">
            <v>40</v>
          </cell>
          <cell r="O957">
            <v>206.25358513706897</v>
          </cell>
          <cell r="P957">
            <v>169.85177531695987</v>
          </cell>
          <cell r="Q957">
            <v>48.045859941932051</v>
          </cell>
          <cell r="R957">
            <v>89.315492104165216</v>
          </cell>
          <cell r="S957">
            <v>1.9999999999999998</v>
          </cell>
          <cell r="T957">
            <v>0.5</v>
          </cell>
          <cell r="U957">
            <v>0.5</v>
          </cell>
          <cell r="V957">
            <v>0.4</v>
          </cell>
          <cell r="W957">
            <v>0.4</v>
          </cell>
          <cell r="X957">
            <v>0.2</v>
          </cell>
          <cell r="Y957">
            <v>752.48370204312971</v>
          </cell>
          <cell r="Z957">
            <v>261.97098790324281</v>
          </cell>
          <cell r="AA957">
            <v>4.6351598426503466</v>
          </cell>
          <cell r="AB957">
            <v>9.9385538461538498</v>
          </cell>
          <cell r="AC957">
            <v>5.3826874019591147</v>
          </cell>
          <cell r="AD957">
            <v>130</v>
          </cell>
          <cell r="AE957">
            <v>36.14</v>
          </cell>
          <cell r="AF957">
            <v>93.86</v>
          </cell>
          <cell r="AG957">
            <v>34.728199999999951</v>
          </cell>
          <cell r="AH957">
            <v>53.037399999999906</v>
          </cell>
        </row>
        <row r="958">
          <cell r="C958" t="str">
            <v>2008NY</v>
          </cell>
          <cell r="D958">
            <v>626</v>
          </cell>
          <cell r="E958">
            <v>343.89173345487757</v>
          </cell>
          <cell r="H958">
            <v>104</v>
          </cell>
          <cell r="I958">
            <v>54.861124517113836</v>
          </cell>
          <cell r="L958">
            <v>56</v>
          </cell>
          <cell r="M958">
            <v>20.652939758560944</v>
          </cell>
          <cell r="N958">
            <v>17</v>
          </cell>
          <cell r="O958">
            <v>110.86112451711384</v>
          </cell>
          <cell r="P958">
            <v>322.20367075277846</v>
          </cell>
          <cell r="Q958">
            <v>8.6512120388880103</v>
          </cell>
          <cell r="R958">
            <v>16.215933804692344</v>
          </cell>
          <cell r="S958">
            <v>95</v>
          </cell>
          <cell r="T958">
            <v>13</v>
          </cell>
          <cell r="U958">
            <v>26</v>
          </cell>
          <cell r="V958">
            <v>21</v>
          </cell>
          <cell r="W958">
            <v>17</v>
          </cell>
          <cell r="X958">
            <v>18</v>
          </cell>
          <cell r="Y958">
            <v>4320</v>
          </cell>
          <cell r="Z958">
            <v>1424</v>
          </cell>
          <cell r="AA958">
            <v>14</v>
          </cell>
          <cell r="AB958">
            <v>535.86613493126686</v>
          </cell>
          <cell r="AC958">
            <v>90.345788426976711</v>
          </cell>
          <cell r="AD958">
            <v>65</v>
          </cell>
          <cell r="AE958">
            <v>61.945</v>
          </cell>
          <cell r="AF958">
            <v>3.0550000000000002</v>
          </cell>
          <cell r="AG958">
            <v>39.224199999999954</v>
          </cell>
          <cell r="AH958">
            <v>86.028999999999996</v>
          </cell>
        </row>
        <row r="959">
          <cell r="C959" t="str">
            <v>2008NC</v>
          </cell>
          <cell r="D959">
            <v>48</v>
          </cell>
          <cell r="E959">
            <v>22.926115563658502</v>
          </cell>
          <cell r="H959">
            <v>372</v>
          </cell>
          <cell r="I959">
            <v>67.738955468300503</v>
          </cell>
          <cell r="L959">
            <v>26</v>
          </cell>
          <cell r="M959">
            <v>15.849930512383981</v>
          </cell>
          <cell r="N959">
            <v>29</v>
          </cell>
          <cell r="O959">
            <v>93.738955468300503</v>
          </cell>
          <cell r="P959">
            <v>24.705712773375982</v>
          </cell>
          <cell r="Q959">
            <v>0.99508000397034635</v>
          </cell>
          <cell r="R959">
            <v>1.8145828222287381</v>
          </cell>
          <cell r="S959">
            <v>10000</v>
          </cell>
          <cell r="T959">
            <v>1002.5</v>
          </cell>
          <cell r="U959">
            <v>3232.5</v>
          </cell>
          <cell r="V959">
            <v>2390</v>
          </cell>
          <cell r="W959">
            <v>1802.5</v>
          </cell>
          <cell r="X959">
            <v>1572.5</v>
          </cell>
          <cell r="Y959">
            <v>12380</v>
          </cell>
          <cell r="Z959">
            <v>6229</v>
          </cell>
          <cell r="AA959">
            <v>1000</v>
          </cell>
          <cell r="AB959">
            <v>144745.45499999999</v>
          </cell>
          <cell r="AC959">
            <v>13333.333000000001</v>
          </cell>
          <cell r="AD959">
            <v>27</v>
          </cell>
          <cell r="AE959">
            <v>25.731000000000002</v>
          </cell>
          <cell r="AF959">
            <v>1.2689999999999999</v>
          </cell>
          <cell r="AG959">
            <v>91.958199999999252</v>
          </cell>
          <cell r="AH959">
            <v>76.075599999999625</v>
          </cell>
        </row>
        <row r="960">
          <cell r="C960" t="str">
            <v>2008ND</v>
          </cell>
          <cell r="D960">
            <v>26</v>
          </cell>
          <cell r="E960">
            <v>14.951814498038154</v>
          </cell>
          <cell r="H960">
            <v>924</v>
          </cell>
          <cell r="I960">
            <v>245.46346935341106</v>
          </cell>
          <cell r="L960">
            <v>230</v>
          </cell>
          <cell r="M960">
            <v>122.47673577751256</v>
          </cell>
          <cell r="N960">
            <v>55</v>
          </cell>
          <cell r="O960">
            <v>475.46346935341103</v>
          </cell>
          <cell r="P960">
            <v>13.382261085578659</v>
          </cell>
          <cell r="Q960">
            <v>21.052553424615656</v>
          </cell>
          <cell r="R960">
            <v>39.123775156012158</v>
          </cell>
          <cell r="S960">
            <v>151</v>
          </cell>
          <cell r="T960">
            <v>39</v>
          </cell>
          <cell r="U960">
            <v>44</v>
          </cell>
          <cell r="V960">
            <v>29</v>
          </cell>
          <cell r="W960">
            <v>23</v>
          </cell>
          <cell r="X960">
            <v>16</v>
          </cell>
          <cell r="Y960">
            <v>151.35307453755226</v>
          </cell>
          <cell r="Z960">
            <v>316.31293500191975</v>
          </cell>
          <cell r="AA960">
            <v>0.20167322289322567</v>
          </cell>
          <cell r="AB960">
            <v>18.030339999999995</v>
          </cell>
          <cell r="AC960">
            <v>388.14778740301841</v>
          </cell>
          <cell r="AD960">
            <v>93</v>
          </cell>
          <cell r="AE960">
            <v>76.724999999999994</v>
          </cell>
          <cell r="AF960">
            <v>16.275000000000002</v>
          </cell>
          <cell r="AG960">
            <v>4.3816000000000059</v>
          </cell>
          <cell r="AH960">
            <v>44.854200000000013</v>
          </cell>
        </row>
        <row r="961">
          <cell r="C961" t="str">
            <v>2008OH</v>
          </cell>
          <cell r="D961">
            <v>274</v>
          </cell>
          <cell r="E961">
            <v>109.64663965227979</v>
          </cell>
          <cell r="H961">
            <v>296</v>
          </cell>
          <cell r="I961">
            <v>82.476528030166691</v>
          </cell>
          <cell r="L961">
            <v>70</v>
          </cell>
          <cell r="M961">
            <v>81.651157185008387</v>
          </cell>
          <cell r="N961">
            <v>30.000000000000004</v>
          </cell>
          <cell r="O961">
            <v>152.47652803016669</v>
          </cell>
          <cell r="P961">
            <v>141.02844374802126</v>
          </cell>
          <cell r="Q961">
            <v>58.581474582002471</v>
          </cell>
          <cell r="R961">
            <v>108.32977281437036</v>
          </cell>
          <cell r="S961">
            <v>1897.5</v>
          </cell>
          <cell r="T961">
            <v>166.25</v>
          </cell>
          <cell r="U961">
            <v>583.75</v>
          </cell>
          <cell r="V961">
            <v>497.5</v>
          </cell>
          <cell r="W961">
            <v>397.5</v>
          </cell>
          <cell r="X961">
            <v>252.5</v>
          </cell>
          <cell r="Y961">
            <v>27063</v>
          </cell>
          <cell r="Z961">
            <v>6155</v>
          </cell>
          <cell r="AA961">
            <v>32</v>
          </cell>
          <cell r="AB961">
            <v>10454.545</v>
          </cell>
          <cell r="AC961">
            <v>2000</v>
          </cell>
          <cell r="AD961">
            <v>125</v>
          </cell>
          <cell r="AE961">
            <v>119.125</v>
          </cell>
          <cell r="AF961">
            <v>5.875</v>
          </cell>
          <cell r="AG961">
            <v>65.915599999999628</v>
          </cell>
          <cell r="AH961">
            <v>118.18380000000028</v>
          </cell>
        </row>
        <row r="962">
          <cell r="C962" t="str">
            <v>2008OK</v>
          </cell>
          <cell r="D962">
            <v>67</v>
          </cell>
          <cell r="E962">
            <v>29.903628996076307</v>
          </cell>
          <cell r="H962">
            <v>2053</v>
          </cell>
          <cell r="I962">
            <v>589.28932088987381</v>
          </cell>
          <cell r="L962">
            <v>530</v>
          </cell>
          <cell r="M962">
            <v>533.13402632564294</v>
          </cell>
          <cell r="N962">
            <v>140</v>
          </cell>
          <cell r="O962">
            <v>1119.2893208898738</v>
          </cell>
          <cell r="P962">
            <v>34.485057412837314</v>
          </cell>
          <cell r="Q962">
            <v>110.0619047983329</v>
          </cell>
          <cell r="R962">
            <v>203.30709199296336</v>
          </cell>
          <cell r="S962">
            <v>2392.5</v>
          </cell>
          <cell r="T962">
            <v>400</v>
          </cell>
          <cell r="U962">
            <v>870</v>
          </cell>
          <cell r="V962">
            <v>405</v>
          </cell>
          <cell r="W962">
            <v>235</v>
          </cell>
          <cell r="X962">
            <v>482.5</v>
          </cell>
          <cell r="Y962">
            <v>3356</v>
          </cell>
          <cell r="Z962">
            <v>1128</v>
          </cell>
          <cell r="AA962">
            <v>304</v>
          </cell>
          <cell r="AB962">
            <v>43236.364000000001</v>
          </cell>
          <cell r="AC962">
            <v>1012.2518049566559</v>
          </cell>
          <cell r="AD962">
            <v>80</v>
          </cell>
          <cell r="AE962">
            <v>66</v>
          </cell>
          <cell r="AF962">
            <v>14.000000000000002</v>
          </cell>
          <cell r="AG962">
            <v>118.05440000000037</v>
          </cell>
          <cell r="AH962">
            <v>164.22760000000008</v>
          </cell>
        </row>
        <row r="963">
          <cell r="C963" t="str">
            <v>2008OR</v>
          </cell>
          <cell r="D963">
            <v>115</v>
          </cell>
          <cell r="E963">
            <v>64.791196158165334</v>
          </cell>
          <cell r="H963">
            <v>595</v>
          </cell>
          <cell r="I963">
            <v>146.05917870574999</v>
          </cell>
          <cell r="L963">
            <v>110</v>
          </cell>
          <cell r="M963">
            <v>79.249652561919916</v>
          </cell>
          <cell r="N963">
            <v>40</v>
          </cell>
          <cell r="O963">
            <v>256.05917870575001</v>
          </cell>
          <cell r="P963">
            <v>59.1907701862133</v>
          </cell>
          <cell r="Q963">
            <v>25.452476771863026</v>
          </cell>
          <cell r="R963">
            <v>46.780629911437153</v>
          </cell>
          <cell r="S963">
            <v>20</v>
          </cell>
          <cell r="T963">
            <v>4</v>
          </cell>
          <cell r="U963">
            <v>4.5</v>
          </cell>
          <cell r="V963">
            <v>4.5</v>
          </cell>
          <cell r="W963">
            <v>3.5</v>
          </cell>
          <cell r="X963">
            <v>3.5</v>
          </cell>
          <cell r="Y963">
            <v>2540</v>
          </cell>
          <cell r="Z963">
            <v>410</v>
          </cell>
          <cell r="AA963">
            <v>7</v>
          </cell>
          <cell r="AB963">
            <v>4195.648785959901</v>
          </cell>
          <cell r="AC963">
            <v>2.8164183927924187</v>
          </cell>
          <cell r="AD963">
            <v>220</v>
          </cell>
          <cell r="AE963">
            <v>68.42</v>
          </cell>
          <cell r="AF963">
            <v>151.58000000000001</v>
          </cell>
          <cell r="AG963">
            <v>37.134</v>
          </cell>
          <cell r="AH963">
            <v>85.621400000000378</v>
          </cell>
        </row>
        <row r="964">
          <cell r="C964" t="str">
            <v>2008PA</v>
          </cell>
          <cell r="D964">
            <v>552</v>
          </cell>
          <cell r="E964">
            <v>274.11659913069946</v>
          </cell>
          <cell r="H964">
            <v>158</v>
          </cell>
          <cell r="I964">
            <v>61.616535938494287</v>
          </cell>
          <cell r="L964">
            <v>60</v>
          </cell>
          <cell r="M964">
            <v>76.848147938831417</v>
          </cell>
          <cell r="N964">
            <v>25</v>
          </cell>
          <cell r="O964">
            <v>121.61653593849428</v>
          </cell>
          <cell r="P964">
            <v>284.11569689382384</v>
          </cell>
          <cell r="Q964">
            <v>23.252515098239343</v>
          </cell>
          <cell r="R964">
            <v>42.952202533724659</v>
          </cell>
          <cell r="S964">
            <v>1140</v>
          </cell>
          <cell r="T964">
            <v>92.5</v>
          </cell>
          <cell r="U964">
            <v>288.75</v>
          </cell>
          <cell r="V964">
            <v>335</v>
          </cell>
          <cell r="W964">
            <v>223.75</v>
          </cell>
          <cell r="X964">
            <v>200</v>
          </cell>
          <cell r="Y964">
            <v>21833</v>
          </cell>
          <cell r="Z964">
            <v>3945</v>
          </cell>
          <cell r="AA964">
            <v>105</v>
          </cell>
          <cell r="AB964">
            <v>29254.544999999998</v>
          </cell>
          <cell r="AC964">
            <v>3833.3330000000001</v>
          </cell>
          <cell r="AD964">
            <v>98</v>
          </cell>
          <cell r="AE964">
            <v>93.394000000000005</v>
          </cell>
          <cell r="AF964">
            <v>4.6059999999999999</v>
          </cell>
          <cell r="AG964">
            <v>57.405999999999999</v>
          </cell>
          <cell r="AH964">
            <v>117.04560000000009</v>
          </cell>
        </row>
        <row r="965">
          <cell r="C965" t="str">
            <v>2008RI</v>
          </cell>
          <cell r="D965">
            <v>1.1000000000000001</v>
          </cell>
          <cell r="E965">
            <v>0.59807257992152607</v>
          </cell>
          <cell r="H965">
            <v>1.4</v>
          </cell>
          <cell r="I965">
            <v>0.4468877332099993</v>
          </cell>
          <cell r="L965">
            <v>0.1</v>
          </cell>
          <cell r="M965">
            <v>0.14409027738530891</v>
          </cell>
          <cell r="N965">
            <v>0.2</v>
          </cell>
          <cell r="O965">
            <v>0.54688773320999928</v>
          </cell>
          <cell r="P965">
            <v>0.5661725843898664</v>
          </cell>
          <cell r="Q965">
            <v>6.2958888927450675E-3</v>
          </cell>
          <cell r="R965">
            <v>1.1383833634738796E-2</v>
          </cell>
          <cell r="S965">
            <v>1.8</v>
          </cell>
          <cell r="T965">
            <v>0.5</v>
          </cell>
          <cell r="U965">
            <v>0.6</v>
          </cell>
          <cell r="V965">
            <v>0.4</v>
          </cell>
          <cell r="W965">
            <v>0.2</v>
          </cell>
          <cell r="X965">
            <v>0.1</v>
          </cell>
          <cell r="Y965">
            <v>72.221108862294898</v>
          </cell>
          <cell r="Z965">
            <v>5.0708086618243886</v>
          </cell>
          <cell r="AA965">
            <v>5.651282619535445E-2</v>
          </cell>
          <cell r="AB965">
            <v>2.8228</v>
          </cell>
          <cell r="AC965">
            <v>60.724758520506597</v>
          </cell>
          <cell r="AD965">
            <v>4.2720975541553816</v>
          </cell>
          <cell r="AE965">
            <v>4.0713089691100786</v>
          </cell>
          <cell r="AF965">
            <v>0.20078858504530295</v>
          </cell>
          <cell r="AG965">
            <v>0.73719999999999708</v>
          </cell>
          <cell r="AH965">
            <v>3.2722000000000118</v>
          </cell>
        </row>
        <row r="966">
          <cell r="C966" t="str">
            <v>2008SC</v>
          </cell>
          <cell r="D966">
            <v>18</v>
          </cell>
          <cell r="E966">
            <v>6.9775134324178048</v>
          </cell>
          <cell r="H966">
            <v>192</v>
          </cell>
          <cell r="I966">
            <v>34.563503001737885</v>
          </cell>
          <cell r="L966">
            <v>12</v>
          </cell>
          <cell r="M966">
            <v>5.2833101707946604</v>
          </cell>
          <cell r="N966">
            <v>18</v>
          </cell>
          <cell r="O966">
            <v>46.563503001737885</v>
          </cell>
          <cell r="P966">
            <v>9.2646422900159955</v>
          </cell>
          <cell r="Q966">
            <v>0.34066592396731943</v>
          </cell>
          <cell r="R966">
            <v>0.62286901581769305</v>
          </cell>
          <cell r="S966">
            <v>245</v>
          </cell>
          <cell r="T966">
            <v>18</v>
          </cell>
          <cell r="U966">
            <v>27</v>
          </cell>
          <cell r="V966">
            <v>71</v>
          </cell>
          <cell r="W966">
            <v>67</v>
          </cell>
          <cell r="X966">
            <v>62</v>
          </cell>
          <cell r="Y966">
            <v>4398</v>
          </cell>
          <cell r="Z966">
            <v>1673</v>
          </cell>
          <cell r="AA966">
            <v>150</v>
          </cell>
          <cell r="AB966">
            <v>43072.726999999999</v>
          </cell>
          <cell r="AC966">
            <v>4166.6670000000004</v>
          </cell>
          <cell r="AD966">
            <v>19.737752942457892</v>
          </cell>
          <cell r="AE966">
            <v>18.81007855416237</v>
          </cell>
          <cell r="AF966">
            <v>0.92767438829552096</v>
          </cell>
          <cell r="AG966">
            <v>42.617600000000095</v>
          </cell>
          <cell r="AH966">
            <v>45.105399999999904</v>
          </cell>
        </row>
        <row r="967">
          <cell r="C967" t="str">
            <v>2008SD</v>
          </cell>
          <cell r="D967">
            <v>86</v>
          </cell>
          <cell r="E967">
            <v>34.887567162089027</v>
          </cell>
          <cell r="H967">
            <v>1644</v>
          </cell>
          <cell r="I967">
            <v>503.92247185013844</v>
          </cell>
          <cell r="L967">
            <v>550</v>
          </cell>
          <cell r="M967">
            <v>331.40763798621049</v>
          </cell>
          <cell r="N967">
            <v>80</v>
          </cell>
          <cell r="O967">
            <v>1053.9224718501384</v>
          </cell>
          <cell r="P967">
            <v>44.264402052298642</v>
          </cell>
          <cell r="Q967">
            <v>125.31300185809195</v>
          </cell>
          <cell r="R967">
            <v>231.00830793079319</v>
          </cell>
          <cell r="S967">
            <v>1380</v>
          </cell>
          <cell r="T967">
            <v>153.75</v>
          </cell>
          <cell r="U967">
            <v>417.5</v>
          </cell>
          <cell r="V967">
            <v>317.5</v>
          </cell>
          <cell r="W967">
            <v>251.25</v>
          </cell>
          <cell r="X967">
            <v>240</v>
          </cell>
          <cell r="Y967">
            <v>2410</v>
          </cell>
          <cell r="Z967">
            <v>427</v>
          </cell>
          <cell r="AA967">
            <v>0.13186326112249372</v>
          </cell>
          <cell r="AB967">
            <v>97.997420000000005</v>
          </cell>
          <cell r="AC967">
            <v>1566.6669999999999</v>
          </cell>
          <cell r="AD967">
            <v>340</v>
          </cell>
          <cell r="AE967">
            <v>280.5</v>
          </cell>
          <cell r="AF967">
            <v>59.500000000000007</v>
          </cell>
          <cell r="AG967">
            <v>11.902600000000094</v>
          </cell>
          <cell r="AH967">
            <v>69.965000000000003</v>
          </cell>
        </row>
        <row r="968">
          <cell r="C968" t="str">
            <v>2008TN</v>
          </cell>
          <cell r="D968">
            <v>61</v>
          </cell>
          <cell r="E968">
            <v>44.855443494114461</v>
          </cell>
          <cell r="H968">
            <v>1079</v>
          </cell>
          <cell r="I968">
            <v>157.93433525637053</v>
          </cell>
          <cell r="L968">
            <v>70</v>
          </cell>
          <cell r="M968">
            <v>57.636110954123566</v>
          </cell>
          <cell r="N968">
            <v>70</v>
          </cell>
          <cell r="O968">
            <v>227.93433525637053</v>
          </cell>
          <cell r="P968">
            <v>31.396843316165317</v>
          </cell>
          <cell r="Q968">
            <v>1.4350723386950828</v>
          </cell>
          <cell r="R968">
            <v>2.5802682977712377</v>
          </cell>
          <cell r="S968">
            <v>205</v>
          </cell>
          <cell r="T968">
            <v>20</v>
          </cell>
          <cell r="U968">
            <v>48</v>
          </cell>
          <cell r="V968">
            <v>50</v>
          </cell>
          <cell r="W968">
            <v>35</v>
          </cell>
          <cell r="X968">
            <v>52</v>
          </cell>
          <cell r="Y968">
            <v>1470</v>
          </cell>
          <cell r="Z968">
            <v>1133</v>
          </cell>
          <cell r="AA968">
            <v>160</v>
          </cell>
          <cell r="AB968">
            <v>36309.091</v>
          </cell>
          <cell r="AC968">
            <v>3.0131054976657969</v>
          </cell>
          <cell r="AD968">
            <v>30</v>
          </cell>
          <cell r="AE968">
            <v>28.59</v>
          </cell>
          <cell r="AF968">
            <v>1.41</v>
          </cell>
          <cell r="AG968">
            <v>123.11759999999963</v>
          </cell>
          <cell r="AH968">
            <v>132.91060000000149</v>
          </cell>
        </row>
        <row r="969">
          <cell r="C969" t="str">
            <v>2008TX</v>
          </cell>
          <cell r="D969">
            <v>400</v>
          </cell>
          <cell r="E969">
            <v>179.42177397645784</v>
          </cell>
          <cell r="H969">
            <v>5150</v>
          </cell>
          <cell r="I969">
            <v>1386.6074630003809</v>
          </cell>
          <cell r="L969">
            <v>1590</v>
          </cell>
          <cell r="M969">
            <v>1368.8576351604347</v>
          </cell>
          <cell r="N969">
            <v>360</v>
          </cell>
          <cell r="O969">
            <v>2976.6074630003809</v>
          </cell>
          <cell r="P969">
            <v>205.88093977813321</v>
          </cell>
          <cell r="Q969">
            <v>917.40199323263255</v>
          </cell>
          <cell r="R969">
            <v>1696.9847085853512</v>
          </cell>
          <cell r="S969">
            <v>1100</v>
          </cell>
          <cell r="T969">
            <v>103.75</v>
          </cell>
          <cell r="U969">
            <v>290</v>
          </cell>
          <cell r="V969">
            <v>251.25</v>
          </cell>
          <cell r="W969">
            <v>205</v>
          </cell>
          <cell r="X969">
            <v>250</v>
          </cell>
          <cell r="Y969">
            <v>19280</v>
          </cell>
          <cell r="Z969">
            <v>6518</v>
          </cell>
          <cell r="AA969">
            <v>490</v>
          </cell>
          <cell r="AB969">
            <v>116545.455</v>
          </cell>
          <cell r="AC969">
            <v>1689.9581204762562</v>
          </cell>
          <cell r="AD969">
            <v>960</v>
          </cell>
          <cell r="AE969">
            <v>266.88</v>
          </cell>
          <cell r="AF969">
            <v>693.12</v>
          </cell>
          <cell r="AG969">
            <v>1087.752400000006</v>
          </cell>
          <cell r="AH969">
            <v>430.22480000000076</v>
          </cell>
        </row>
        <row r="970">
          <cell r="C970" t="str">
            <v>2008UT</v>
          </cell>
          <cell r="D970">
            <v>85</v>
          </cell>
          <cell r="E970">
            <v>39.871505328101748</v>
          </cell>
          <cell r="H970">
            <v>365</v>
          </cell>
          <cell r="I970">
            <v>85.445317167821827</v>
          </cell>
          <cell r="L970">
            <v>60</v>
          </cell>
          <cell r="M970">
            <v>50.431597084858119</v>
          </cell>
          <cell r="N970">
            <v>25</v>
          </cell>
          <cell r="O970">
            <v>145.44531716782183</v>
          </cell>
          <cell r="P970">
            <v>43.749699702853306</v>
          </cell>
          <cell r="Q970">
            <v>10.526276712307828</v>
          </cell>
          <cell r="R970">
            <v>19.561887578006079</v>
          </cell>
          <cell r="S970">
            <v>772.5</v>
          </cell>
          <cell r="T970">
            <v>88.75</v>
          </cell>
          <cell r="U970">
            <v>255</v>
          </cell>
          <cell r="V970">
            <v>167.5</v>
          </cell>
          <cell r="W970">
            <v>141.25</v>
          </cell>
          <cell r="X970">
            <v>120</v>
          </cell>
          <cell r="Y970">
            <v>3403</v>
          </cell>
          <cell r="Z970">
            <v>509</v>
          </cell>
          <cell r="AA970">
            <v>0.31691506454649754</v>
          </cell>
          <cell r="AB970">
            <v>3.1793999999999998</v>
          </cell>
          <cell r="AC970">
            <v>1366.6669999999999</v>
          </cell>
          <cell r="AD970">
            <v>280</v>
          </cell>
          <cell r="AE970">
            <v>77.84</v>
          </cell>
          <cell r="AF970">
            <v>202.16</v>
          </cell>
          <cell r="AG970">
            <v>16.773400000000024</v>
          </cell>
          <cell r="AH970">
            <v>59.622200000000014</v>
          </cell>
        </row>
        <row r="971">
          <cell r="C971" t="str">
            <v>2008VT</v>
          </cell>
          <cell r="D971">
            <v>140</v>
          </cell>
          <cell r="E971">
            <v>57.813682725747526</v>
          </cell>
          <cell r="H971">
            <v>10</v>
          </cell>
          <cell r="I971">
            <v>4.5209727553304599</v>
          </cell>
          <cell r="L971">
            <v>3.5</v>
          </cell>
          <cell r="M971">
            <v>2.4015046230884818</v>
          </cell>
          <cell r="N971">
            <v>3</v>
          </cell>
          <cell r="O971">
            <v>8.0209727553304599</v>
          </cell>
          <cell r="P971">
            <v>72.058328922346618</v>
          </cell>
          <cell r="Q971">
            <v>0.1240419556083118</v>
          </cell>
          <cell r="R971">
            <v>0.22743407817786154</v>
          </cell>
          <cell r="S971">
            <v>2.8</v>
          </cell>
          <cell r="T971">
            <v>0.6</v>
          </cell>
          <cell r="U971">
            <v>1</v>
          </cell>
          <cell r="V971">
            <v>0.4</v>
          </cell>
          <cell r="W971">
            <v>0.4</v>
          </cell>
          <cell r="X971">
            <v>0.4</v>
          </cell>
          <cell r="Y971">
            <v>217</v>
          </cell>
          <cell r="Z971">
            <v>30</v>
          </cell>
          <cell r="AA971">
            <v>3</v>
          </cell>
          <cell r="AB971">
            <v>43.69699999999991</v>
          </cell>
          <cell r="AC971">
            <v>4.4837282808265568</v>
          </cell>
          <cell r="AD971">
            <v>17.890652782463587</v>
          </cell>
          <cell r="AE971">
            <v>17.0497921016878</v>
          </cell>
          <cell r="AF971">
            <v>0.84086068077578868</v>
          </cell>
          <cell r="AG971">
            <v>7.3921999999999537</v>
          </cell>
          <cell r="AH971">
            <v>12.961199999999954</v>
          </cell>
        </row>
        <row r="972">
          <cell r="C972" t="str">
            <v>2008VA</v>
          </cell>
          <cell r="D972">
            <v>98</v>
          </cell>
          <cell r="E972">
            <v>44.855443494114461</v>
          </cell>
          <cell r="H972">
            <v>692</v>
          </cell>
          <cell r="I972">
            <v>125.7537103775654</v>
          </cell>
          <cell r="L972">
            <v>58</v>
          </cell>
          <cell r="M972">
            <v>72.045138692654447</v>
          </cell>
          <cell r="N972">
            <v>40</v>
          </cell>
          <cell r="O972">
            <v>183.7537103775654</v>
          </cell>
          <cell r="P972">
            <v>50.440830245642637</v>
          </cell>
          <cell r="Q972">
            <v>9.3010060392957374</v>
          </cell>
          <cell r="R972">
            <v>17.180881013489863</v>
          </cell>
          <cell r="S972">
            <v>355</v>
          </cell>
          <cell r="T972">
            <v>30</v>
          </cell>
          <cell r="U972">
            <v>90</v>
          </cell>
          <cell r="V972">
            <v>85</v>
          </cell>
          <cell r="W972">
            <v>75</v>
          </cell>
          <cell r="X972">
            <v>75</v>
          </cell>
          <cell r="Y972">
            <v>2873</v>
          </cell>
          <cell r="Z972">
            <v>1131</v>
          </cell>
          <cell r="AA972">
            <v>180</v>
          </cell>
          <cell r="AB972">
            <v>45509.091</v>
          </cell>
          <cell r="AC972">
            <v>6000</v>
          </cell>
          <cell r="AD972">
            <v>81</v>
          </cell>
          <cell r="AE972">
            <v>77.192999999999998</v>
          </cell>
          <cell r="AF972">
            <v>3.8069999999999999</v>
          </cell>
          <cell r="AG972">
            <v>60.639000000000003</v>
          </cell>
          <cell r="AH972">
            <v>89.658399999999901</v>
          </cell>
        </row>
        <row r="973">
          <cell r="C973" t="str">
            <v>2008WA</v>
          </cell>
          <cell r="D973">
            <v>243</v>
          </cell>
          <cell r="E973">
            <v>104.66270148626707</v>
          </cell>
          <cell r="H973">
            <v>272</v>
          </cell>
          <cell r="I973">
            <v>99.589131902156979</v>
          </cell>
          <cell r="L973">
            <v>106</v>
          </cell>
          <cell r="M973">
            <v>67.242129446477477</v>
          </cell>
          <cell r="N973">
            <v>24</v>
          </cell>
          <cell r="O973">
            <v>205.58913190215696</v>
          </cell>
          <cell r="P973">
            <v>125.07267091521592</v>
          </cell>
          <cell r="Q973">
            <v>52.585080017023543</v>
          </cell>
          <cell r="R973">
            <v>96.617729433548789</v>
          </cell>
          <cell r="S973">
            <v>25</v>
          </cell>
          <cell r="T973">
            <v>4</v>
          </cell>
          <cell r="U973">
            <v>6</v>
          </cell>
          <cell r="V973">
            <v>7</v>
          </cell>
          <cell r="W973">
            <v>5</v>
          </cell>
          <cell r="X973">
            <v>3</v>
          </cell>
          <cell r="Y973">
            <v>5826</v>
          </cell>
          <cell r="Z973">
            <v>963</v>
          </cell>
          <cell r="AA973">
            <v>1.4028478032023284</v>
          </cell>
          <cell r="AB973">
            <v>5668.4759938643592</v>
          </cell>
          <cell r="AC973">
            <v>3.4558929959270519</v>
          </cell>
          <cell r="AD973">
            <v>52</v>
          </cell>
          <cell r="AE973">
            <v>16.172000000000001</v>
          </cell>
          <cell r="AF973">
            <v>35.828000000000003</v>
          </cell>
          <cell r="AG973">
            <v>31.684399999999908</v>
          </cell>
          <cell r="AH973">
            <v>84.714400000000367</v>
          </cell>
        </row>
        <row r="974">
          <cell r="C974" t="str">
            <v>2008WV</v>
          </cell>
          <cell r="D974">
            <v>12</v>
          </cell>
          <cell r="E974">
            <v>3.9871505328101744</v>
          </cell>
          <cell r="H974">
            <v>203</v>
          </cell>
          <cell r="I974">
            <v>43.01169068486778</v>
          </cell>
          <cell r="L974">
            <v>21</v>
          </cell>
          <cell r="M974">
            <v>18.73173606009016</v>
          </cell>
          <cell r="N974">
            <v>15.000000000000002</v>
          </cell>
          <cell r="O974">
            <v>64.011690684867773</v>
          </cell>
          <cell r="P974">
            <v>6.1764281933439955</v>
          </cell>
          <cell r="Q974">
            <v>1.8750646734198191</v>
          </cell>
          <cell r="R974">
            <v>3.3459537733137368</v>
          </cell>
          <cell r="S974">
            <v>7</v>
          </cell>
          <cell r="T974">
            <v>1.5</v>
          </cell>
          <cell r="U974">
            <v>1</v>
          </cell>
          <cell r="V974">
            <v>1</v>
          </cell>
          <cell r="W974">
            <v>1</v>
          </cell>
          <cell r="X974">
            <v>2.5</v>
          </cell>
          <cell r="Y974">
            <v>970</v>
          </cell>
          <cell r="Z974">
            <v>659</v>
          </cell>
          <cell r="AA974">
            <v>48</v>
          </cell>
          <cell r="AB974">
            <v>15581.817999999999</v>
          </cell>
          <cell r="AC974">
            <v>1266.6669999999999</v>
          </cell>
          <cell r="AD974">
            <v>35</v>
          </cell>
          <cell r="AE974">
            <v>33.354999999999997</v>
          </cell>
          <cell r="AF974">
            <v>1.645</v>
          </cell>
          <cell r="AG974">
            <v>26.121799999999812</v>
          </cell>
          <cell r="AH974">
            <v>35.475799999999815</v>
          </cell>
        </row>
        <row r="975">
          <cell r="C975" t="str">
            <v>2008WI</v>
          </cell>
          <cell r="D975">
            <v>1250</v>
          </cell>
          <cell r="E975">
            <v>652.89589974766602</v>
          </cell>
          <cell r="H975">
            <v>270</v>
          </cell>
          <cell r="I975">
            <v>81.473853629600569</v>
          </cell>
          <cell r="L975">
            <v>60</v>
          </cell>
          <cell r="M975">
            <v>172.90833286237071</v>
          </cell>
          <cell r="N975">
            <v>30.000000000000004</v>
          </cell>
          <cell r="O975">
            <v>141.47385362960057</v>
          </cell>
          <cell r="P975">
            <v>643.3779368066663</v>
          </cell>
          <cell r="Q975">
            <v>76.858589660390066</v>
          </cell>
          <cell r="R975">
            <v>142.20906123695133</v>
          </cell>
          <cell r="S975">
            <v>360</v>
          </cell>
          <cell r="T975">
            <v>40</v>
          </cell>
          <cell r="U975">
            <v>105</v>
          </cell>
          <cell r="V975">
            <v>100</v>
          </cell>
          <cell r="W975">
            <v>55</v>
          </cell>
          <cell r="X975">
            <v>60</v>
          </cell>
          <cell r="Y975">
            <v>4664</v>
          </cell>
          <cell r="Z975">
            <v>1314</v>
          </cell>
          <cell r="AA975">
            <v>30</v>
          </cell>
          <cell r="AB975">
            <v>9400</v>
          </cell>
          <cell r="AC975">
            <v>3053.288132127514</v>
          </cell>
          <cell r="AD975">
            <v>90</v>
          </cell>
          <cell r="AE975">
            <v>74.25</v>
          </cell>
          <cell r="AF975">
            <v>15.750000000000002</v>
          </cell>
          <cell r="AG975">
            <v>56.975000000000001</v>
          </cell>
          <cell r="AH975">
            <v>116.73140000000038</v>
          </cell>
        </row>
        <row r="976">
          <cell r="C976" t="str">
            <v>2008WY</v>
          </cell>
          <cell r="D976">
            <v>7</v>
          </cell>
          <cell r="E976">
            <v>4.9839381660127184</v>
          </cell>
          <cell r="H976">
            <v>723</v>
          </cell>
          <cell r="I976">
            <v>178.83356141208617</v>
          </cell>
          <cell r="L976">
            <v>0</v>
          </cell>
          <cell r="M976">
            <v>72.045138692654447</v>
          </cell>
          <cell r="N976">
            <v>40</v>
          </cell>
          <cell r="O976">
            <v>178.83356141208617</v>
          </cell>
          <cell r="P976">
            <v>3.6029164461173311</v>
          </cell>
          <cell r="Q976">
            <v>23.001935425838838</v>
          </cell>
          <cell r="R976">
            <v>42.01861678240472</v>
          </cell>
          <cell r="S976">
            <v>89</v>
          </cell>
          <cell r="T976">
            <v>29</v>
          </cell>
          <cell r="U976">
            <v>25</v>
          </cell>
          <cell r="V976">
            <v>11</v>
          </cell>
          <cell r="W976">
            <v>16</v>
          </cell>
          <cell r="X976">
            <v>8</v>
          </cell>
          <cell r="Y976">
            <v>11</v>
          </cell>
          <cell r="Z976">
            <v>2</v>
          </cell>
          <cell r="AA976">
            <v>0.16067372153581166</v>
          </cell>
          <cell r="AB976">
            <v>2.1939272727272714</v>
          </cell>
          <cell r="AC976">
            <v>0.45000995688862067</v>
          </cell>
          <cell r="AD976">
            <v>425.00000000000006</v>
          </cell>
          <cell r="AE976">
            <v>118.15000000000002</v>
          </cell>
          <cell r="AF976">
            <v>306.85000000000002</v>
          </cell>
          <cell r="AG976">
            <v>8.5660000000000007</v>
          </cell>
          <cell r="AH976">
            <v>78.873000000000005</v>
          </cell>
        </row>
        <row r="977">
          <cell r="C977" t="str">
            <v>2008US</v>
          </cell>
          <cell r="D977">
            <v>9257</v>
          </cell>
          <cell r="E977">
            <v>4400.8174005892288</v>
          </cell>
          <cell r="H977">
            <v>32434.5</v>
          </cell>
          <cell r="I977">
            <v>9356.0275209209485</v>
          </cell>
          <cell r="L977">
            <v>9672.6</v>
          </cell>
          <cell r="M977">
            <v>8243.5008293984502</v>
          </cell>
          <cell r="N977">
            <v>2207.1999999999998</v>
          </cell>
          <cell r="O977">
            <v>19028.627520920949</v>
          </cell>
          <cell r="P977">
            <v>4764.5996488154478</v>
          </cell>
          <cell r="Q977">
            <v>4585.0779160868642</v>
          </cell>
          <cell r="R977">
            <v>8473.8232343319833</v>
          </cell>
          <cell r="S977">
            <v>67183.3</v>
          </cell>
          <cell r="T977">
            <v>6101.7000000000007</v>
          </cell>
          <cell r="U977">
            <v>19932.5</v>
          </cell>
          <cell r="V977">
            <v>17163.299999999996</v>
          </cell>
          <cell r="W977">
            <v>12824.55</v>
          </cell>
          <cell r="X977">
            <v>11161.25</v>
          </cell>
          <cell r="Y977">
            <v>339859</v>
          </cell>
          <cell r="Z977">
            <v>99457.999999999985</v>
          </cell>
          <cell r="AA977">
            <v>7588.9999999999982</v>
          </cell>
          <cell r="AB977">
            <v>1638054.5436363644</v>
          </cell>
          <cell r="AC977">
            <v>91029.33299999997</v>
          </cell>
          <cell r="AD977">
            <v>5950.0000000000009</v>
          </cell>
          <cell r="AE977">
            <v>2917.8981552710934</v>
          </cell>
          <cell r="AF977">
            <v>3032.1018447289071</v>
          </cell>
          <cell r="AG977">
            <v>3036.7260000000033</v>
          </cell>
          <cell r="AH977">
            <v>3947.3312000000037</v>
          </cell>
        </row>
        <row r="978">
          <cell r="C978" t="str">
            <v>2009AL</v>
          </cell>
          <cell r="D978">
            <v>12</v>
          </cell>
          <cell r="E978">
            <v>5.0311128376711673</v>
          </cell>
          <cell r="H978">
            <v>668</v>
          </cell>
          <cell r="I978">
            <v>96.33891108585334</v>
          </cell>
          <cell r="L978">
            <v>40</v>
          </cell>
          <cell r="M978">
            <v>28.007758481855387</v>
          </cell>
          <cell r="N978">
            <v>45</v>
          </cell>
          <cell r="O978">
            <v>136.33891108585334</v>
          </cell>
          <cell r="P978">
            <v>6.159882525990751</v>
          </cell>
          <cell r="Q978">
            <v>4.641124741433611</v>
          </cell>
          <cell r="R978">
            <v>9.0279951017750335</v>
          </cell>
          <cell r="S978">
            <v>135</v>
          </cell>
          <cell r="T978">
            <v>16</v>
          </cell>
          <cell r="U978">
            <v>52</v>
          </cell>
          <cell r="V978">
            <v>23</v>
          </cell>
          <cell r="W978">
            <v>23</v>
          </cell>
          <cell r="X978">
            <v>21</v>
          </cell>
          <cell r="Y978">
            <v>9357</v>
          </cell>
          <cell r="Z978">
            <v>5627</v>
          </cell>
          <cell r="AA978">
            <v>1208</v>
          </cell>
          <cell r="AB978">
            <v>182236.36363636362</v>
          </cell>
          <cell r="AC978">
            <v>6.2301395839470013</v>
          </cell>
          <cell r="AD978">
            <v>10.836840615088466</v>
          </cell>
          <cell r="AE978">
            <v>10.327509106179308</v>
          </cell>
          <cell r="AF978">
            <v>0.5093315089091579</v>
          </cell>
          <cell r="AG978">
            <v>69.361199999999258</v>
          </cell>
          <cell r="AH978">
            <v>77.749399999998516</v>
          </cell>
        </row>
        <row r="979">
          <cell r="C979" t="str">
            <v>2009AK</v>
          </cell>
          <cell r="D979">
            <v>0.6</v>
          </cell>
          <cell r="E979">
            <v>0.20124451350684674</v>
          </cell>
          <cell r="H979">
            <v>5.5</v>
          </cell>
          <cell r="I979">
            <v>1.3206718929472701</v>
          </cell>
          <cell r="L979">
            <v>0.1</v>
          </cell>
          <cell r="M979">
            <v>0.40738557791789654</v>
          </cell>
          <cell r="N979">
            <v>1.9</v>
          </cell>
          <cell r="O979">
            <v>1.4206718929472701</v>
          </cell>
          <cell r="P979">
            <v>0.30799412629953754</v>
          </cell>
          <cell r="Q979">
            <v>4.5247678182683819E-2</v>
          </cell>
          <cell r="R979">
            <v>8.7453671124363377E-2</v>
          </cell>
          <cell r="S979">
            <v>1.4</v>
          </cell>
          <cell r="T979">
            <v>0.3</v>
          </cell>
          <cell r="U979">
            <v>0.3</v>
          </cell>
          <cell r="V979">
            <v>0.3</v>
          </cell>
          <cell r="W979">
            <v>0.3</v>
          </cell>
          <cell r="X979">
            <v>0.2</v>
          </cell>
          <cell r="Y979">
            <v>8.0076956188973885</v>
          </cell>
          <cell r="Z979">
            <v>1.5043776877901371</v>
          </cell>
          <cell r="AA979">
            <v>0.397162536703146</v>
          </cell>
          <cell r="AB979">
            <v>2.0051999999999999</v>
          </cell>
          <cell r="AC979">
            <v>98.29720535918247</v>
          </cell>
          <cell r="AD979">
            <v>0.51256114514949735</v>
          </cell>
          <cell r="AE979">
            <v>0.15940651614149368</v>
          </cell>
          <cell r="AF979">
            <v>0.35315462900800371</v>
          </cell>
          <cell r="AG979">
            <v>0.50319999999999709</v>
          </cell>
          <cell r="AH979">
            <v>1.9944000000000233</v>
          </cell>
        </row>
        <row r="980">
          <cell r="C980" t="str">
            <v>2009AZ</v>
          </cell>
          <cell r="D980">
            <v>190</v>
          </cell>
          <cell r="E980">
            <v>50.311128376711672</v>
          </cell>
          <cell r="H980">
            <v>200</v>
          </cell>
          <cell r="I980">
            <v>38.262807696755694</v>
          </cell>
          <cell r="L980">
            <v>20</v>
          </cell>
          <cell r="M980">
            <v>188.41582978702715</v>
          </cell>
          <cell r="N980">
            <v>20</v>
          </cell>
          <cell r="O980">
            <v>58.262807696755694</v>
          </cell>
          <cell r="P980">
            <v>97.531473328186891</v>
          </cell>
          <cell r="Q980">
            <v>114.92437870477406</v>
          </cell>
          <cell r="R980">
            <v>216.02703455118385</v>
          </cell>
          <cell r="S980">
            <v>167</v>
          </cell>
          <cell r="T980">
            <v>20</v>
          </cell>
          <cell r="U980">
            <v>54</v>
          </cell>
          <cell r="V980">
            <v>31</v>
          </cell>
          <cell r="W980">
            <v>31</v>
          </cell>
          <cell r="X980">
            <v>31</v>
          </cell>
          <cell r="Y980">
            <v>971.5043448732863</v>
          </cell>
          <cell r="Z980">
            <v>363.95405288402412</v>
          </cell>
          <cell r="AA980">
            <v>1.4525122801239703</v>
          </cell>
          <cell r="AB980">
            <v>4.6180000000000003</v>
          </cell>
          <cell r="AC980">
            <v>1.0323642941108617</v>
          </cell>
          <cell r="AD980">
            <v>150</v>
          </cell>
          <cell r="AE980">
            <v>41.70000000000001</v>
          </cell>
          <cell r="AF980">
            <v>108.3</v>
          </cell>
          <cell r="AG980">
            <v>53.946199999999251</v>
          </cell>
          <cell r="AH980">
            <v>78.204600000001491</v>
          </cell>
        </row>
        <row r="981">
          <cell r="C981" t="str">
            <v>2009AR</v>
          </cell>
          <cell r="D981">
            <v>14</v>
          </cell>
          <cell r="E981">
            <v>5.0311128376711673</v>
          </cell>
          <cell r="H981">
            <v>906</v>
          </cell>
          <cell r="I981">
            <v>180.75767177497244</v>
          </cell>
          <cell r="L981">
            <v>95</v>
          </cell>
          <cell r="M981">
            <v>73.838635997618752</v>
          </cell>
          <cell r="N981">
            <v>60</v>
          </cell>
          <cell r="O981">
            <v>275.75767177497244</v>
          </cell>
          <cell r="P981">
            <v>7.1865296136558765</v>
          </cell>
          <cell r="Q981">
            <v>11.402896459982724</v>
          </cell>
          <cell r="R981">
            <v>22.322828359743198</v>
          </cell>
          <cell r="S981">
            <v>195</v>
          </cell>
          <cell r="T981">
            <v>65</v>
          </cell>
          <cell r="U981">
            <v>80</v>
          </cell>
          <cell r="V981">
            <v>25</v>
          </cell>
          <cell r="W981">
            <v>10</v>
          </cell>
          <cell r="X981">
            <v>15</v>
          </cell>
          <cell r="Y981">
            <v>12214</v>
          </cell>
          <cell r="Z981">
            <v>6270</v>
          </cell>
          <cell r="AA981">
            <v>1450</v>
          </cell>
          <cell r="AB981">
            <v>191072.72727272729</v>
          </cell>
          <cell r="AC981">
            <v>9666.6666666666661</v>
          </cell>
          <cell r="AD981">
            <v>9.7506786115427548</v>
          </cell>
          <cell r="AE981">
            <v>8.0443098545227727</v>
          </cell>
          <cell r="AF981">
            <v>1.7063687570199819</v>
          </cell>
          <cell r="AG981">
            <v>46.991400000000375</v>
          </cell>
          <cell r="AH981">
            <v>71.81680000000074</v>
          </cell>
        </row>
        <row r="982">
          <cell r="C982" t="str">
            <v>2009CA</v>
          </cell>
          <cell r="D982">
            <v>1840.0000000000002</v>
          </cell>
          <cell r="E982">
            <v>784.85360267670217</v>
          </cell>
          <cell r="H982">
            <v>650</v>
          </cell>
          <cell r="I982">
            <v>185.85890373206558</v>
          </cell>
          <cell r="L982">
            <v>180</v>
          </cell>
          <cell r="M982">
            <v>305.53918343842241</v>
          </cell>
          <cell r="N982">
            <v>65</v>
          </cell>
          <cell r="O982">
            <v>365.85890373206558</v>
          </cell>
          <cell r="P982">
            <v>944.51532065191509</v>
          </cell>
          <cell r="Q982">
            <v>160.54790821169939</v>
          </cell>
          <cell r="R982">
            <v>300.5700034320264</v>
          </cell>
          <cell r="S982">
            <v>100</v>
          </cell>
          <cell r="T982">
            <v>7</v>
          </cell>
          <cell r="U982">
            <v>26</v>
          </cell>
          <cell r="V982">
            <v>18</v>
          </cell>
          <cell r="W982">
            <v>19</v>
          </cell>
          <cell r="X982">
            <v>30</v>
          </cell>
          <cell r="Y982">
            <v>19686</v>
          </cell>
          <cell r="Z982">
            <v>3933</v>
          </cell>
          <cell r="AA982">
            <v>5</v>
          </cell>
          <cell r="AB982">
            <v>45318.71599607449</v>
          </cell>
          <cell r="AC982">
            <v>5000</v>
          </cell>
          <cell r="AD982">
            <v>660</v>
          </cell>
          <cell r="AE982">
            <v>205.26</v>
          </cell>
          <cell r="AF982">
            <v>454.74000000000007</v>
          </cell>
          <cell r="AG982">
            <v>134.51059999999964</v>
          </cell>
          <cell r="AH982">
            <v>165.45580000000075</v>
          </cell>
        </row>
        <row r="983">
          <cell r="C983" t="str">
            <v>2009CO</v>
          </cell>
          <cell r="D983">
            <v>130</v>
          </cell>
          <cell r="E983">
            <v>60.373354052054012</v>
          </cell>
          <cell r="H983">
            <v>720</v>
          </cell>
          <cell r="I983">
            <v>373.99495310138064</v>
          </cell>
          <cell r="L983">
            <v>530</v>
          </cell>
          <cell r="M983">
            <v>392.10861874597538</v>
          </cell>
          <cell r="N983">
            <v>50</v>
          </cell>
          <cell r="O983">
            <v>903.99495310138059</v>
          </cell>
          <cell r="P983">
            <v>66.732060698233141</v>
          </cell>
          <cell r="Q983">
            <v>314.39856721238385</v>
          </cell>
          <cell r="R983">
            <v>587.45225604070902</v>
          </cell>
          <cell r="S983">
            <v>730</v>
          </cell>
          <cell r="T983">
            <v>150</v>
          </cell>
          <cell r="U983">
            <v>281.25</v>
          </cell>
          <cell r="V983">
            <v>116.25</v>
          </cell>
          <cell r="W983">
            <v>61.25</v>
          </cell>
          <cell r="X983">
            <v>121.25</v>
          </cell>
          <cell r="Y983">
            <v>3820</v>
          </cell>
          <cell r="Z983">
            <v>784</v>
          </cell>
          <cell r="AA983">
            <v>65</v>
          </cell>
          <cell r="AB983">
            <v>14.606813333333337</v>
          </cell>
          <cell r="AC983">
            <v>631.89312325106323</v>
          </cell>
          <cell r="AD983">
            <v>410</v>
          </cell>
          <cell r="AE983">
            <v>113.98000000000002</v>
          </cell>
          <cell r="AF983">
            <v>296.02</v>
          </cell>
          <cell r="AG983">
            <v>43.289599999999631</v>
          </cell>
          <cell r="AH983">
            <v>115.568</v>
          </cell>
        </row>
        <row r="984">
          <cell r="C984" t="str">
            <v>2009CT</v>
          </cell>
          <cell r="D984">
            <v>19</v>
          </cell>
          <cell r="E984">
            <v>11.068448242876569</v>
          </cell>
          <cell r="H984">
            <v>6</v>
          </cell>
          <cell r="I984">
            <v>1.8481684985742803</v>
          </cell>
          <cell r="L984">
            <v>0.5</v>
          </cell>
          <cell r="M984">
            <v>1.2221567337536894</v>
          </cell>
          <cell r="N984">
            <v>0.6</v>
          </cell>
          <cell r="O984">
            <v>2.3481684985742803</v>
          </cell>
          <cell r="P984">
            <v>9.7531473328186884</v>
          </cell>
          <cell r="Q984">
            <v>0.14170394760438873</v>
          </cell>
          <cell r="R984">
            <v>0.27563283364789593</v>
          </cell>
          <cell r="S984">
            <v>2.9</v>
          </cell>
          <cell r="T984">
            <v>0.6</v>
          </cell>
          <cell r="U984">
            <v>1.1000000000000001</v>
          </cell>
          <cell r="V984">
            <v>0.6</v>
          </cell>
          <cell r="W984">
            <v>0.3</v>
          </cell>
          <cell r="X984">
            <v>0.3</v>
          </cell>
          <cell r="Y984">
            <v>2637</v>
          </cell>
          <cell r="Z984">
            <v>539</v>
          </cell>
          <cell r="AA984">
            <v>6</v>
          </cell>
          <cell r="AB984">
            <v>92.171399999999991</v>
          </cell>
          <cell r="AC984">
            <v>4.0663973142531624</v>
          </cell>
          <cell r="AD984">
            <v>4.4121712402856703</v>
          </cell>
          <cell r="AE984">
            <v>4.2047991919922438</v>
          </cell>
          <cell r="AF984">
            <v>0.20737204829342654</v>
          </cell>
          <cell r="AG984">
            <v>4.5039999999999996</v>
          </cell>
          <cell r="AH984">
            <v>13.875599999999627</v>
          </cell>
        </row>
        <row r="985">
          <cell r="C985" t="str">
            <v>2009DE</v>
          </cell>
          <cell r="D985">
            <v>6.5</v>
          </cell>
          <cell r="E985">
            <v>2.3143119053287369</v>
          </cell>
          <cell r="H985">
            <v>4</v>
          </cell>
          <cell r="I985">
            <v>0.79124490844051554</v>
          </cell>
          <cell r="L985">
            <v>0.6</v>
          </cell>
          <cell r="M985">
            <v>1.5276959171921118</v>
          </cell>
          <cell r="N985">
            <v>0.4</v>
          </cell>
          <cell r="O985">
            <v>1.3912449084405156</v>
          </cell>
          <cell r="P985">
            <v>3.3366030349116569</v>
          </cell>
          <cell r="Q985">
            <v>0.17994540382695279</v>
          </cell>
          <cell r="R985">
            <v>0.34824132393644713</v>
          </cell>
          <cell r="S985">
            <v>7.5</v>
          </cell>
          <cell r="T985">
            <v>2</v>
          </cell>
          <cell r="U985">
            <v>2.5</v>
          </cell>
          <cell r="V985">
            <v>1</v>
          </cell>
          <cell r="W985">
            <v>1</v>
          </cell>
          <cell r="X985">
            <v>1</v>
          </cell>
          <cell r="Y985">
            <v>971.50434487328585</v>
          </cell>
          <cell r="Z985">
            <v>363.9540528840235</v>
          </cell>
          <cell r="AA985">
            <v>3.290936033588391</v>
          </cell>
          <cell r="AB985">
            <v>42127.272727272728</v>
          </cell>
          <cell r="AC985">
            <v>0.50379047107917363</v>
          </cell>
          <cell r="AD985">
            <v>0.55800302889769127</v>
          </cell>
          <cell r="AE985">
            <v>0.53177688653949973</v>
          </cell>
          <cell r="AF985">
            <v>2.6226142358191488E-2</v>
          </cell>
          <cell r="AG985">
            <v>2.9211999999999536</v>
          </cell>
          <cell r="AH985">
            <v>4.8411999999999535</v>
          </cell>
        </row>
        <row r="986">
          <cell r="C986" t="str">
            <v>2009FL</v>
          </cell>
          <cell r="D986">
            <v>118</v>
          </cell>
          <cell r="E986">
            <v>35.217789863698172</v>
          </cell>
          <cell r="H986">
            <v>942</v>
          </cell>
          <cell r="I986">
            <v>116.18437975952436</v>
          </cell>
          <cell r="L986">
            <v>25</v>
          </cell>
          <cell r="M986">
            <v>10.184639447947413</v>
          </cell>
          <cell r="N986">
            <v>60</v>
          </cell>
          <cell r="O986">
            <v>141.18437975952435</v>
          </cell>
          <cell r="P986">
            <v>60.572178172242388</v>
          </cell>
          <cell r="Q986">
            <v>2.2362511865396288</v>
          </cell>
          <cell r="R986">
            <v>4.3333495421930106</v>
          </cell>
          <cell r="S986">
            <v>20</v>
          </cell>
          <cell r="T986">
            <v>5</v>
          </cell>
          <cell r="U986">
            <v>6</v>
          </cell>
          <cell r="V986">
            <v>5</v>
          </cell>
          <cell r="W986">
            <v>3</v>
          </cell>
          <cell r="X986">
            <v>1</v>
          </cell>
          <cell r="Y986">
            <v>10215</v>
          </cell>
          <cell r="Z986">
            <v>1600</v>
          </cell>
          <cell r="AA986">
            <v>34</v>
          </cell>
          <cell r="AB986">
            <v>7636.3636363636369</v>
          </cell>
          <cell r="AC986">
            <v>7.5801564766960441</v>
          </cell>
          <cell r="AD986">
            <v>8.8302160058832619</v>
          </cell>
          <cell r="AE986">
            <v>8.4151958536067486</v>
          </cell>
          <cell r="AF986">
            <v>0.41502015227651329</v>
          </cell>
          <cell r="AG986">
            <v>55.438400000000371</v>
          </cell>
          <cell r="AH986">
            <v>120.782</v>
          </cell>
        </row>
        <row r="987">
          <cell r="C987" t="str">
            <v>2009GA</v>
          </cell>
          <cell r="D987">
            <v>74</v>
          </cell>
          <cell r="E987">
            <v>23.143119053287371</v>
          </cell>
          <cell r="H987">
            <v>536</v>
          </cell>
          <cell r="I987">
            <v>74.167323699227794</v>
          </cell>
          <cell r="L987">
            <v>31</v>
          </cell>
          <cell r="M987">
            <v>24.443134675073789</v>
          </cell>
          <cell r="N987">
            <v>35</v>
          </cell>
          <cell r="O987">
            <v>105.16732369922779</v>
          </cell>
          <cell r="P987">
            <v>37.985942243609635</v>
          </cell>
          <cell r="Q987">
            <v>3.9029244709810111</v>
          </cell>
          <cell r="R987">
            <v>7.5729093395389757</v>
          </cell>
          <cell r="S987">
            <v>195</v>
          </cell>
          <cell r="T987">
            <v>32</v>
          </cell>
          <cell r="U987">
            <v>69</v>
          </cell>
          <cell r="V987">
            <v>38</v>
          </cell>
          <cell r="W987">
            <v>27</v>
          </cell>
          <cell r="X987">
            <v>29</v>
          </cell>
          <cell r="Y987">
            <v>17876</v>
          </cell>
          <cell r="Z987">
            <v>7520</v>
          </cell>
          <cell r="AA987">
            <v>1814</v>
          </cell>
          <cell r="AB987">
            <v>240363.63636363638</v>
          </cell>
          <cell r="AC987">
            <v>1.7118267002873626</v>
          </cell>
          <cell r="AD987">
            <v>9.2616725988620683</v>
          </cell>
          <cell r="AE987">
            <v>8.8263739867155504</v>
          </cell>
          <cell r="AF987">
            <v>0.43529861214651727</v>
          </cell>
          <cell r="AG987">
            <v>79.069199999999256</v>
          </cell>
          <cell r="AH987">
            <v>73.968000000000004</v>
          </cell>
        </row>
        <row r="988">
          <cell r="C988" t="str">
            <v>2009HI</v>
          </cell>
          <cell r="D988">
            <v>1.6</v>
          </cell>
          <cell r="E988">
            <v>1.0062225675342336</v>
          </cell>
          <cell r="H988">
            <v>84.4</v>
          </cell>
          <cell r="I988">
            <v>12.933962191887055</v>
          </cell>
          <cell r="L988">
            <v>5</v>
          </cell>
          <cell r="M988">
            <v>4.0738557791789649</v>
          </cell>
          <cell r="N988">
            <v>5</v>
          </cell>
          <cell r="O988">
            <v>17.933962191887055</v>
          </cell>
          <cell r="P988">
            <v>0.82131767013210022</v>
          </cell>
          <cell r="Q988">
            <v>0.64225339395890058</v>
          </cell>
          <cell r="R988">
            <v>1.2461749546076799</v>
          </cell>
          <cell r="S988">
            <v>13</v>
          </cell>
          <cell r="T988">
            <v>2.9</v>
          </cell>
          <cell r="U988">
            <v>3.9</v>
          </cell>
          <cell r="V988">
            <v>3.2</v>
          </cell>
          <cell r="W988">
            <v>1.7</v>
          </cell>
          <cell r="X988">
            <v>1.3</v>
          </cell>
          <cell r="Y988">
            <v>319</v>
          </cell>
          <cell r="Z988">
            <v>60</v>
          </cell>
          <cell r="AA988">
            <v>2.1106994868416482</v>
          </cell>
          <cell r="AB988">
            <v>2.6268000000000002</v>
          </cell>
          <cell r="AC988">
            <v>7.1458664796417354E-2</v>
          </cell>
          <cell r="AD988">
            <v>12.929963691120649</v>
          </cell>
          <cell r="AE988">
            <v>4.0212187079385213</v>
          </cell>
          <cell r="AF988">
            <v>8.9087449831821282</v>
          </cell>
          <cell r="AG988">
            <v>10.699799999999813</v>
          </cell>
          <cell r="AH988">
            <v>5.9738000000000469</v>
          </cell>
        </row>
        <row r="989">
          <cell r="C989" t="str">
            <v>2009ID</v>
          </cell>
          <cell r="D989">
            <v>554</v>
          </cell>
          <cell r="E989">
            <v>276.71120607191421</v>
          </cell>
          <cell r="H989">
            <v>451</v>
          </cell>
          <cell r="I989">
            <v>180.53246090566898</v>
          </cell>
          <cell r="L989">
            <v>200</v>
          </cell>
          <cell r="M989">
            <v>137.49263254729007</v>
          </cell>
          <cell r="N989">
            <v>35</v>
          </cell>
          <cell r="O989">
            <v>380.53246090566898</v>
          </cell>
          <cell r="P989">
            <v>284.38124328323966</v>
          </cell>
          <cell r="Q989">
            <v>74.328888485946933</v>
          </cell>
          <cell r="R989">
            <v>139.53305867357042</v>
          </cell>
          <cell r="S989">
            <v>36</v>
          </cell>
          <cell r="T989">
            <v>7</v>
          </cell>
          <cell r="U989">
            <v>12</v>
          </cell>
          <cell r="V989">
            <v>8</v>
          </cell>
          <cell r="W989">
            <v>7</v>
          </cell>
          <cell r="X989">
            <v>2</v>
          </cell>
          <cell r="Y989">
            <v>976.91314642031625</v>
          </cell>
          <cell r="Z989">
            <v>563.69883450395105</v>
          </cell>
          <cell r="AA989">
            <v>17.510029911362782</v>
          </cell>
          <cell r="AB989">
            <v>8.6670000000000016</v>
          </cell>
          <cell r="AC989">
            <v>2.365476738143732</v>
          </cell>
          <cell r="AD989">
            <v>210</v>
          </cell>
          <cell r="AE989">
            <v>58.38000000000001</v>
          </cell>
          <cell r="AF989">
            <v>151.62</v>
          </cell>
          <cell r="AG989">
            <v>17.931999999999999</v>
          </cell>
          <cell r="AH989">
            <v>68.992999999999995</v>
          </cell>
        </row>
        <row r="990">
          <cell r="C990" t="str">
            <v>2009IL</v>
          </cell>
          <cell r="D990">
            <v>102</v>
          </cell>
          <cell r="E990">
            <v>59.367131484519774</v>
          </cell>
          <cell r="H990">
            <v>418</v>
          </cell>
          <cell r="I990">
            <v>100.40059286273041</v>
          </cell>
          <cell r="L990">
            <v>117</v>
          </cell>
          <cell r="M990">
            <v>112.03103392742155</v>
          </cell>
          <cell r="N990">
            <v>25</v>
          </cell>
          <cell r="O990">
            <v>217.40059286273041</v>
          </cell>
          <cell r="P990">
            <v>52.359001470921385</v>
          </cell>
          <cell r="Q990">
            <v>72.618561127018324</v>
          </cell>
          <cell r="R990">
            <v>138.16116921240328</v>
          </cell>
          <cell r="S990">
            <v>4262.5</v>
          </cell>
          <cell r="T990">
            <v>477.5</v>
          </cell>
          <cell r="U990">
            <v>1245</v>
          </cell>
          <cell r="V990">
            <v>1135</v>
          </cell>
          <cell r="W990">
            <v>762.5</v>
          </cell>
          <cell r="X990">
            <v>642.5</v>
          </cell>
          <cell r="Y990">
            <v>4801</v>
          </cell>
          <cell r="Z990">
            <v>200</v>
          </cell>
          <cell r="AA990">
            <v>20</v>
          </cell>
          <cell r="AB990">
            <v>113.02102222222216</v>
          </cell>
          <cell r="AC990">
            <v>565.95236040822397</v>
          </cell>
          <cell r="AD990">
            <v>58.000000000000014</v>
          </cell>
          <cell r="AE990">
            <v>47.850000000000009</v>
          </cell>
          <cell r="AF990">
            <v>10.150000000000002</v>
          </cell>
          <cell r="AG990">
            <v>32.823999999999998</v>
          </cell>
          <cell r="AH990">
            <v>72.774199999999254</v>
          </cell>
        </row>
        <row r="991">
          <cell r="C991" t="str">
            <v>2009IN</v>
          </cell>
          <cell r="D991">
            <v>167</v>
          </cell>
          <cell r="E991">
            <v>66.410689457259409</v>
          </cell>
          <cell r="H991">
            <v>213</v>
          </cell>
          <cell r="I991">
            <v>57.472678547534045</v>
          </cell>
          <cell r="L991">
            <v>55</v>
          </cell>
          <cell r="M991">
            <v>52.960125129326549</v>
          </cell>
          <cell r="N991">
            <v>16</v>
          </cell>
          <cell r="O991">
            <v>112.47267854753404</v>
          </cell>
          <cell r="P991">
            <v>85.725031820037955</v>
          </cell>
          <cell r="Q991">
            <v>36.443210627863664</v>
          </cell>
          <cell r="R991">
            <v>68.680954994904411</v>
          </cell>
          <cell r="S991">
            <v>3587.5</v>
          </cell>
          <cell r="T991">
            <v>275</v>
          </cell>
          <cell r="U991">
            <v>1115</v>
          </cell>
          <cell r="V991">
            <v>980</v>
          </cell>
          <cell r="W991">
            <v>622.5</v>
          </cell>
          <cell r="X991">
            <v>595</v>
          </cell>
          <cell r="Y991">
            <v>23411</v>
          </cell>
          <cell r="Z991">
            <v>8067</v>
          </cell>
          <cell r="AA991">
            <v>72</v>
          </cell>
          <cell r="AB991">
            <v>5964.000454381975</v>
          </cell>
          <cell r="AC991">
            <v>5000</v>
          </cell>
          <cell r="AD991">
            <v>50</v>
          </cell>
          <cell r="AE991">
            <v>41.25</v>
          </cell>
          <cell r="AF991">
            <v>8.75</v>
          </cell>
          <cell r="AG991">
            <v>43.706799999999816</v>
          </cell>
          <cell r="AH991">
            <v>87.646199999999254</v>
          </cell>
        </row>
        <row r="992">
          <cell r="C992" t="str">
            <v>2009IA</v>
          </cell>
          <cell r="D992">
            <v>215</v>
          </cell>
          <cell r="E992">
            <v>130.80893377945034</v>
          </cell>
          <cell r="H992">
            <v>925</v>
          </cell>
          <cell r="I992">
            <v>426.68026770142353</v>
          </cell>
          <cell r="L992">
            <v>600</v>
          </cell>
          <cell r="M992">
            <v>707.83244163234519</v>
          </cell>
          <cell r="N992">
            <v>70</v>
          </cell>
          <cell r="O992">
            <v>1026.6802677014234</v>
          </cell>
          <cell r="P992">
            <v>110.36456192400095</v>
          </cell>
          <cell r="Q992">
            <v>418.11289355678582</v>
          </cell>
          <cell r="R992">
            <v>785.64438563842532</v>
          </cell>
          <cell r="S992">
            <v>19450</v>
          </cell>
          <cell r="T992">
            <v>1022.5</v>
          </cell>
          <cell r="U992">
            <v>4732.5</v>
          </cell>
          <cell r="V992">
            <v>5737.5</v>
          </cell>
          <cell r="W992">
            <v>4540</v>
          </cell>
          <cell r="X992">
            <v>3417.5</v>
          </cell>
          <cell r="Y992">
            <v>54025</v>
          </cell>
          <cell r="Z992">
            <v>11877</v>
          </cell>
          <cell r="AA992">
            <v>70</v>
          </cell>
          <cell r="AB992">
            <v>1901.4256988176089</v>
          </cell>
          <cell r="AC992">
            <v>2872.7098982185157</v>
          </cell>
          <cell r="AD992">
            <v>200</v>
          </cell>
          <cell r="AE992">
            <v>165</v>
          </cell>
          <cell r="AF992">
            <v>35</v>
          </cell>
          <cell r="AG992">
            <v>56.065600000000003</v>
          </cell>
          <cell r="AH992">
            <v>68.078799999999816</v>
          </cell>
        </row>
        <row r="993">
          <cell r="C993" t="str">
            <v>2009KS</v>
          </cell>
          <cell r="D993">
            <v>125.00000000000001</v>
          </cell>
          <cell r="E993">
            <v>65.404466889725171</v>
          </cell>
          <cell r="H993">
            <v>1505</v>
          </cell>
          <cell r="I993">
            <v>1001.9343393501365</v>
          </cell>
          <cell r="L993">
            <v>1520</v>
          </cell>
          <cell r="M993">
            <v>1028.6485842426887</v>
          </cell>
          <cell r="N993">
            <v>95</v>
          </cell>
          <cell r="O993">
            <v>2521.9343393501367</v>
          </cell>
          <cell r="P993">
            <v>64.16544297907032</v>
          </cell>
          <cell r="Q993">
            <v>771.99416923916192</v>
          </cell>
          <cell r="R993">
            <v>1446.9537533896114</v>
          </cell>
          <cell r="S993">
            <v>1792.5</v>
          </cell>
          <cell r="T993">
            <v>168.75</v>
          </cell>
          <cell r="U993">
            <v>492.5</v>
          </cell>
          <cell r="V993">
            <v>341.25</v>
          </cell>
          <cell r="W993">
            <v>287.5</v>
          </cell>
          <cell r="X993">
            <v>502.5</v>
          </cell>
          <cell r="Y993">
            <v>971.71302017792686</v>
          </cell>
          <cell r="Z993">
            <v>414.87638491732048</v>
          </cell>
          <cell r="AA993">
            <v>3.290936033588395</v>
          </cell>
          <cell r="AB993">
            <v>19.564200000000003</v>
          </cell>
          <cell r="AC993">
            <v>269.18475586678204</v>
          </cell>
          <cell r="AD993">
            <v>80</v>
          </cell>
          <cell r="AE993">
            <v>66</v>
          </cell>
          <cell r="AF993">
            <v>14.000000000000002</v>
          </cell>
          <cell r="AG993">
            <v>46.627200000000187</v>
          </cell>
          <cell r="AH993">
            <v>83.888000000000005</v>
          </cell>
        </row>
        <row r="994">
          <cell r="C994" t="str">
            <v>2009KY</v>
          </cell>
          <cell r="D994">
            <v>86</v>
          </cell>
          <cell r="E994">
            <v>50.311128376711672</v>
          </cell>
          <cell r="H994">
            <v>1113.9999999999998</v>
          </cell>
          <cell r="I994">
            <v>184.68815793211175</v>
          </cell>
          <cell r="L994">
            <v>110</v>
          </cell>
          <cell r="M994">
            <v>109.4848740654347</v>
          </cell>
          <cell r="N994">
            <v>75</v>
          </cell>
          <cell r="O994">
            <v>294.68815793211172</v>
          </cell>
          <cell r="P994">
            <v>44.145824769600381</v>
          </cell>
          <cell r="Q994">
            <v>4.7910918357270758</v>
          </cell>
          <cell r="R994">
            <v>9.0150240954334873</v>
          </cell>
          <cell r="S994">
            <v>345</v>
          </cell>
          <cell r="T994">
            <v>35</v>
          </cell>
          <cell r="U994">
            <v>80</v>
          </cell>
          <cell r="V994">
            <v>85</v>
          </cell>
          <cell r="W994">
            <v>70</v>
          </cell>
          <cell r="X994">
            <v>75</v>
          </cell>
          <cell r="Y994">
            <v>4661</v>
          </cell>
          <cell r="Z994">
            <v>1777</v>
          </cell>
          <cell r="AA994">
            <v>245</v>
          </cell>
          <cell r="AB994">
            <v>55818.181818181823</v>
          </cell>
          <cell r="AC994">
            <v>23.509212291578162</v>
          </cell>
          <cell r="AD994">
            <v>40</v>
          </cell>
          <cell r="AE994">
            <v>38.119999999999997</v>
          </cell>
          <cell r="AF994">
            <v>1.88</v>
          </cell>
          <cell r="AG994">
            <v>84.546800000000744</v>
          </cell>
          <cell r="AH994">
            <v>162.03860000000148</v>
          </cell>
        </row>
        <row r="995">
          <cell r="C995" t="str">
            <v>2009LA</v>
          </cell>
          <cell r="D995">
            <v>25</v>
          </cell>
          <cell r="E995">
            <v>7.0435579727396345</v>
          </cell>
          <cell r="H995">
            <v>515</v>
          </cell>
          <cell r="I995">
            <v>77.895833677705426</v>
          </cell>
          <cell r="L995">
            <v>17</v>
          </cell>
          <cell r="M995">
            <v>12.221567337536895</v>
          </cell>
          <cell r="N995">
            <v>34</v>
          </cell>
          <cell r="O995">
            <v>94.895833677705426</v>
          </cell>
          <cell r="P995">
            <v>12.833088595814065</v>
          </cell>
          <cell r="Q995">
            <v>2.0307949408508295</v>
          </cell>
          <cell r="R995">
            <v>3.938110890413868</v>
          </cell>
          <cell r="S995">
            <v>10</v>
          </cell>
          <cell r="T995">
            <v>2</v>
          </cell>
          <cell r="U995">
            <v>3</v>
          </cell>
          <cell r="V995">
            <v>2</v>
          </cell>
          <cell r="W995">
            <v>2</v>
          </cell>
          <cell r="X995">
            <v>1</v>
          </cell>
          <cell r="Y995">
            <v>1782</v>
          </cell>
          <cell r="Z995">
            <v>689</v>
          </cell>
          <cell r="AA995">
            <v>159</v>
          </cell>
          <cell r="AB995">
            <v>32511.59961562583</v>
          </cell>
          <cell r="AC995">
            <v>0.74529046732756687</v>
          </cell>
          <cell r="AD995">
            <v>13.896244567848264</v>
          </cell>
          <cell r="AE995">
            <v>11.464401768474819</v>
          </cell>
          <cell r="AF995">
            <v>2.4318427993734462</v>
          </cell>
          <cell r="AG995">
            <v>20.456</v>
          </cell>
          <cell r="AH995">
            <v>60.228400000000022</v>
          </cell>
        </row>
        <row r="996">
          <cell r="C996" t="str">
            <v>2009ME</v>
          </cell>
          <cell r="D996">
            <v>33</v>
          </cell>
          <cell r="E996">
            <v>18.112006215616205</v>
          </cell>
          <cell r="H996">
            <v>11</v>
          </cell>
          <cell r="I996">
            <v>4.2225466835224079</v>
          </cell>
          <cell r="L996">
            <v>2</v>
          </cell>
          <cell r="M996">
            <v>1.7823119033907973</v>
          </cell>
          <cell r="N996">
            <v>1.5</v>
          </cell>
          <cell r="O996">
            <v>6.2225466835224079</v>
          </cell>
          <cell r="P996">
            <v>16.939676946474567</v>
          </cell>
          <cell r="Q996">
            <v>0.27041595362211446</v>
          </cell>
          <cell r="R996">
            <v>0.52526116470968343</v>
          </cell>
          <cell r="S996">
            <v>4.8999999999999995</v>
          </cell>
          <cell r="T996">
            <v>1.1000000000000001</v>
          </cell>
          <cell r="U996">
            <v>1.7</v>
          </cell>
          <cell r="V996">
            <v>1.3</v>
          </cell>
          <cell r="W996">
            <v>0.5</v>
          </cell>
          <cell r="X996">
            <v>0.3</v>
          </cell>
          <cell r="Y996">
            <v>3712</v>
          </cell>
          <cell r="Z996">
            <v>1112</v>
          </cell>
          <cell r="AA996">
            <v>5</v>
          </cell>
          <cell r="AB996">
            <v>27.810200000000002</v>
          </cell>
          <cell r="AC996">
            <v>2.8086422026630395</v>
          </cell>
          <cell r="AD996">
            <v>8.4697168543809145</v>
          </cell>
          <cell r="AE996">
            <v>8.0716401622250107</v>
          </cell>
          <cell r="AF996">
            <v>0.39807669215590302</v>
          </cell>
          <cell r="AG996">
            <v>6.1207999999999885</v>
          </cell>
          <cell r="AH996">
            <v>12.089</v>
          </cell>
        </row>
        <row r="997">
          <cell r="C997" t="str">
            <v>2009MD</v>
          </cell>
          <cell r="D997">
            <v>56</v>
          </cell>
          <cell r="E997">
            <v>26.161786755890073</v>
          </cell>
          <cell r="H997">
            <v>41</v>
          </cell>
          <cell r="I997">
            <v>10.816254253860038</v>
          </cell>
          <cell r="L997">
            <v>7</v>
          </cell>
          <cell r="M997">
            <v>7.6384795859605594</v>
          </cell>
          <cell r="N997">
            <v>4</v>
          </cell>
          <cell r="O997">
            <v>17.816254253860038</v>
          </cell>
          <cell r="P997">
            <v>28.746118454623506</v>
          </cell>
          <cell r="Q997">
            <v>3.659777400955309</v>
          </cell>
          <cell r="R997">
            <v>6.9514814342953954</v>
          </cell>
          <cell r="S997">
            <v>30</v>
          </cell>
          <cell r="T997">
            <v>4</v>
          </cell>
          <cell r="U997">
            <v>7</v>
          </cell>
          <cell r="V997">
            <v>6</v>
          </cell>
          <cell r="W997">
            <v>7</v>
          </cell>
          <cell r="X997">
            <v>6</v>
          </cell>
          <cell r="Y997">
            <v>2292</v>
          </cell>
          <cell r="Z997">
            <v>184</v>
          </cell>
          <cell r="AA997">
            <v>12</v>
          </cell>
          <cell r="AB997">
            <v>52981.818181818177</v>
          </cell>
          <cell r="AC997">
            <v>113.55773170228815</v>
          </cell>
          <cell r="AD997">
            <v>24</v>
          </cell>
          <cell r="AE997">
            <v>22.872</v>
          </cell>
          <cell r="AF997">
            <v>1.1279999999999999</v>
          </cell>
          <cell r="AG997">
            <v>14.431400000000373</v>
          </cell>
          <cell r="AH997">
            <v>29.913</v>
          </cell>
        </row>
        <row r="998">
          <cell r="C998" t="str">
            <v>2009MA</v>
          </cell>
          <cell r="D998">
            <v>14.499999999999998</v>
          </cell>
          <cell r="E998">
            <v>7.0435579727396345</v>
          </cell>
          <cell r="H998">
            <v>7.5</v>
          </cell>
          <cell r="I998">
            <v>2.111273341761204</v>
          </cell>
          <cell r="L998">
            <v>1</v>
          </cell>
          <cell r="M998">
            <v>1.0184639447947412</v>
          </cell>
          <cell r="N998">
            <v>1</v>
          </cell>
          <cell r="O998">
            <v>3.111273341761204</v>
          </cell>
          <cell r="P998">
            <v>7.4431913855721579</v>
          </cell>
          <cell r="Q998">
            <v>0.14821232168282319</v>
          </cell>
          <cell r="R998">
            <v>0.28757883567869535</v>
          </cell>
          <cell r="S998">
            <v>11</v>
          </cell>
          <cell r="T998">
            <v>1</v>
          </cell>
          <cell r="U998">
            <v>3.7</v>
          </cell>
          <cell r="V998">
            <v>3</v>
          </cell>
          <cell r="W998">
            <v>1.7</v>
          </cell>
          <cell r="X998">
            <v>1.6</v>
          </cell>
          <cell r="Y998">
            <v>119</v>
          </cell>
          <cell r="Z998">
            <v>8</v>
          </cell>
          <cell r="AA998">
            <v>1</v>
          </cell>
          <cell r="AB998">
            <v>13.2212</v>
          </cell>
          <cell r="AC998">
            <v>10.572440257654142</v>
          </cell>
          <cell r="AD998">
            <v>9.0330778175062143</v>
          </cell>
          <cell r="AE998">
            <v>8.608523160083422</v>
          </cell>
          <cell r="AF998">
            <v>0.42455465742279203</v>
          </cell>
          <cell r="AG998">
            <v>8.375200000000012</v>
          </cell>
          <cell r="AH998">
            <v>20.482799999999987</v>
          </cell>
        </row>
        <row r="999">
          <cell r="C999" t="str">
            <v>2009MI</v>
          </cell>
          <cell r="D999">
            <v>353</v>
          </cell>
          <cell r="E999">
            <v>148.92093999506656</v>
          </cell>
          <cell r="H999">
            <v>92</v>
          </cell>
          <cell r="I999">
            <v>47.7088436664217</v>
          </cell>
          <cell r="L999">
            <v>50</v>
          </cell>
          <cell r="M999">
            <v>94.207914893513575</v>
          </cell>
          <cell r="N999">
            <v>15</v>
          </cell>
          <cell r="O999">
            <v>97.7088436664217</v>
          </cell>
          <cell r="P999">
            <v>181.2032109728946</v>
          </cell>
          <cell r="Q999">
            <v>52.990503639041762</v>
          </cell>
          <cell r="R999">
            <v>99.599494786520665</v>
          </cell>
          <cell r="S999">
            <v>1050</v>
          </cell>
          <cell r="T999">
            <v>110</v>
          </cell>
          <cell r="U999">
            <v>318.75</v>
          </cell>
          <cell r="V999">
            <v>268.75</v>
          </cell>
          <cell r="W999">
            <v>161.25</v>
          </cell>
          <cell r="X999">
            <v>191.25</v>
          </cell>
          <cell r="Y999">
            <v>10384</v>
          </cell>
          <cell r="Z999">
            <v>2157</v>
          </cell>
          <cell r="AA999">
            <v>2</v>
          </cell>
          <cell r="AB999">
            <v>885.64687129778406</v>
          </cell>
          <cell r="AC999">
            <v>1420.6380472011888</v>
          </cell>
          <cell r="AD999">
            <v>78.000000000000014</v>
          </cell>
          <cell r="AE999">
            <v>64.350000000000009</v>
          </cell>
          <cell r="AF999">
            <v>13.650000000000002</v>
          </cell>
          <cell r="AG999">
            <v>27.528199999999952</v>
          </cell>
          <cell r="AH999">
            <v>95.882000000000005</v>
          </cell>
        </row>
        <row r="1000">
          <cell r="C1000" t="str">
            <v>2009MN</v>
          </cell>
          <cell r="D1000">
            <v>468</v>
          </cell>
          <cell r="E1000">
            <v>286.77343174725655</v>
          </cell>
          <cell r="H1000">
            <v>392</v>
          </cell>
          <cell r="I1000">
            <v>162.11512188258428</v>
          </cell>
          <cell r="L1000">
            <v>165</v>
          </cell>
          <cell r="M1000">
            <v>224.06206785484309</v>
          </cell>
          <cell r="N1000">
            <v>40</v>
          </cell>
          <cell r="O1000">
            <v>327.11512188258428</v>
          </cell>
          <cell r="P1000">
            <v>240.23541851363927</v>
          </cell>
          <cell r="Q1000">
            <v>97.264303944761139</v>
          </cell>
          <cell r="R1000">
            <v>182.47163059243132</v>
          </cell>
          <cell r="S1000">
            <v>7350</v>
          </cell>
          <cell r="T1000">
            <v>570</v>
          </cell>
          <cell r="U1000">
            <v>2400</v>
          </cell>
          <cell r="V1000">
            <v>2022.5</v>
          </cell>
          <cell r="W1000">
            <v>1320</v>
          </cell>
          <cell r="X1000">
            <v>1037.5</v>
          </cell>
          <cell r="Y1000">
            <v>10397</v>
          </cell>
          <cell r="Z1000">
            <v>3489</v>
          </cell>
          <cell r="AA1000">
            <v>54</v>
          </cell>
          <cell r="AB1000">
            <v>8145.454545454546</v>
          </cell>
          <cell r="AC1000">
            <v>15000</v>
          </cell>
          <cell r="AD1000">
            <v>140.00000000000003</v>
          </cell>
          <cell r="AE1000">
            <v>115.50000000000001</v>
          </cell>
          <cell r="AF1000">
            <v>24.500000000000004</v>
          </cell>
          <cell r="AG1000">
            <v>35.562399999999904</v>
          </cell>
          <cell r="AH1000">
            <v>80.637600000001484</v>
          </cell>
        </row>
        <row r="1001">
          <cell r="C1001" t="str">
            <v>2009MS</v>
          </cell>
          <cell r="D1001">
            <v>19</v>
          </cell>
          <cell r="E1001">
            <v>7.0435579727396345</v>
          </cell>
          <cell r="H1001">
            <v>491</v>
          </cell>
          <cell r="I1001">
            <v>84.723690408033804</v>
          </cell>
          <cell r="L1001">
            <v>36</v>
          </cell>
          <cell r="M1001">
            <v>28.007758481855387</v>
          </cell>
          <cell r="N1001">
            <v>39</v>
          </cell>
          <cell r="O1001">
            <v>120.7236904080338</v>
          </cell>
          <cell r="P1001">
            <v>9.7531473328186884</v>
          </cell>
          <cell r="Q1001">
            <v>4.4565746738204606</v>
          </cell>
          <cell r="R1001">
            <v>8.6642236612160168</v>
          </cell>
          <cell r="S1001">
            <v>365</v>
          </cell>
          <cell r="T1001">
            <v>35</v>
          </cell>
          <cell r="U1001">
            <v>120</v>
          </cell>
          <cell r="V1001">
            <v>80</v>
          </cell>
          <cell r="W1001">
            <v>65</v>
          </cell>
          <cell r="X1001">
            <v>65</v>
          </cell>
          <cell r="Y1001">
            <v>6065</v>
          </cell>
          <cell r="Z1001">
            <v>3653</v>
          </cell>
          <cell r="AA1001">
            <v>535</v>
          </cell>
          <cell r="AB1001">
            <v>144254.54545454547</v>
          </cell>
          <cell r="AC1001">
            <v>1.0591211352003358</v>
          </cell>
          <cell r="AD1001">
            <v>35.771151780674252</v>
          </cell>
          <cell r="AE1001">
            <v>34.08990764698256</v>
          </cell>
          <cell r="AF1001">
            <v>1.6812441336916897</v>
          </cell>
          <cell r="AG1001">
            <v>28.200599999999628</v>
          </cell>
          <cell r="AH1001">
            <v>62.675599999999626</v>
          </cell>
        </row>
        <row r="1002">
          <cell r="C1002" t="str">
            <v>2009MO</v>
          </cell>
          <cell r="D1002">
            <v>108</v>
          </cell>
          <cell r="E1002">
            <v>40.248902701369339</v>
          </cell>
          <cell r="H1002">
            <v>1992</v>
          </cell>
          <cell r="I1002">
            <v>395.68680018291593</v>
          </cell>
          <cell r="L1002">
            <v>270</v>
          </cell>
          <cell r="M1002">
            <v>259.70830592265901</v>
          </cell>
          <cell r="N1002">
            <v>110</v>
          </cell>
          <cell r="O1002">
            <v>665.68680018291593</v>
          </cell>
          <cell r="P1002">
            <v>55.438942733916754</v>
          </cell>
          <cell r="Q1002">
            <v>20.761397954817333</v>
          </cell>
          <cell r="R1002">
            <v>39.065104413545107</v>
          </cell>
          <cell r="S1002">
            <v>3037.5</v>
          </cell>
          <cell r="T1002">
            <v>355</v>
          </cell>
          <cell r="U1002">
            <v>1162.5</v>
          </cell>
          <cell r="V1002">
            <v>626.25</v>
          </cell>
          <cell r="W1002">
            <v>463.75</v>
          </cell>
          <cell r="X1002">
            <v>430</v>
          </cell>
          <cell r="Y1002">
            <v>6923</v>
          </cell>
          <cell r="Z1002">
            <v>2515</v>
          </cell>
          <cell r="AA1002">
            <v>142</v>
          </cell>
          <cell r="AB1002">
            <v>47752.121206838347</v>
          </cell>
          <cell r="AC1002">
            <v>6166.666666666667</v>
          </cell>
          <cell r="AD1002">
            <v>83</v>
          </cell>
          <cell r="AE1002">
            <v>68.474999999999994</v>
          </cell>
          <cell r="AF1002">
            <v>14.525000000000002</v>
          </cell>
          <cell r="AG1002">
            <v>99.337000000000003</v>
          </cell>
          <cell r="AH1002">
            <v>136.417</v>
          </cell>
        </row>
        <row r="1003">
          <cell r="C1003" t="str">
            <v>2009MT</v>
          </cell>
          <cell r="D1003">
            <v>16</v>
          </cell>
          <cell r="E1003">
            <v>10.062225675342335</v>
          </cell>
          <cell r="H1003">
            <v>1494</v>
          </cell>
          <cell r="I1003">
            <v>440.70418035665455</v>
          </cell>
          <cell r="L1003">
            <v>220</v>
          </cell>
          <cell r="M1003">
            <v>142.58495227126377</v>
          </cell>
          <cell r="N1003">
            <v>95</v>
          </cell>
          <cell r="O1003">
            <v>660.70418035665455</v>
          </cell>
          <cell r="P1003">
            <v>8.213176701321002</v>
          </cell>
          <cell r="Q1003">
            <v>14.084782061137309</v>
          </cell>
          <cell r="R1003">
            <v>26.610842549548138</v>
          </cell>
          <cell r="S1003">
            <v>175</v>
          </cell>
          <cell r="T1003">
            <v>23</v>
          </cell>
          <cell r="U1003">
            <v>55</v>
          </cell>
          <cell r="V1003">
            <v>38</v>
          </cell>
          <cell r="W1003">
            <v>32</v>
          </cell>
          <cell r="X1003">
            <v>27</v>
          </cell>
          <cell r="Y1003">
            <v>375</v>
          </cell>
          <cell r="Z1003">
            <v>165</v>
          </cell>
          <cell r="AA1003">
            <v>0.32965615652697378</v>
          </cell>
          <cell r="AB1003">
            <v>102.96479999999998</v>
          </cell>
          <cell r="AC1003">
            <v>12.90855164921104</v>
          </cell>
          <cell r="AD1003">
            <v>255</v>
          </cell>
          <cell r="AE1003">
            <v>70.89</v>
          </cell>
          <cell r="AF1003">
            <v>184.11</v>
          </cell>
          <cell r="AG1003">
            <v>11.479800000000047</v>
          </cell>
          <cell r="AH1003">
            <v>102.31420000000018</v>
          </cell>
        </row>
        <row r="1004">
          <cell r="C1004" t="str">
            <v>2009NE</v>
          </cell>
          <cell r="D1004">
            <v>59</v>
          </cell>
          <cell r="E1004">
            <v>20.124451350684669</v>
          </cell>
          <cell r="H1004">
            <v>1851</v>
          </cell>
          <cell r="I1004">
            <v>1016.6142301040561</v>
          </cell>
          <cell r="L1004">
            <v>1450</v>
          </cell>
          <cell r="M1004">
            <v>1155.9565773420313</v>
          </cell>
          <cell r="N1004">
            <v>95</v>
          </cell>
          <cell r="O1004">
            <v>2466.6142301040563</v>
          </cell>
          <cell r="P1004">
            <v>30.286089086121194</v>
          </cell>
          <cell r="Q1004">
            <v>810.05504379626962</v>
          </cell>
          <cell r="R1004">
            <v>1519.8732053756737</v>
          </cell>
          <cell r="S1004">
            <v>3212.5</v>
          </cell>
          <cell r="T1004">
            <v>381.25</v>
          </cell>
          <cell r="U1004">
            <v>945</v>
          </cell>
          <cell r="V1004">
            <v>852.5</v>
          </cell>
          <cell r="W1004">
            <v>615</v>
          </cell>
          <cell r="X1004">
            <v>418.75</v>
          </cell>
          <cell r="Y1004">
            <v>9388</v>
          </cell>
          <cell r="Z1004">
            <v>2385</v>
          </cell>
          <cell r="AA1004">
            <v>0.7313191185751976</v>
          </cell>
          <cell r="AB1004">
            <v>919.30391643428811</v>
          </cell>
          <cell r="AC1004">
            <v>506.90609478152766</v>
          </cell>
          <cell r="AD1004">
            <v>71.000000000000014</v>
          </cell>
          <cell r="AE1004">
            <v>58.57500000000001</v>
          </cell>
          <cell r="AF1004">
            <v>12.425000000000002</v>
          </cell>
          <cell r="AG1004">
            <v>31.100200000000186</v>
          </cell>
          <cell r="AH1004">
            <v>65.10480000000004</v>
          </cell>
        </row>
        <row r="1005">
          <cell r="C1005" t="str">
            <v>2009NV</v>
          </cell>
          <cell r="D1005">
            <v>28</v>
          </cell>
          <cell r="E1005">
            <v>10.062225675342335</v>
          </cell>
          <cell r="H1005">
            <v>237</v>
          </cell>
          <cell r="I1005">
            <v>42.998694874120318</v>
          </cell>
          <cell r="L1005">
            <v>29</v>
          </cell>
          <cell r="M1005">
            <v>18.332351006305341</v>
          </cell>
          <cell r="N1005">
            <v>13</v>
          </cell>
          <cell r="O1005">
            <v>71.998694874120318</v>
          </cell>
          <cell r="P1005">
            <v>14.373059227311753</v>
          </cell>
          <cell r="Q1005">
            <v>1.9741354234996149</v>
          </cell>
          <cell r="R1005">
            <v>3.6928555855238581</v>
          </cell>
          <cell r="S1005">
            <v>2.9</v>
          </cell>
          <cell r="T1005">
            <v>0.6</v>
          </cell>
          <cell r="U1005">
            <v>0.6</v>
          </cell>
          <cell r="V1005">
            <v>0.6</v>
          </cell>
          <cell r="W1005">
            <v>0.2</v>
          </cell>
          <cell r="X1005">
            <v>0.9</v>
          </cell>
          <cell r="Y1005">
            <v>17.594484614520304</v>
          </cell>
          <cell r="Z1005">
            <v>2.8570839154991647</v>
          </cell>
          <cell r="AA1005">
            <v>2.5157377678986808</v>
          </cell>
          <cell r="AB1005">
            <v>1.7219999999999998</v>
          </cell>
          <cell r="AC1005">
            <v>0.41539651578187109</v>
          </cell>
          <cell r="AD1005">
            <v>67</v>
          </cell>
          <cell r="AE1005">
            <v>18.626000000000001</v>
          </cell>
          <cell r="AF1005">
            <v>48.374000000000002</v>
          </cell>
          <cell r="AG1005">
            <v>15.691599999999628</v>
          </cell>
          <cell r="AH1005">
            <v>20.023200000000188</v>
          </cell>
        </row>
        <row r="1006">
          <cell r="C1006" t="str">
            <v>2009NH</v>
          </cell>
          <cell r="D1006">
            <v>15.000000000000002</v>
          </cell>
          <cell r="E1006">
            <v>7.5466692565067515</v>
          </cell>
          <cell r="H1006">
            <v>6</v>
          </cell>
          <cell r="I1006">
            <v>1.715007427914365</v>
          </cell>
          <cell r="L1006">
            <v>1</v>
          </cell>
          <cell r="M1006">
            <v>0.50923197239737061</v>
          </cell>
          <cell r="N1006">
            <v>0.5</v>
          </cell>
          <cell r="O1006">
            <v>2.7150074279143652</v>
          </cell>
          <cell r="P1006">
            <v>7.6998531574884375</v>
          </cell>
          <cell r="Q1006">
            <v>9.8808214455215454E-2</v>
          </cell>
          <cell r="R1006">
            <v>0.19171922378579687</v>
          </cell>
          <cell r="S1006">
            <v>2.4000000000000004</v>
          </cell>
          <cell r="T1006">
            <v>0.4</v>
          </cell>
          <cell r="U1006">
            <v>0.3</v>
          </cell>
          <cell r="V1006">
            <v>0.5</v>
          </cell>
          <cell r="W1006">
            <v>0.4</v>
          </cell>
          <cell r="X1006">
            <v>0.8</v>
          </cell>
          <cell r="Y1006">
            <v>313.8990963522611</v>
          </cell>
          <cell r="Z1006">
            <v>137.46078768250467</v>
          </cell>
          <cell r="AA1006">
            <v>1.8057956697126043</v>
          </cell>
          <cell r="AB1006">
            <v>26.0944</v>
          </cell>
          <cell r="AC1006">
            <v>1.7505307595792872</v>
          </cell>
          <cell r="AD1006">
            <v>5.8611984824916075</v>
          </cell>
          <cell r="AE1006">
            <v>5.5857221538145021</v>
          </cell>
          <cell r="AF1006">
            <v>0.27547632867710559</v>
          </cell>
          <cell r="AG1006">
            <v>4.2828000000000461</v>
          </cell>
          <cell r="AH1006">
            <v>9.5788000000000473</v>
          </cell>
        </row>
        <row r="1007">
          <cell r="C1007" t="str">
            <v>2009NJ</v>
          </cell>
          <cell r="D1007">
            <v>9.5</v>
          </cell>
          <cell r="E1007">
            <v>5.0311128376711673</v>
          </cell>
          <cell r="H1007">
            <v>10</v>
          </cell>
          <cell r="I1007">
            <v>3.0337489419818908</v>
          </cell>
          <cell r="L1007">
            <v>2</v>
          </cell>
          <cell r="M1007">
            <v>1.0184639447947412</v>
          </cell>
          <cell r="N1007">
            <v>1</v>
          </cell>
          <cell r="O1007">
            <v>5.0337489419818908</v>
          </cell>
          <cell r="P1007">
            <v>4.8765736664093442</v>
          </cell>
          <cell r="Q1007">
            <v>0.20022970116988711</v>
          </cell>
          <cell r="R1007">
            <v>0.3873718489741097</v>
          </cell>
          <cell r="S1007">
            <v>8</v>
          </cell>
          <cell r="T1007">
            <v>1</v>
          </cell>
          <cell r="U1007">
            <v>2.5</v>
          </cell>
          <cell r="V1007">
            <v>2</v>
          </cell>
          <cell r="W1007">
            <v>1</v>
          </cell>
          <cell r="X1007">
            <v>1.5</v>
          </cell>
          <cell r="Y1007">
            <v>2447.8007788682194</v>
          </cell>
          <cell r="Z1007">
            <v>12.140538393688528</v>
          </cell>
          <cell r="AA1007">
            <v>0.55355231744461142</v>
          </cell>
          <cell r="AB1007">
            <v>19.517199999999992</v>
          </cell>
          <cell r="AC1007">
            <v>12.158299412037833</v>
          </cell>
          <cell r="AD1007">
            <v>8.6634368777678112</v>
          </cell>
          <cell r="AE1007">
            <v>8.2562553445127236</v>
          </cell>
          <cell r="AF1007">
            <v>0.40718153325508705</v>
          </cell>
          <cell r="AG1007">
            <v>9.6769999999999996</v>
          </cell>
          <cell r="AH1007">
            <v>29.149600000000092</v>
          </cell>
        </row>
        <row r="1008">
          <cell r="C1008" t="str">
            <v>2009NM</v>
          </cell>
          <cell r="D1008">
            <v>336</v>
          </cell>
          <cell r="E1008">
            <v>140.87115945479269</v>
          </cell>
          <cell r="H1008">
            <v>504</v>
          </cell>
          <cell r="I1008">
            <v>117.35512555947818</v>
          </cell>
          <cell r="L1008">
            <v>95</v>
          </cell>
          <cell r="M1008">
            <v>91.661755031526724</v>
          </cell>
          <cell r="N1008">
            <v>30</v>
          </cell>
          <cell r="O1008">
            <v>212.35512555947818</v>
          </cell>
          <cell r="P1008">
            <v>172.47671072774105</v>
          </cell>
          <cell r="Q1008">
            <v>22.099269889647143</v>
          </cell>
          <cell r="R1008">
            <v>39.175059460929475</v>
          </cell>
          <cell r="S1008">
            <v>1.5000000000000002</v>
          </cell>
          <cell r="T1008">
            <v>0.4</v>
          </cell>
          <cell r="U1008">
            <v>0.2</v>
          </cell>
          <cell r="V1008">
            <v>0.3</v>
          </cell>
          <cell r="W1008">
            <v>0.4</v>
          </cell>
          <cell r="X1008">
            <v>0.2</v>
          </cell>
          <cell r="Y1008">
            <v>602.0767694398802</v>
          </cell>
          <cell r="Z1008">
            <v>263.30002187408155</v>
          </cell>
          <cell r="AA1008">
            <v>4.7063198046154664</v>
          </cell>
          <cell r="AB1008">
            <v>8.6571076923076955</v>
          </cell>
          <cell r="AC1008">
            <v>4.6348310283418099</v>
          </cell>
          <cell r="AD1008">
            <v>120</v>
          </cell>
          <cell r="AE1008">
            <v>33.36</v>
          </cell>
          <cell r="AF1008">
            <v>86.64</v>
          </cell>
          <cell r="AG1008">
            <v>33.791399999999904</v>
          </cell>
          <cell r="AH1008">
            <v>52.458799999999812</v>
          </cell>
        </row>
        <row r="1009">
          <cell r="C1009" t="str">
            <v>2009NY</v>
          </cell>
          <cell r="D1009">
            <v>625</v>
          </cell>
          <cell r="E1009">
            <v>321.99122161095471</v>
          </cell>
          <cell r="H1009">
            <v>85</v>
          </cell>
          <cell r="I1009">
            <v>44.291698003124594</v>
          </cell>
          <cell r="L1009">
            <v>42</v>
          </cell>
          <cell r="M1009">
            <v>17.823119033907972</v>
          </cell>
          <cell r="N1009">
            <v>15</v>
          </cell>
          <cell r="O1009">
            <v>86.291698003124594</v>
          </cell>
          <cell r="P1009">
            <v>320.82721489535163</v>
          </cell>
          <cell r="Q1009">
            <v>9.3204762382811328</v>
          </cell>
          <cell r="R1009">
            <v>17.515892531855204</v>
          </cell>
          <cell r="S1009">
            <v>77</v>
          </cell>
          <cell r="T1009">
            <v>11</v>
          </cell>
          <cell r="U1009">
            <v>25</v>
          </cell>
          <cell r="V1009">
            <v>16</v>
          </cell>
          <cell r="W1009">
            <v>13</v>
          </cell>
          <cell r="X1009">
            <v>12</v>
          </cell>
          <cell r="Y1009">
            <v>4080</v>
          </cell>
          <cell r="Z1009">
            <v>1040</v>
          </cell>
          <cell r="AA1009">
            <v>7</v>
          </cell>
          <cell r="AB1009">
            <v>529.03923670043116</v>
          </cell>
          <cell r="AC1009">
            <v>80.541900972302557</v>
          </cell>
          <cell r="AD1009">
            <v>62</v>
          </cell>
          <cell r="AE1009">
            <v>59.085999999999999</v>
          </cell>
          <cell r="AF1009">
            <v>2.9140000000000001</v>
          </cell>
          <cell r="AG1009">
            <v>38.528399999999905</v>
          </cell>
          <cell r="AH1009">
            <v>87.061000000000007</v>
          </cell>
        </row>
        <row r="1010">
          <cell r="C1010" t="str">
            <v>2009NC</v>
          </cell>
          <cell r="D1010">
            <v>46</v>
          </cell>
          <cell r="E1010">
            <v>20.124451350684669</v>
          </cell>
          <cell r="H1010">
            <v>384</v>
          </cell>
          <cell r="I1010">
            <v>70.47098670207923</v>
          </cell>
          <cell r="L1010">
            <v>30</v>
          </cell>
          <cell r="M1010">
            <v>15.276959171921119</v>
          </cell>
          <cell r="N1010">
            <v>30.999999999999996</v>
          </cell>
          <cell r="O1010">
            <v>100.47098670207923</v>
          </cell>
          <cell r="P1010">
            <v>23.612883016297879</v>
          </cell>
          <cell r="Q1010">
            <v>2.9805461657154453</v>
          </cell>
          <cell r="R1010">
            <v>5.776110471474345</v>
          </cell>
          <cell r="S1010">
            <v>9650</v>
          </cell>
          <cell r="T1010">
            <v>970</v>
          </cell>
          <cell r="U1010">
            <v>3110</v>
          </cell>
          <cell r="V1010">
            <v>2260</v>
          </cell>
          <cell r="W1010">
            <v>1745</v>
          </cell>
          <cell r="X1010">
            <v>1565</v>
          </cell>
          <cell r="Y1010">
            <v>13266</v>
          </cell>
          <cell r="Z1010">
            <v>5880</v>
          </cell>
          <cell r="AA1010">
            <v>982</v>
          </cell>
          <cell r="AB1010">
            <v>138109.09090909091</v>
          </cell>
          <cell r="AC1010">
            <v>11833.333333333334</v>
          </cell>
          <cell r="AD1010">
            <v>28</v>
          </cell>
          <cell r="AE1010">
            <v>26.684000000000001</v>
          </cell>
          <cell r="AF1010">
            <v>1.3160000000000001</v>
          </cell>
          <cell r="AG1010">
            <v>85.560399999998509</v>
          </cell>
          <cell r="AH1010">
            <v>73.774199999999254</v>
          </cell>
        </row>
        <row r="1011">
          <cell r="C1011" t="str">
            <v>2009ND</v>
          </cell>
          <cell r="D1011">
            <v>25</v>
          </cell>
          <cell r="E1011">
            <v>20.124451350684669</v>
          </cell>
          <cell r="H1011">
            <v>895</v>
          </cell>
          <cell r="I1011">
            <v>255.79081155523932</v>
          </cell>
          <cell r="L1011">
            <v>215</v>
          </cell>
          <cell r="M1011">
            <v>132.40031282331637</v>
          </cell>
          <cell r="N1011">
            <v>60</v>
          </cell>
          <cell r="O1011">
            <v>470.79081155523932</v>
          </cell>
          <cell r="P1011">
            <v>12.833088595814065</v>
          </cell>
          <cell r="Q1011">
            <v>22.358428566726356</v>
          </cell>
          <cell r="R1011">
            <v>42.070112445356266</v>
          </cell>
          <cell r="S1011">
            <v>155</v>
          </cell>
          <cell r="T1011">
            <v>38</v>
          </cell>
          <cell r="U1011">
            <v>61</v>
          </cell>
          <cell r="V1011">
            <v>24</v>
          </cell>
          <cell r="W1011">
            <v>18</v>
          </cell>
          <cell r="X1011">
            <v>14</v>
          </cell>
          <cell r="Y1011">
            <v>150.08839768343944</v>
          </cell>
          <cell r="Z1011">
            <v>391.16269587821387</v>
          </cell>
          <cell r="AA1011">
            <v>0.20476935320105547</v>
          </cell>
          <cell r="AB1011">
            <v>20.255679999999995</v>
          </cell>
          <cell r="AC1011">
            <v>333.97012451544157</v>
          </cell>
          <cell r="AD1011">
            <v>88</v>
          </cell>
          <cell r="AE1011">
            <v>72.599999999999994</v>
          </cell>
          <cell r="AF1011">
            <v>15.400000000000002</v>
          </cell>
          <cell r="AG1011">
            <v>4.4712000000000121</v>
          </cell>
          <cell r="AH1011">
            <v>44.958400000000026</v>
          </cell>
        </row>
        <row r="1012">
          <cell r="C1012" t="str">
            <v>2009OH</v>
          </cell>
          <cell r="D1012">
            <v>276</v>
          </cell>
          <cell r="E1012">
            <v>115.71559526643685</v>
          </cell>
          <cell r="H1012">
            <v>304</v>
          </cell>
          <cell r="I1012">
            <v>94.942954416596052</v>
          </cell>
          <cell r="L1012">
            <v>75</v>
          </cell>
          <cell r="M1012">
            <v>96.754074755500426</v>
          </cell>
          <cell r="N1012">
            <v>30</v>
          </cell>
          <cell r="O1012">
            <v>169.94295441659605</v>
          </cell>
          <cell r="P1012">
            <v>141.67729809778726</v>
          </cell>
          <cell r="Q1012">
            <v>61.995700418408077</v>
          </cell>
          <cell r="R1012">
            <v>116.76108350388299</v>
          </cell>
          <cell r="S1012">
            <v>2005</v>
          </cell>
          <cell r="T1012">
            <v>166.25</v>
          </cell>
          <cell r="U1012">
            <v>647.5</v>
          </cell>
          <cell r="V1012">
            <v>526.25</v>
          </cell>
          <cell r="W1012">
            <v>395</v>
          </cell>
          <cell r="X1012">
            <v>270</v>
          </cell>
          <cell r="Y1012">
            <v>27838</v>
          </cell>
          <cell r="Z1012">
            <v>7952</v>
          </cell>
          <cell r="AA1012">
            <v>40</v>
          </cell>
          <cell r="AB1012">
            <v>10254.545454545456</v>
          </cell>
          <cell r="AC1012">
            <v>1733.3333333333333</v>
          </cell>
          <cell r="AD1012">
            <v>130</v>
          </cell>
          <cell r="AE1012">
            <v>123.89</v>
          </cell>
          <cell r="AF1012">
            <v>6.11</v>
          </cell>
          <cell r="AG1012">
            <v>62.326199999999254</v>
          </cell>
          <cell r="AH1012">
            <v>117.16960000000033</v>
          </cell>
        </row>
        <row r="1013">
          <cell r="C1013" t="str">
            <v>2009OK</v>
          </cell>
          <cell r="D1013">
            <v>62</v>
          </cell>
          <cell r="E1013">
            <v>30.186677026027006</v>
          </cell>
          <cell r="H1013">
            <v>2038</v>
          </cell>
          <cell r="I1013">
            <v>614.28903089736627</v>
          </cell>
          <cell r="L1013">
            <v>580</v>
          </cell>
          <cell r="M1013">
            <v>590.70908798095002</v>
          </cell>
          <cell r="N1013">
            <v>140</v>
          </cell>
          <cell r="O1013">
            <v>1194.2890308973663</v>
          </cell>
          <cell r="P1013">
            <v>31.826059717618879</v>
          </cell>
          <cell r="Q1013">
            <v>112.0806362796757</v>
          </cell>
          <cell r="R1013">
            <v>210.78479196353368</v>
          </cell>
          <cell r="S1013">
            <v>2317.5</v>
          </cell>
          <cell r="T1013">
            <v>405</v>
          </cell>
          <cell r="U1013">
            <v>797.5</v>
          </cell>
          <cell r="V1013">
            <v>395</v>
          </cell>
          <cell r="W1013">
            <v>225</v>
          </cell>
          <cell r="X1013">
            <v>495</v>
          </cell>
          <cell r="Y1013">
            <v>3261</v>
          </cell>
          <cell r="Z1013">
            <v>1039</v>
          </cell>
          <cell r="AA1013">
            <v>242</v>
          </cell>
          <cell r="AB1013">
            <v>41090.909090909096</v>
          </cell>
          <cell r="AC1013">
            <v>740.68828662544149</v>
          </cell>
          <cell r="AD1013">
            <v>80</v>
          </cell>
          <cell r="AE1013">
            <v>66</v>
          </cell>
          <cell r="AF1013">
            <v>14.000000000000002</v>
          </cell>
          <cell r="AG1013">
            <v>110.80580000000074</v>
          </cell>
          <cell r="AH1013">
            <v>162.90020000000018</v>
          </cell>
        </row>
        <row r="1014">
          <cell r="C1014" t="str">
            <v>2009OR</v>
          </cell>
          <cell r="D1014">
            <v>115.00000000000001</v>
          </cell>
          <cell r="E1014">
            <v>55.342241214382845</v>
          </cell>
          <cell r="H1014">
            <v>565</v>
          </cell>
          <cell r="I1014">
            <v>129.21092999355429</v>
          </cell>
          <cell r="L1014">
            <v>110</v>
          </cell>
          <cell r="M1014">
            <v>73.838635997618752</v>
          </cell>
          <cell r="N1014">
            <v>35</v>
          </cell>
          <cell r="O1014">
            <v>239.21092999355429</v>
          </cell>
          <cell r="P1014">
            <v>59.032207540744693</v>
          </cell>
          <cell r="Q1014">
            <v>25.552489790544406</v>
          </cell>
          <cell r="R1014">
            <v>48.080128508978596</v>
          </cell>
          <cell r="S1014">
            <v>17</v>
          </cell>
          <cell r="T1014">
            <v>3</v>
          </cell>
          <cell r="U1014">
            <v>4</v>
          </cell>
          <cell r="V1014">
            <v>4</v>
          </cell>
          <cell r="W1014">
            <v>3</v>
          </cell>
          <cell r="X1014">
            <v>3</v>
          </cell>
          <cell r="Y1014">
            <v>2328</v>
          </cell>
          <cell r="Z1014">
            <v>631</v>
          </cell>
          <cell r="AA1014">
            <v>10</v>
          </cell>
          <cell r="AB1014">
            <v>3800.8253054790107</v>
          </cell>
          <cell r="AC1014">
            <v>2.5642049202573114</v>
          </cell>
          <cell r="AD1014">
            <v>220</v>
          </cell>
          <cell r="AE1014">
            <v>68.42</v>
          </cell>
          <cell r="AF1014">
            <v>151.58000000000001</v>
          </cell>
          <cell r="AG1014">
            <v>36.156999999999996</v>
          </cell>
          <cell r="AH1014">
            <v>81.82280000000074</v>
          </cell>
        </row>
        <row r="1015">
          <cell r="C1015" t="str">
            <v>2009PA</v>
          </cell>
          <cell r="D1015">
            <v>550</v>
          </cell>
          <cell r="E1015">
            <v>271.68009323424303</v>
          </cell>
          <cell r="H1015">
            <v>150</v>
          </cell>
          <cell r="I1015">
            <v>63.273854290177979</v>
          </cell>
          <cell r="L1015">
            <v>60</v>
          </cell>
          <cell r="M1015">
            <v>81.477115583579305</v>
          </cell>
          <cell r="N1015">
            <v>25</v>
          </cell>
          <cell r="O1015">
            <v>123.27385429017798</v>
          </cell>
          <cell r="P1015">
            <v>282.32794910790943</v>
          </cell>
          <cell r="Q1015">
            <v>27.881070676230703</v>
          </cell>
          <cell r="R1015">
            <v>52.787455362343955</v>
          </cell>
          <cell r="S1015">
            <v>1130</v>
          </cell>
          <cell r="T1015">
            <v>92.5</v>
          </cell>
          <cell r="U1015">
            <v>301.25</v>
          </cell>
          <cell r="V1015">
            <v>323.75</v>
          </cell>
          <cell r="W1015">
            <v>208.75</v>
          </cell>
          <cell r="X1015">
            <v>203.75</v>
          </cell>
          <cell r="Y1015">
            <v>23423</v>
          </cell>
          <cell r="Z1015">
            <v>4665</v>
          </cell>
          <cell r="AA1015">
            <v>111</v>
          </cell>
          <cell r="AB1015">
            <v>27909.090909090912</v>
          </cell>
          <cell r="AC1015">
            <v>3000</v>
          </cell>
          <cell r="AD1015">
            <v>100</v>
          </cell>
          <cell r="AE1015">
            <v>95.3</v>
          </cell>
          <cell r="AF1015">
            <v>4.7</v>
          </cell>
          <cell r="AG1015">
            <v>55.597999999999999</v>
          </cell>
          <cell r="AH1015">
            <v>117.75920000000019</v>
          </cell>
        </row>
        <row r="1016">
          <cell r="C1016" t="str">
            <v>2009RI</v>
          </cell>
          <cell r="D1016">
            <v>1.1000000000000001</v>
          </cell>
          <cell r="E1016">
            <v>0.50311128376711678</v>
          </cell>
          <cell r="H1016">
            <v>1.4000000000000001</v>
          </cell>
          <cell r="I1016">
            <v>0.44888688248422387</v>
          </cell>
          <cell r="L1016">
            <v>0.1</v>
          </cell>
          <cell r="M1016">
            <v>0.20369278895894827</v>
          </cell>
          <cell r="N1016">
            <v>0.2</v>
          </cell>
          <cell r="O1016">
            <v>0.5488868824842239</v>
          </cell>
          <cell r="P1016">
            <v>0.56465589821581885</v>
          </cell>
          <cell r="Q1016">
            <v>2.4440726387858245E-2</v>
          </cell>
          <cell r="R1016">
            <v>4.7536465806197643E-2</v>
          </cell>
          <cell r="S1016">
            <v>1.7</v>
          </cell>
          <cell r="T1016">
            <v>0.4</v>
          </cell>
          <cell r="U1016">
            <v>0.6</v>
          </cell>
          <cell r="V1016">
            <v>0.4</v>
          </cell>
          <cell r="W1016">
            <v>0.2</v>
          </cell>
          <cell r="X1016">
            <v>0.1</v>
          </cell>
          <cell r="Y1016">
            <v>80.897921077965563</v>
          </cell>
          <cell r="Z1016">
            <v>6.0911693789032872</v>
          </cell>
          <cell r="AA1016">
            <v>5.7380423149746305E-2</v>
          </cell>
          <cell r="AB1016">
            <v>5.4676</v>
          </cell>
          <cell r="AC1016">
            <v>98.781995260431131</v>
          </cell>
          <cell r="AD1016">
            <v>3.4956809616289837</v>
          </cell>
          <cell r="AE1016">
            <v>3.3313839564324215</v>
          </cell>
          <cell r="AF1016">
            <v>0.16429700519656226</v>
          </cell>
          <cell r="AG1016">
            <v>0.7743999999999942</v>
          </cell>
          <cell r="AH1016">
            <v>3.0584000000000233</v>
          </cell>
        </row>
        <row r="1017">
          <cell r="C1017" t="str">
            <v>2009SC</v>
          </cell>
          <cell r="D1017">
            <v>17</v>
          </cell>
          <cell r="E1017">
            <v>7.0435579727396345</v>
          </cell>
          <cell r="H1017">
            <v>188</v>
          </cell>
          <cell r="I1017">
            <v>29.038051694548823</v>
          </cell>
          <cell r="L1017">
            <v>10</v>
          </cell>
          <cell r="M1017">
            <v>7.6384795859605594</v>
          </cell>
          <cell r="N1017">
            <v>16</v>
          </cell>
          <cell r="O1017">
            <v>39.038051694548827</v>
          </cell>
          <cell r="P1017">
            <v>8.7265002451535629</v>
          </cell>
          <cell r="Q1017">
            <v>1.2298761361712809</v>
          </cell>
          <cell r="R1017">
            <v>2.3886234945174292</v>
          </cell>
          <cell r="S1017">
            <v>225</v>
          </cell>
          <cell r="T1017">
            <v>14</v>
          </cell>
          <cell r="U1017">
            <v>29</v>
          </cell>
          <cell r="V1017">
            <v>61</v>
          </cell>
          <cell r="W1017">
            <v>61</v>
          </cell>
          <cell r="X1017">
            <v>60</v>
          </cell>
          <cell r="Y1017">
            <v>4470</v>
          </cell>
          <cell r="Z1017">
            <v>1754</v>
          </cell>
          <cell r="AA1017">
            <v>152</v>
          </cell>
          <cell r="AB1017">
            <v>43236.363636363632</v>
          </cell>
          <cell r="AC1017">
            <v>3966.6666666666665</v>
          </cell>
          <cell r="AD1017">
            <v>18.989231077165051</v>
          </cell>
          <cell r="AE1017">
            <v>18.096737216538294</v>
          </cell>
          <cell r="AF1017">
            <v>0.8924938606267574</v>
          </cell>
          <cell r="AG1017">
            <v>41.646200000000185</v>
          </cell>
          <cell r="AH1017">
            <v>46.927799999999813</v>
          </cell>
        </row>
        <row r="1018">
          <cell r="C1018" t="str">
            <v>2009SD</v>
          </cell>
          <cell r="D1018">
            <v>94</v>
          </cell>
          <cell r="E1018">
            <v>40.248902701369339</v>
          </cell>
          <cell r="H1018">
            <v>1626</v>
          </cell>
          <cell r="I1018">
            <v>527.11052985106153</v>
          </cell>
          <cell r="L1018">
            <v>580</v>
          </cell>
          <cell r="M1018">
            <v>346.27774123021203</v>
          </cell>
          <cell r="N1018">
            <v>85</v>
          </cell>
          <cell r="O1018">
            <v>1107.1105298510615</v>
          </cell>
          <cell r="P1018">
            <v>48.252413120260883</v>
          </cell>
          <cell r="Q1018">
            <v>125.14537462099184</v>
          </cell>
          <cell r="R1018">
            <v>235.25908595477529</v>
          </cell>
          <cell r="S1018">
            <v>1262.5</v>
          </cell>
          <cell r="T1018">
            <v>150</v>
          </cell>
          <cell r="U1018">
            <v>373.75</v>
          </cell>
          <cell r="V1018">
            <v>293.75</v>
          </cell>
          <cell r="W1018">
            <v>227.5</v>
          </cell>
          <cell r="X1018">
            <v>217.5</v>
          </cell>
          <cell r="Y1018">
            <v>2440</v>
          </cell>
          <cell r="Z1018">
            <v>370</v>
          </cell>
          <cell r="AA1018">
            <v>0.13388765401607472</v>
          </cell>
          <cell r="AB1018">
            <v>93.771839999999983</v>
          </cell>
          <cell r="AC1018">
            <v>1500</v>
          </cell>
          <cell r="AD1018">
            <v>305.00000000000006</v>
          </cell>
          <cell r="AE1018">
            <v>251.62500000000003</v>
          </cell>
          <cell r="AF1018">
            <v>53.375000000000007</v>
          </cell>
          <cell r="AG1018">
            <v>13.063200000000187</v>
          </cell>
          <cell r="AH1018">
            <v>69.704999999999998</v>
          </cell>
        </row>
        <row r="1019">
          <cell r="C1019" t="str">
            <v>2009TN</v>
          </cell>
          <cell r="D1019">
            <v>59</v>
          </cell>
          <cell r="E1019">
            <v>45.280015539040505</v>
          </cell>
          <cell r="H1019">
            <v>941</v>
          </cell>
          <cell r="I1019">
            <v>158.34550063209031</v>
          </cell>
          <cell r="L1019">
            <v>75</v>
          </cell>
          <cell r="M1019">
            <v>74.857099942413484</v>
          </cell>
          <cell r="N1019">
            <v>73</v>
          </cell>
          <cell r="O1019">
            <v>233.34550063209031</v>
          </cell>
          <cell r="P1019">
            <v>30.286089086121194</v>
          </cell>
          <cell r="Q1019">
            <v>1.2776244895272204</v>
          </cell>
          <cell r="R1019">
            <v>2.4040064254489293</v>
          </cell>
          <cell r="S1019">
            <v>185</v>
          </cell>
          <cell r="T1019">
            <v>17</v>
          </cell>
          <cell r="U1019">
            <v>44</v>
          </cell>
          <cell r="V1019">
            <v>44</v>
          </cell>
          <cell r="W1019">
            <v>29</v>
          </cell>
          <cell r="X1019">
            <v>51</v>
          </cell>
          <cell r="Y1019">
            <v>1506</v>
          </cell>
          <cell r="Z1019">
            <v>1091</v>
          </cell>
          <cell r="AA1019">
            <v>211</v>
          </cell>
          <cell r="AB1019">
            <v>34490.909090909096</v>
          </cell>
          <cell r="AC1019">
            <v>2.5717464024662688</v>
          </cell>
          <cell r="AD1019">
            <v>34</v>
          </cell>
          <cell r="AE1019">
            <v>32.402000000000001</v>
          </cell>
          <cell r="AF1019">
            <v>1.5980000000000001</v>
          </cell>
          <cell r="AG1019">
            <v>115.26719999999925</v>
          </cell>
          <cell r="AH1019">
            <v>123.81820000000297</v>
          </cell>
        </row>
        <row r="1020">
          <cell r="C1020" t="str">
            <v>2009TX</v>
          </cell>
          <cell r="D1020">
            <v>430</v>
          </cell>
          <cell r="E1020">
            <v>221.36896485753138</v>
          </cell>
          <cell r="H1020">
            <v>5170</v>
          </cell>
          <cell r="I1020">
            <v>1441.7251577574696</v>
          </cell>
          <cell r="L1020">
            <v>1550</v>
          </cell>
          <cell r="M1020">
            <v>1415.6648832646904</v>
          </cell>
          <cell r="N1020">
            <v>370</v>
          </cell>
          <cell r="O1020">
            <v>2991.7251577574698</v>
          </cell>
          <cell r="P1020">
            <v>220.7291238480019</v>
          </cell>
          <cell r="Q1020">
            <v>904.72290672663553</v>
          </cell>
          <cell r="R1020">
            <v>1698.4367683373343</v>
          </cell>
          <cell r="S1020">
            <v>960</v>
          </cell>
          <cell r="T1020">
            <v>80</v>
          </cell>
          <cell r="U1020">
            <v>237.5</v>
          </cell>
          <cell r="V1020">
            <v>213.75</v>
          </cell>
          <cell r="W1020">
            <v>188.75</v>
          </cell>
          <cell r="X1020">
            <v>240</v>
          </cell>
          <cell r="Y1020">
            <v>17732</v>
          </cell>
          <cell r="Z1020">
            <v>5810</v>
          </cell>
          <cell r="AA1020">
            <v>460</v>
          </cell>
          <cell r="AB1020">
            <v>121581.81818181819</v>
          </cell>
          <cell r="AC1020">
            <v>1417.939145469149</v>
          </cell>
          <cell r="AD1020">
            <v>870</v>
          </cell>
          <cell r="AE1020">
            <v>241.86000000000004</v>
          </cell>
          <cell r="AF1020">
            <v>628.14</v>
          </cell>
          <cell r="AG1020">
            <v>1035.542800000012</v>
          </cell>
          <cell r="AH1020">
            <v>421.62260000000151</v>
          </cell>
        </row>
        <row r="1021">
          <cell r="C1021" t="str">
            <v>2009UT</v>
          </cell>
          <cell r="D1021">
            <v>85</v>
          </cell>
          <cell r="E1021">
            <v>45.280015539040505</v>
          </cell>
          <cell r="H1021">
            <v>350</v>
          </cell>
          <cell r="I1021">
            <v>69.89973484184469</v>
          </cell>
          <cell r="L1021">
            <v>50</v>
          </cell>
          <cell r="M1021">
            <v>53.469357101723922</v>
          </cell>
          <cell r="N1021">
            <v>20</v>
          </cell>
          <cell r="O1021">
            <v>119.89973484184469</v>
          </cell>
          <cell r="P1021">
            <v>43.632501225767818</v>
          </cell>
          <cell r="Q1021">
            <v>8.5621399516329699</v>
          </cell>
          <cell r="R1021">
            <v>15.893499632560452</v>
          </cell>
          <cell r="S1021">
            <v>727.5</v>
          </cell>
          <cell r="T1021">
            <v>76.25</v>
          </cell>
          <cell r="U1021">
            <v>256.25</v>
          </cell>
          <cell r="V1021">
            <v>147.5</v>
          </cell>
          <cell r="W1021">
            <v>125</v>
          </cell>
          <cell r="X1021">
            <v>122.5</v>
          </cell>
          <cell r="Y1021">
            <v>3402</v>
          </cell>
          <cell r="Z1021">
            <v>627</v>
          </cell>
          <cell r="AA1021">
            <v>0.32178041217308706</v>
          </cell>
          <cell r="AB1021">
            <v>3.7917999999999998</v>
          </cell>
          <cell r="AC1021">
            <v>1066.6666666666667</v>
          </cell>
          <cell r="AD1021">
            <v>290</v>
          </cell>
          <cell r="AE1021">
            <v>80.62</v>
          </cell>
          <cell r="AF1021">
            <v>209.38</v>
          </cell>
          <cell r="AG1021">
            <v>16.260800000000046</v>
          </cell>
          <cell r="AH1021">
            <v>59.461400000000026</v>
          </cell>
        </row>
        <row r="1022">
          <cell r="C1022" t="str">
            <v>2009VT</v>
          </cell>
          <cell r="D1022">
            <v>139</v>
          </cell>
          <cell r="E1022">
            <v>61.379576619588249</v>
          </cell>
          <cell r="H1022">
            <v>9</v>
          </cell>
          <cell r="I1022">
            <v>5.1418049856101877</v>
          </cell>
          <cell r="L1022">
            <v>4.5</v>
          </cell>
          <cell r="M1022">
            <v>1.5276959171921118</v>
          </cell>
          <cell r="N1022">
            <v>3</v>
          </cell>
          <cell r="O1022">
            <v>9.6418049856101877</v>
          </cell>
          <cell r="P1022">
            <v>71.351972592726199</v>
          </cell>
          <cell r="Q1022">
            <v>0.37314407646651415</v>
          </cell>
          <cell r="R1022">
            <v>0.7228804905992543</v>
          </cell>
          <cell r="S1022">
            <v>2.9999999999999996</v>
          </cell>
          <cell r="T1022">
            <v>0.6</v>
          </cell>
          <cell r="U1022">
            <v>1.2</v>
          </cell>
          <cell r="V1022">
            <v>0.4</v>
          </cell>
          <cell r="W1022">
            <v>0.4</v>
          </cell>
          <cell r="X1022">
            <v>0.4</v>
          </cell>
          <cell r="Y1022">
            <v>213</v>
          </cell>
          <cell r="Z1022">
            <v>23</v>
          </cell>
          <cell r="AA1022">
            <v>2</v>
          </cell>
          <cell r="AB1022">
            <v>44.908999999999942</v>
          </cell>
          <cell r="AC1022">
            <v>3.4338710983095342</v>
          </cell>
          <cell r="AD1022">
            <v>16.728154643706613</v>
          </cell>
          <cell r="AE1022">
            <v>15.941931375452402</v>
          </cell>
          <cell r="AF1022">
            <v>0.78622326825421085</v>
          </cell>
          <cell r="AG1022">
            <v>8.1913999999999074</v>
          </cell>
          <cell r="AH1022">
            <v>12.637399999999907</v>
          </cell>
        </row>
        <row r="1023">
          <cell r="C1023" t="str">
            <v>2009VA</v>
          </cell>
          <cell r="D1023">
            <v>97</v>
          </cell>
          <cell r="E1023">
            <v>45.280015539040505</v>
          </cell>
          <cell r="H1023">
            <v>643</v>
          </cell>
          <cell r="I1023">
            <v>108.19471551992943</v>
          </cell>
          <cell r="L1023">
            <v>55</v>
          </cell>
          <cell r="M1023">
            <v>71.292476135631887</v>
          </cell>
          <cell r="N1023">
            <v>40</v>
          </cell>
          <cell r="O1023">
            <v>163.19471551992945</v>
          </cell>
          <cell r="P1023">
            <v>49.792383751758571</v>
          </cell>
          <cell r="Q1023">
            <v>9.3204762382811328</v>
          </cell>
          <cell r="R1023">
            <v>17.515892531855204</v>
          </cell>
          <cell r="S1023">
            <v>360</v>
          </cell>
          <cell r="T1023">
            <v>25</v>
          </cell>
          <cell r="U1023">
            <v>95</v>
          </cell>
          <cell r="V1023">
            <v>90</v>
          </cell>
          <cell r="W1023">
            <v>70</v>
          </cell>
          <cell r="X1023">
            <v>80</v>
          </cell>
          <cell r="Y1023">
            <v>2877</v>
          </cell>
          <cell r="Z1023">
            <v>1061</v>
          </cell>
          <cell r="AA1023">
            <v>200</v>
          </cell>
          <cell r="AB1023">
            <v>43781.818181818177</v>
          </cell>
          <cell r="AC1023">
            <v>5666.666666666667</v>
          </cell>
          <cell r="AD1023">
            <v>75</v>
          </cell>
          <cell r="AE1023">
            <v>71.474999999999994</v>
          </cell>
          <cell r="AF1023">
            <v>3.5249999999999999</v>
          </cell>
          <cell r="AG1023">
            <v>58.186999999999998</v>
          </cell>
          <cell r="AH1023">
            <v>88.953799999999816</v>
          </cell>
        </row>
        <row r="1024">
          <cell r="C1024" t="str">
            <v>2009WA</v>
          </cell>
          <cell r="D1024">
            <v>244</v>
          </cell>
          <cell r="E1024">
            <v>110.68448242876569</v>
          </cell>
          <cell r="H1024">
            <v>270.99999999999994</v>
          </cell>
          <cell r="I1024">
            <v>93.579170728667833</v>
          </cell>
          <cell r="L1024">
            <v>95</v>
          </cell>
          <cell r="M1024">
            <v>72.820172052824006</v>
          </cell>
          <cell r="N1024">
            <v>22</v>
          </cell>
          <cell r="O1024">
            <v>188.57917072866783</v>
          </cell>
          <cell r="P1024">
            <v>125.25094469514526</v>
          </cell>
          <cell r="Q1024">
            <v>51.393473027132742</v>
          </cell>
          <cell r="R1024">
            <v>96.594486754709493</v>
          </cell>
          <cell r="S1024">
            <v>23</v>
          </cell>
          <cell r="T1024">
            <v>5</v>
          </cell>
          <cell r="U1024">
            <v>6</v>
          </cell>
          <cell r="V1024">
            <v>5</v>
          </cell>
          <cell r="W1024">
            <v>4</v>
          </cell>
          <cell r="X1024">
            <v>3</v>
          </cell>
          <cell r="Y1024">
            <v>6188</v>
          </cell>
          <cell r="Z1024">
            <v>1222</v>
          </cell>
          <cell r="AA1024">
            <v>1.4243846217172316</v>
          </cell>
          <cell r="AB1024">
            <v>5916.2663078299311</v>
          </cell>
          <cell r="AC1024">
            <v>3.0861567365503646</v>
          </cell>
          <cell r="AD1024">
            <v>53</v>
          </cell>
          <cell r="AE1024">
            <v>16.483000000000001</v>
          </cell>
          <cell r="AF1024">
            <v>36.517000000000003</v>
          </cell>
          <cell r="AG1024">
            <v>30.528799999999812</v>
          </cell>
          <cell r="AH1024">
            <v>79.689800000000744</v>
          </cell>
        </row>
        <row r="1025">
          <cell r="C1025" t="str">
            <v>2009WV</v>
          </cell>
          <cell r="D1025">
            <v>11</v>
          </cell>
          <cell r="E1025">
            <v>3.0186677026027002</v>
          </cell>
          <cell r="H1025">
            <v>204</v>
          </cell>
          <cell r="I1025">
            <v>44.850080670827509</v>
          </cell>
          <cell r="L1025">
            <v>28</v>
          </cell>
          <cell r="M1025">
            <v>23.424670730279047</v>
          </cell>
          <cell r="N1025">
            <v>15</v>
          </cell>
          <cell r="O1025">
            <v>72.850080670827509</v>
          </cell>
          <cell r="P1025">
            <v>5.6465589821581883</v>
          </cell>
          <cell r="Q1025">
            <v>2.6438603446011091</v>
          </cell>
          <cell r="R1025">
            <v>5.0616306678582337</v>
          </cell>
          <cell r="S1025">
            <v>5</v>
          </cell>
          <cell r="T1025">
            <v>1.5</v>
          </cell>
          <cell r="U1025">
            <v>0.5</v>
          </cell>
          <cell r="V1025">
            <v>0.5</v>
          </cell>
          <cell r="W1025">
            <v>0.5</v>
          </cell>
          <cell r="X1025">
            <v>2</v>
          </cell>
          <cell r="Y1025">
            <v>1121</v>
          </cell>
          <cell r="Z1025">
            <v>797</v>
          </cell>
          <cell r="AA1025">
            <v>99</v>
          </cell>
          <cell r="AB1025">
            <v>15036.363636363636</v>
          </cell>
          <cell r="AC1025">
            <v>1100</v>
          </cell>
          <cell r="AD1025">
            <v>33</v>
          </cell>
          <cell r="AE1025">
            <v>31.449000000000002</v>
          </cell>
          <cell r="AF1025">
            <v>1.5509999999999999</v>
          </cell>
          <cell r="AG1025">
            <v>24.297599999999626</v>
          </cell>
          <cell r="AH1025">
            <v>33.223599999999628</v>
          </cell>
        </row>
        <row r="1026">
          <cell r="C1026" t="str">
            <v>2009WI</v>
          </cell>
          <cell r="D1026">
            <v>1255</v>
          </cell>
          <cell r="E1026">
            <v>654.04466889725177</v>
          </cell>
          <cell r="H1026">
            <v>265</v>
          </cell>
          <cell r="I1026">
            <v>80.456101550650715</v>
          </cell>
          <cell r="L1026">
            <v>55</v>
          </cell>
          <cell r="M1026">
            <v>183.32351006305345</v>
          </cell>
          <cell r="N1026">
            <v>30</v>
          </cell>
          <cell r="O1026">
            <v>135.45610155065071</v>
          </cell>
          <cell r="P1026">
            <v>644.22104750986603</v>
          </cell>
          <cell r="Q1026">
            <v>82.468604927181474</v>
          </cell>
          <cell r="R1026">
            <v>155.39195818067577</v>
          </cell>
          <cell r="S1026">
            <v>350</v>
          </cell>
          <cell r="T1026">
            <v>50</v>
          </cell>
          <cell r="U1026">
            <v>120</v>
          </cell>
          <cell r="V1026">
            <v>70</v>
          </cell>
          <cell r="W1026">
            <v>55</v>
          </cell>
          <cell r="X1026">
            <v>55</v>
          </cell>
          <cell r="Y1026">
            <v>4878</v>
          </cell>
          <cell r="Z1026">
            <v>1205</v>
          </cell>
          <cell r="AA1026">
            <v>31</v>
          </cell>
          <cell r="AB1026">
            <v>8327.2727272727279</v>
          </cell>
          <cell r="AC1026">
            <v>2495.7212280486583</v>
          </cell>
          <cell r="AD1026">
            <v>85</v>
          </cell>
          <cell r="AE1026">
            <v>70.125</v>
          </cell>
          <cell r="AF1026">
            <v>14.875000000000002</v>
          </cell>
          <cell r="AG1026">
            <v>58.009</v>
          </cell>
          <cell r="AH1026">
            <v>113.41880000000074</v>
          </cell>
        </row>
        <row r="1027">
          <cell r="C1027" t="str">
            <v>2009WY</v>
          </cell>
          <cell r="D1027">
            <v>7</v>
          </cell>
          <cell r="E1027">
            <v>5.0311128376711673</v>
          </cell>
          <cell r="H1027">
            <v>713</v>
          </cell>
          <cell r="I1027">
            <v>200.44227554199813</v>
          </cell>
          <cell r="L1027">
            <v>0</v>
          </cell>
          <cell r="M1027">
            <v>84.023275445566156</v>
          </cell>
          <cell r="N1027">
            <v>40</v>
          </cell>
          <cell r="O1027">
            <v>200.44227554199813</v>
          </cell>
          <cell r="P1027">
            <v>3.5932648068279383</v>
          </cell>
          <cell r="Q1027">
            <v>22.358428566726356</v>
          </cell>
          <cell r="R1027">
            <v>42.070112445356266</v>
          </cell>
          <cell r="S1027">
            <v>87</v>
          </cell>
          <cell r="T1027">
            <v>28</v>
          </cell>
          <cell r="U1027">
            <v>28</v>
          </cell>
          <cell r="V1027">
            <v>15</v>
          </cell>
          <cell r="W1027">
            <v>11</v>
          </cell>
          <cell r="X1027">
            <v>5</v>
          </cell>
          <cell r="Y1027">
            <v>11</v>
          </cell>
          <cell r="Z1027">
            <v>2</v>
          </cell>
          <cell r="AA1027">
            <v>0.16314041875908258</v>
          </cell>
          <cell r="AB1027">
            <v>2.8648545454545458</v>
          </cell>
          <cell r="AC1027">
            <v>0.43819719957818454</v>
          </cell>
          <cell r="AD1027">
            <v>420</v>
          </cell>
          <cell r="AE1027">
            <v>116.76000000000002</v>
          </cell>
          <cell r="AF1027">
            <v>303.24</v>
          </cell>
          <cell r="AG1027">
            <v>8.7360000000000007</v>
          </cell>
          <cell r="AH1027">
            <v>77.27</v>
          </cell>
        </row>
        <row r="1028">
          <cell r="C1028" t="str">
            <v>2009US</v>
          </cell>
          <cell r="D1028">
            <v>9332.8000000000011</v>
          </cell>
          <cell r="E1028">
            <v>4436.9384115422026</v>
          </cell>
          <cell r="H1028">
            <v>31793.800000000003</v>
          </cell>
          <cell r="I1028">
            <v>9473.371123517567</v>
          </cell>
          <cell r="L1028">
            <v>9488.7999999999993</v>
          </cell>
          <cell r="M1028">
            <v>8559.731147224642</v>
          </cell>
          <cell r="N1028">
            <v>2188.1000000000004</v>
          </cell>
          <cell r="O1028">
            <v>18962.171123517568</v>
          </cell>
          <cell r="P1028">
            <v>4790.7459698805415</v>
          </cell>
          <cell r="Q1028">
            <v>4493.1359641669205</v>
          </cell>
          <cell r="R1028">
            <v>8434.2482211470033</v>
          </cell>
          <cell r="S1028">
            <v>65842.2</v>
          </cell>
          <cell r="T1028">
            <v>5904.8</v>
          </cell>
          <cell r="U1028">
            <v>19411.350000000002</v>
          </cell>
          <cell r="V1028">
            <v>16942.099999999999</v>
          </cell>
          <cell r="W1028">
            <v>12517.35</v>
          </cell>
          <cell r="X1028">
            <v>11066.6</v>
          </cell>
          <cell r="Y1028">
            <v>341005</v>
          </cell>
          <cell r="Z1028">
            <v>102301.00000000001</v>
          </cell>
          <cell r="AA1028">
            <v>8486.9999999999982</v>
          </cell>
          <cell r="AB1028">
            <v>1554581.8181818181</v>
          </cell>
          <cell r="AC1028">
            <v>82453.000000000058</v>
          </cell>
          <cell r="AD1028">
            <v>5747.0000000000009</v>
          </cell>
          <cell r="AE1028">
            <v>2812.9440928881527</v>
          </cell>
          <cell r="AF1028">
            <v>2934.0559071118478</v>
          </cell>
          <cell r="AG1028">
            <v>2932.9230000000061</v>
          </cell>
          <cell r="AH1028">
            <v>3865.8354000000081</v>
          </cell>
        </row>
        <row r="1029">
          <cell r="C1029" t="str">
            <v>2010AL</v>
          </cell>
          <cell r="D1029">
            <v>11</v>
          </cell>
          <cell r="E1029">
            <v>4.9936030518274572</v>
          </cell>
          <cell r="H1029">
            <v>669</v>
          </cell>
          <cell r="I1029">
            <v>95.537086409458368</v>
          </cell>
          <cell r="L1029">
            <v>40</v>
          </cell>
          <cell r="M1029">
            <v>34.78969684247302</v>
          </cell>
          <cell r="N1029">
            <v>50</v>
          </cell>
          <cell r="O1029">
            <v>135.53708640945837</v>
          </cell>
          <cell r="P1029">
            <v>5.6480778743983446</v>
          </cell>
          <cell r="Q1029">
            <v>3.1956997187136205</v>
          </cell>
          <cell r="R1029">
            <v>5.8000586494234332</v>
          </cell>
          <cell r="S1029">
            <v>130</v>
          </cell>
          <cell r="T1029">
            <v>16</v>
          </cell>
          <cell r="U1029">
            <v>52</v>
          </cell>
          <cell r="V1029">
            <v>22</v>
          </cell>
          <cell r="W1029">
            <v>18</v>
          </cell>
          <cell r="X1029">
            <v>22</v>
          </cell>
          <cell r="Y1029">
            <v>9459</v>
          </cell>
          <cell r="Z1029">
            <v>5534</v>
          </cell>
          <cell r="AA1029">
            <v>965</v>
          </cell>
          <cell r="AB1029">
            <v>187890.90909090909</v>
          </cell>
          <cell r="AC1029">
            <v>6.6645409823749864</v>
          </cell>
          <cell r="AD1029">
            <v>12.498151140284637</v>
          </cell>
          <cell r="AE1029">
            <v>11.91073803669126</v>
          </cell>
          <cell r="AF1029">
            <v>0.58741310359337806</v>
          </cell>
          <cell r="AG1029">
            <v>63.823799999998883</v>
          </cell>
          <cell r="AH1029">
            <v>73.068599999999634</v>
          </cell>
        </row>
        <row r="1030">
          <cell r="C1030" t="str">
            <v>2010AK</v>
          </cell>
          <cell r="D1030">
            <v>0.6</v>
          </cell>
          <cell r="E1030">
            <v>0.1997441220730983</v>
          </cell>
          <cell r="H1030">
            <v>5.4</v>
          </cell>
          <cell r="I1030">
            <v>1.3910499572069925</v>
          </cell>
          <cell r="L1030">
            <v>0.1</v>
          </cell>
          <cell r="M1030">
            <v>0.29819740150691154</v>
          </cell>
          <cell r="N1030">
            <v>2</v>
          </cell>
          <cell r="O1030">
            <v>1.4910499572069926</v>
          </cell>
          <cell r="P1030">
            <v>0.30807697496718239</v>
          </cell>
          <cell r="Q1030">
            <v>2.3507457017396108E-2</v>
          </cell>
          <cell r="R1030">
            <v>4.1990322694461832E-2</v>
          </cell>
          <cell r="S1030">
            <v>1.2</v>
          </cell>
          <cell r="T1030">
            <v>0.2</v>
          </cell>
          <cell r="U1030">
            <v>0.2</v>
          </cell>
          <cell r="V1030">
            <v>0.3</v>
          </cell>
          <cell r="W1030">
            <v>0.2</v>
          </cell>
          <cell r="X1030">
            <v>0.3</v>
          </cell>
          <cell r="Y1030">
            <v>8.7054750058614108</v>
          </cell>
          <cell r="Z1030">
            <v>1.6448953304878906</v>
          </cell>
          <cell r="AA1030">
            <v>0.45670962065930087</v>
          </cell>
          <cell r="AB1030">
            <v>1.9578000000000002</v>
          </cell>
          <cell r="AC1030">
            <v>155.21686850330082</v>
          </cell>
          <cell r="AD1030">
            <v>0.54277729040003964</v>
          </cell>
          <cell r="AE1030">
            <v>0.16880373731441234</v>
          </cell>
          <cell r="AF1030">
            <v>0.37397355308562735</v>
          </cell>
          <cell r="AG1030">
            <v>0.53379999999999561</v>
          </cell>
          <cell r="AH1030">
            <v>1.8566000000000349</v>
          </cell>
        </row>
        <row r="1031">
          <cell r="C1031" t="str">
            <v>2010AZ</v>
          </cell>
          <cell r="D1031">
            <v>167</v>
          </cell>
          <cell r="E1031">
            <v>54.929633570102041</v>
          </cell>
          <cell r="H1031">
            <v>208</v>
          </cell>
          <cell r="I1031">
            <v>31.394841091303245</v>
          </cell>
          <cell r="L1031">
            <v>15</v>
          </cell>
          <cell r="M1031">
            <v>149.09870075345577</v>
          </cell>
          <cell r="N1031">
            <v>20</v>
          </cell>
          <cell r="O1031">
            <v>46.394841091303249</v>
          </cell>
          <cell r="P1031">
            <v>85.74809136586579</v>
          </cell>
          <cell r="Q1031">
            <v>100.90332689552767</v>
          </cell>
          <cell r="R1031">
            <v>186.47973466402954</v>
          </cell>
          <cell r="S1031">
            <v>165</v>
          </cell>
          <cell r="T1031">
            <v>20</v>
          </cell>
          <cell r="U1031">
            <v>60</v>
          </cell>
          <cell r="V1031">
            <v>29</v>
          </cell>
          <cell r="W1031">
            <v>28</v>
          </cell>
          <cell r="X1031">
            <v>28</v>
          </cell>
          <cell r="Y1031">
            <v>918.47502441604513</v>
          </cell>
          <cell r="Z1031">
            <v>342.15436175657345</v>
          </cell>
          <cell r="AA1031">
            <v>1.6702892925528539</v>
          </cell>
          <cell r="AB1031">
            <v>5.9240000000000004</v>
          </cell>
          <cell r="AC1031">
            <v>1.3222023600536557</v>
          </cell>
          <cell r="AD1031">
            <v>160</v>
          </cell>
          <cell r="AE1031">
            <v>44.480000000000004</v>
          </cell>
          <cell r="AF1031">
            <v>115.52</v>
          </cell>
          <cell r="AG1031">
            <v>59.848799999998882</v>
          </cell>
          <cell r="AH1031">
            <v>82.934400000000366</v>
          </cell>
        </row>
        <row r="1032">
          <cell r="C1032" t="str">
            <v>2010AR</v>
          </cell>
          <cell r="D1032">
            <v>13</v>
          </cell>
          <cell r="E1032">
            <v>5.9923236621929501</v>
          </cell>
          <cell r="H1032">
            <v>937</v>
          </cell>
          <cell r="I1032">
            <v>195.3410332960911</v>
          </cell>
          <cell r="L1032">
            <v>105</v>
          </cell>
          <cell r="M1032">
            <v>77.034328722618824</v>
          </cell>
          <cell r="N1032">
            <v>60</v>
          </cell>
          <cell r="O1032">
            <v>300.3410332960911</v>
          </cell>
          <cell r="P1032">
            <v>6.6750011242889524</v>
          </cell>
          <cell r="Q1032">
            <v>7.7193494881437648</v>
          </cell>
          <cell r="R1032">
            <v>13.974997521308669</v>
          </cell>
          <cell r="S1032">
            <v>160</v>
          </cell>
          <cell r="T1032">
            <v>58</v>
          </cell>
          <cell r="U1032">
            <v>75</v>
          </cell>
          <cell r="V1032">
            <v>11</v>
          </cell>
          <cell r="W1032">
            <v>8</v>
          </cell>
          <cell r="X1032">
            <v>8</v>
          </cell>
          <cell r="Y1032">
            <v>12629</v>
          </cell>
          <cell r="Z1032">
            <v>7111</v>
          </cell>
          <cell r="AA1032">
            <v>1467</v>
          </cell>
          <cell r="AB1032">
            <v>189727.27272727271</v>
          </cell>
          <cell r="AC1032">
            <v>9333.3333333333339</v>
          </cell>
          <cell r="AD1032">
            <v>11.235039847192594</v>
          </cell>
          <cell r="AE1032">
            <v>9.2689078739338893</v>
          </cell>
          <cell r="AF1032">
            <v>1.9661319732587039</v>
          </cell>
          <cell r="AG1032">
            <v>45.197600000000094</v>
          </cell>
          <cell r="AH1032">
            <v>68.241200000000191</v>
          </cell>
        </row>
        <row r="1033">
          <cell r="C1033" t="str">
            <v>2010CA</v>
          </cell>
          <cell r="D1033">
            <v>1760</v>
          </cell>
          <cell r="E1033">
            <v>759.02766387777365</v>
          </cell>
          <cell r="H1033">
            <v>630</v>
          </cell>
          <cell r="I1033">
            <v>208.35078579814274</v>
          </cell>
          <cell r="L1033">
            <v>220</v>
          </cell>
          <cell r="M1033">
            <v>303.16735819869348</v>
          </cell>
          <cell r="N1033">
            <v>70</v>
          </cell>
          <cell r="O1033">
            <v>428.35078579814274</v>
          </cell>
          <cell r="P1033">
            <v>903.69245990373508</v>
          </cell>
          <cell r="Q1033">
            <v>157.63272061871925</v>
          </cell>
          <cell r="R1033">
            <v>292.62089801613445</v>
          </cell>
          <cell r="S1033">
            <v>105</v>
          </cell>
          <cell r="T1033">
            <v>8</v>
          </cell>
          <cell r="U1033">
            <v>32</v>
          </cell>
          <cell r="V1033">
            <v>26</v>
          </cell>
          <cell r="W1033">
            <v>16</v>
          </cell>
          <cell r="X1033">
            <v>23</v>
          </cell>
          <cell r="Y1033">
            <v>19016</v>
          </cell>
          <cell r="Z1033">
            <v>4817</v>
          </cell>
          <cell r="AA1033">
            <v>7</v>
          </cell>
          <cell r="AB1033">
            <v>46367.661890773983</v>
          </cell>
          <cell r="AC1033">
            <v>5066.666666666667</v>
          </cell>
          <cell r="AD1033">
            <v>610.00000000000011</v>
          </cell>
          <cell r="AE1033">
            <v>189.71</v>
          </cell>
          <cell r="AF1033">
            <v>420.29000000000008</v>
          </cell>
          <cell r="AG1033">
            <v>136.35439999999991</v>
          </cell>
          <cell r="AH1033">
            <v>157.82220000000112</v>
          </cell>
        </row>
        <row r="1034">
          <cell r="C1034" t="str">
            <v>2010CO</v>
          </cell>
          <cell r="D1034">
            <v>116</v>
          </cell>
          <cell r="E1034">
            <v>69.910442725584417</v>
          </cell>
          <cell r="H1034">
            <v>714</v>
          </cell>
          <cell r="I1034">
            <v>353.20077330576976</v>
          </cell>
          <cell r="L1034">
            <v>500</v>
          </cell>
          <cell r="M1034">
            <v>427.41627549323994</v>
          </cell>
          <cell r="N1034">
            <v>45</v>
          </cell>
          <cell r="O1034">
            <v>853.20077330576976</v>
          </cell>
          <cell r="P1034">
            <v>59.561548493655273</v>
          </cell>
          <cell r="Q1034">
            <v>327.25121978133473</v>
          </cell>
          <cell r="R1034">
            <v>608.75315049050437</v>
          </cell>
          <cell r="S1034">
            <v>737.5</v>
          </cell>
          <cell r="T1034">
            <v>150</v>
          </cell>
          <cell r="U1034">
            <v>280</v>
          </cell>
          <cell r="V1034">
            <v>103.75</v>
          </cell>
          <cell r="W1034">
            <v>78.75</v>
          </cell>
          <cell r="X1034">
            <v>125</v>
          </cell>
          <cell r="Y1034">
            <v>3681</v>
          </cell>
          <cell r="Z1034">
            <v>1018</v>
          </cell>
          <cell r="AA1034">
            <v>53</v>
          </cell>
          <cell r="AB1034">
            <v>16.383719999999997</v>
          </cell>
          <cell r="AC1034">
            <v>510.24786082540379</v>
          </cell>
          <cell r="AD1034">
            <v>370</v>
          </cell>
          <cell r="AE1034">
            <v>102.86000000000001</v>
          </cell>
          <cell r="AF1034">
            <v>267.14</v>
          </cell>
          <cell r="AG1034">
            <v>40.445399999999438</v>
          </cell>
          <cell r="AH1034">
            <v>113.83199999999999</v>
          </cell>
        </row>
        <row r="1035">
          <cell r="C1035" t="str">
            <v>2010CT</v>
          </cell>
          <cell r="D1035">
            <v>18.5</v>
          </cell>
          <cell r="E1035">
            <v>8.9884854932894243</v>
          </cell>
          <cell r="H1035">
            <v>5.5</v>
          </cell>
          <cell r="I1035">
            <v>1.4404117085762098</v>
          </cell>
          <cell r="L1035">
            <v>0.5</v>
          </cell>
          <cell r="M1035">
            <v>1.1430900391098278</v>
          </cell>
          <cell r="N1035">
            <v>0.7</v>
          </cell>
          <cell r="O1035">
            <v>1.9404117085762098</v>
          </cell>
          <cell r="P1035">
            <v>9.4990400614881256</v>
          </cell>
          <cell r="Q1035">
            <v>8.6516556433589784E-2</v>
          </cell>
          <cell r="R1035">
            <v>0.15592356433919874</v>
          </cell>
          <cell r="S1035">
            <v>3.4000000000000004</v>
          </cell>
          <cell r="T1035">
            <v>0.8</v>
          </cell>
          <cell r="U1035">
            <v>0.9</v>
          </cell>
          <cell r="V1035">
            <v>0.5</v>
          </cell>
          <cell r="W1035">
            <v>0.6</v>
          </cell>
          <cell r="X1035">
            <v>0.6</v>
          </cell>
          <cell r="Y1035">
            <v>2410</v>
          </cell>
          <cell r="Z1035">
            <v>616</v>
          </cell>
          <cell r="AA1035">
            <v>10</v>
          </cell>
          <cell r="AB1035">
            <v>87.982600000000005</v>
          </cell>
          <cell r="AC1035">
            <v>5.1382523031359355</v>
          </cell>
          <cell r="AD1035">
            <v>4.5305466597988948</v>
          </cell>
          <cell r="AE1035">
            <v>4.3176109667883464</v>
          </cell>
          <cell r="AF1035">
            <v>0.21293569301054807</v>
          </cell>
          <cell r="AG1035">
            <v>4.4669999999999996</v>
          </cell>
          <cell r="AH1035">
            <v>15.058399999999907</v>
          </cell>
        </row>
        <row r="1036">
          <cell r="C1036" t="str">
            <v>2010DE</v>
          </cell>
          <cell r="D1036">
            <v>6</v>
          </cell>
          <cell r="E1036">
            <v>2.6965456479868273</v>
          </cell>
          <cell r="H1036">
            <v>4</v>
          </cell>
          <cell r="I1036">
            <v>0.75841236132819967</v>
          </cell>
          <cell r="L1036">
            <v>0.4</v>
          </cell>
          <cell r="M1036">
            <v>1.2921887398632836</v>
          </cell>
          <cell r="N1036">
            <v>0.3</v>
          </cell>
          <cell r="O1036">
            <v>1.1584123613281996</v>
          </cell>
          <cell r="P1036">
            <v>3.0807697496718243</v>
          </cell>
          <cell r="Q1036">
            <v>9.798626702459752E-2</v>
          </cell>
          <cell r="R1036">
            <v>0.17553650387635325</v>
          </cell>
          <cell r="S1036">
            <v>5.5</v>
          </cell>
          <cell r="T1036">
            <v>1.5</v>
          </cell>
          <cell r="U1036">
            <v>1.5</v>
          </cell>
          <cell r="V1036">
            <v>0.9</v>
          </cell>
          <cell r="W1036">
            <v>0.7</v>
          </cell>
          <cell r="X1036">
            <v>0.9</v>
          </cell>
          <cell r="Y1036">
            <v>918.47502441604433</v>
          </cell>
          <cell r="Z1036">
            <v>342.15436175657248</v>
          </cell>
          <cell r="AA1036">
            <v>3.8166951301556304</v>
          </cell>
          <cell r="AB1036">
            <v>42581.818181818177</v>
          </cell>
          <cell r="AC1036">
            <v>0.54241221227192882</v>
          </cell>
          <cell r="AD1036">
            <v>0.63343305674261907</v>
          </cell>
          <cell r="AE1036">
            <v>0.60366170307571598</v>
          </cell>
          <cell r="AF1036">
            <v>2.9771353666903099E-2</v>
          </cell>
          <cell r="AG1036">
            <v>2.6167999999999303</v>
          </cell>
          <cell r="AH1036">
            <v>5.2797999999999305</v>
          </cell>
        </row>
        <row r="1037">
          <cell r="C1037" t="str">
            <v>2010FL</v>
          </cell>
          <cell r="D1037">
            <v>112</v>
          </cell>
          <cell r="E1037">
            <v>29.961618310964745</v>
          </cell>
          <cell r="H1037">
            <v>958</v>
          </cell>
          <cell r="I1037">
            <v>111.4122859820873</v>
          </cell>
          <cell r="L1037">
            <v>25</v>
          </cell>
          <cell r="M1037">
            <v>14.90987007534558</v>
          </cell>
          <cell r="N1037">
            <v>60</v>
          </cell>
          <cell r="O1037">
            <v>136.4122859820873</v>
          </cell>
          <cell r="P1037">
            <v>57.507701993874058</v>
          </cell>
          <cell r="Q1037">
            <v>1.5710167463711153</v>
          </cell>
          <cell r="R1037">
            <v>2.8570374445736864</v>
          </cell>
          <cell r="S1037">
            <v>15</v>
          </cell>
          <cell r="T1037">
            <v>3</v>
          </cell>
          <cell r="U1037">
            <v>4</v>
          </cell>
          <cell r="V1037">
            <v>4</v>
          </cell>
          <cell r="W1037">
            <v>2</v>
          </cell>
          <cell r="X1037">
            <v>2</v>
          </cell>
          <cell r="Y1037">
            <v>9853</v>
          </cell>
          <cell r="Z1037">
            <v>2028</v>
          </cell>
          <cell r="AA1037">
            <v>37</v>
          </cell>
          <cell r="AB1037">
            <v>9400</v>
          </cell>
          <cell r="AC1037">
            <v>6.9879611865446876</v>
          </cell>
          <cell r="AD1037">
            <v>10.428826602481363</v>
          </cell>
          <cell r="AE1037">
            <v>9.9386717521647387</v>
          </cell>
          <cell r="AF1037">
            <v>0.49015485031662409</v>
          </cell>
          <cell r="AG1037">
            <v>54.309600000000096</v>
          </cell>
          <cell r="AH1037">
            <v>120.866</v>
          </cell>
        </row>
        <row r="1038">
          <cell r="C1038" t="str">
            <v>2010GA</v>
          </cell>
          <cell r="D1038">
            <v>78</v>
          </cell>
          <cell r="E1038">
            <v>24.968015259137292</v>
          </cell>
          <cell r="H1038">
            <v>522</v>
          </cell>
          <cell r="I1038">
            <v>73.748246726733072</v>
          </cell>
          <cell r="L1038">
            <v>39</v>
          </cell>
          <cell r="M1038">
            <v>19.38283109794925</v>
          </cell>
          <cell r="N1038">
            <v>29</v>
          </cell>
          <cell r="O1038">
            <v>112.74824672673307</v>
          </cell>
          <cell r="P1038">
            <v>40.050006745733718</v>
          </cell>
          <cell r="Q1038">
            <v>2.3909375628030758</v>
          </cell>
          <cell r="R1038">
            <v>4.3128765207790858</v>
          </cell>
          <cell r="S1038">
            <v>160</v>
          </cell>
          <cell r="T1038">
            <v>27</v>
          </cell>
          <cell r="U1038">
            <v>51</v>
          </cell>
          <cell r="V1038">
            <v>30</v>
          </cell>
          <cell r="W1038">
            <v>29</v>
          </cell>
          <cell r="X1038">
            <v>23</v>
          </cell>
          <cell r="Y1038">
            <v>17287</v>
          </cell>
          <cell r="Z1038">
            <v>7362</v>
          </cell>
          <cell r="AA1038">
            <v>1020</v>
          </cell>
          <cell r="AB1038">
            <v>238818.18181818182</v>
          </cell>
          <cell r="AC1038">
            <v>1.9867650628484206</v>
          </cell>
          <cell r="AD1038">
            <v>11.695036081443204</v>
          </cell>
          <cell r="AE1038">
            <v>11.145369385615373</v>
          </cell>
          <cell r="AF1038">
            <v>0.54966669582783056</v>
          </cell>
          <cell r="AG1038">
            <v>76.615799999999808</v>
          </cell>
          <cell r="AH1038">
            <v>72.599000000000004</v>
          </cell>
        </row>
        <row r="1039">
          <cell r="C1039" t="str">
            <v>2010HI</v>
          </cell>
          <cell r="D1039">
            <v>1.8</v>
          </cell>
          <cell r="E1039">
            <v>0.99872061036549153</v>
          </cell>
          <cell r="H1039">
            <v>81.2</v>
          </cell>
          <cell r="I1039">
            <v>12.557936436521299</v>
          </cell>
          <cell r="L1039">
            <v>6</v>
          </cell>
          <cell r="M1039">
            <v>3.975965353425488</v>
          </cell>
          <cell r="N1039">
            <v>5</v>
          </cell>
          <cell r="O1039">
            <v>18.557936436521299</v>
          </cell>
          <cell r="P1039">
            <v>0.92423092490154723</v>
          </cell>
          <cell r="Q1039">
            <v>0.41648291437653179</v>
          </cell>
          <cell r="R1039">
            <v>0.75382269361317555</v>
          </cell>
          <cell r="S1039">
            <v>12.5</v>
          </cell>
          <cell r="T1039">
            <v>3</v>
          </cell>
          <cell r="U1039">
            <v>4</v>
          </cell>
          <cell r="V1039">
            <v>2.8</v>
          </cell>
          <cell r="W1039">
            <v>1.7</v>
          </cell>
          <cell r="X1039">
            <v>1</v>
          </cell>
          <cell r="Y1039">
            <v>338</v>
          </cell>
          <cell r="Z1039">
            <v>28</v>
          </cell>
          <cell r="AA1039">
            <v>2.427159343787106</v>
          </cell>
          <cell r="AB1039">
            <v>2.8761999999999999</v>
          </cell>
          <cell r="AC1039">
            <v>7.8545237376636379E-2</v>
          </cell>
          <cell r="AD1039">
            <v>14.211095060071166</v>
          </cell>
          <cell r="AE1039">
            <v>4.4196505636821319</v>
          </cell>
          <cell r="AF1039">
            <v>9.791444496389035</v>
          </cell>
          <cell r="AG1039">
            <v>11.465199999999953</v>
          </cell>
          <cell r="AH1039">
            <v>5.68720000000007</v>
          </cell>
        </row>
        <row r="1040">
          <cell r="C1040" t="str">
            <v>2010ID</v>
          </cell>
          <cell r="D1040">
            <v>550</v>
          </cell>
          <cell r="E1040">
            <v>294.62258005782002</v>
          </cell>
          <cell r="H1040">
            <v>440</v>
          </cell>
          <cell r="I1040">
            <v>176.95594470683949</v>
          </cell>
          <cell r="L1040">
            <v>205</v>
          </cell>
          <cell r="M1040">
            <v>131.70385233221927</v>
          </cell>
          <cell r="N1040">
            <v>35</v>
          </cell>
          <cell r="O1040">
            <v>381.95594470683949</v>
          </cell>
          <cell r="P1040">
            <v>282.40389371991722</v>
          </cell>
          <cell r="Q1040">
            <v>75.84786009067578</v>
          </cell>
          <cell r="R1040">
            <v>140.90816277000337</v>
          </cell>
          <cell r="S1040">
            <v>37.385309689169311</v>
          </cell>
          <cell r="T1040">
            <v>8.3116628774145891</v>
          </cell>
          <cell r="U1040">
            <v>11.98546256321317</v>
          </cell>
          <cell r="V1040">
            <v>7.832084447248211</v>
          </cell>
          <cell r="W1040">
            <v>7.0014088240552192</v>
          </cell>
          <cell r="X1040">
            <v>2.2546909772381212</v>
          </cell>
          <cell r="Y1040">
            <v>982.5645026394975</v>
          </cell>
          <cell r="Z1040">
            <v>528.62327929444939</v>
          </cell>
          <cell r="AA1040">
            <v>20.135330952749857</v>
          </cell>
          <cell r="AB1040">
            <v>9.0414999999999992</v>
          </cell>
          <cell r="AC1040">
            <v>3.2906931807397819</v>
          </cell>
          <cell r="AD1040">
            <v>220</v>
          </cell>
          <cell r="AE1040">
            <v>61.160000000000011</v>
          </cell>
          <cell r="AF1040">
            <v>158.84</v>
          </cell>
          <cell r="AG1040">
            <v>18.001000000000001</v>
          </cell>
          <cell r="AH1040">
            <v>66.474999999999994</v>
          </cell>
        </row>
        <row r="1041">
          <cell r="C1041" t="str">
            <v>2010IL</v>
          </cell>
          <cell r="D1041">
            <v>101</v>
          </cell>
          <cell r="E1041">
            <v>51.933471739005569</v>
          </cell>
          <cell r="H1041">
            <v>389.00000000000006</v>
          </cell>
          <cell r="I1041">
            <v>106.42037558094978</v>
          </cell>
          <cell r="L1041">
            <v>125</v>
          </cell>
          <cell r="M1041">
            <v>104.36909052741906</v>
          </cell>
          <cell r="N1041">
            <v>25</v>
          </cell>
          <cell r="O1041">
            <v>231.42037558094978</v>
          </cell>
          <cell r="P1041">
            <v>51.859624119475711</v>
          </cell>
          <cell r="Q1041">
            <v>83.341561461469297</v>
          </cell>
          <cell r="R1041">
            <v>155.06843367774741</v>
          </cell>
          <cell r="S1041">
            <v>4387.5</v>
          </cell>
          <cell r="T1041">
            <v>485</v>
          </cell>
          <cell r="U1041">
            <v>1240</v>
          </cell>
          <cell r="V1041">
            <v>1202.5</v>
          </cell>
          <cell r="W1041">
            <v>770</v>
          </cell>
          <cell r="X1041">
            <v>690</v>
          </cell>
          <cell r="Y1041">
            <v>4543</v>
          </cell>
          <cell r="Z1041">
            <v>476</v>
          </cell>
          <cell r="AA1041">
            <v>18</v>
          </cell>
          <cell r="AB1041">
            <v>115.06553333333343</v>
          </cell>
          <cell r="AC1041">
            <v>588.11503124435887</v>
          </cell>
          <cell r="AD1041">
            <v>64</v>
          </cell>
          <cell r="AE1041">
            <v>52.800000000000004</v>
          </cell>
          <cell r="AF1041">
            <v>11.200000000000001</v>
          </cell>
          <cell r="AG1041">
            <v>32.398000000000003</v>
          </cell>
          <cell r="AH1041">
            <v>69.420799999999815</v>
          </cell>
        </row>
        <row r="1042">
          <cell r="C1042" t="str">
            <v>2010IN</v>
          </cell>
          <cell r="D1042">
            <v>169</v>
          </cell>
          <cell r="E1042">
            <v>69.910442725584417</v>
          </cell>
          <cell r="H1042">
            <v>221</v>
          </cell>
          <cell r="I1042">
            <v>61.541704582322112</v>
          </cell>
          <cell r="L1042">
            <v>55</v>
          </cell>
          <cell r="M1042">
            <v>60.633471639738687</v>
          </cell>
          <cell r="N1042">
            <v>19</v>
          </cell>
          <cell r="O1042">
            <v>116.54170458232211</v>
          </cell>
          <cell r="P1042">
            <v>86.775014615756376</v>
          </cell>
          <cell r="Q1042">
            <v>39.9919430047145</v>
          </cell>
          <cell r="R1042">
            <v>74.413611415889733</v>
          </cell>
          <cell r="S1042">
            <v>3625</v>
          </cell>
          <cell r="T1042">
            <v>290</v>
          </cell>
          <cell r="U1042">
            <v>1080</v>
          </cell>
          <cell r="V1042">
            <v>957.5</v>
          </cell>
          <cell r="W1042">
            <v>657.5</v>
          </cell>
          <cell r="X1042">
            <v>640</v>
          </cell>
          <cell r="Y1042">
            <v>23389</v>
          </cell>
          <cell r="Z1042">
            <v>7160</v>
          </cell>
          <cell r="AA1042">
            <v>85</v>
          </cell>
          <cell r="AB1042">
            <v>6260.9432755814105</v>
          </cell>
          <cell r="AC1042">
            <v>5333.333333333333</v>
          </cell>
          <cell r="AD1042">
            <v>52</v>
          </cell>
          <cell r="AE1042">
            <v>42.9</v>
          </cell>
          <cell r="AF1042">
            <v>9.1</v>
          </cell>
          <cell r="AG1042">
            <v>42.015199999999723</v>
          </cell>
          <cell r="AH1042">
            <v>90.891799999999819</v>
          </cell>
        </row>
        <row r="1043">
          <cell r="C1043" t="str">
            <v>2010IA</v>
          </cell>
          <cell r="D1043">
            <v>215</v>
          </cell>
          <cell r="E1043">
            <v>129.83367934751391</v>
          </cell>
          <cell r="H1043">
            <v>895</v>
          </cell>
          <cell r="I1043">
            <v>441.38244728089404</v>
          </cell>
          <cell r="L1043">
            <v>640</v>
          </cell>
          <cell r="M1043">
            <v>670.94415339055104</v>
          </cell>
          <cell r="N1043">
            <v>60</v>
          </cell>
          <cell r="O1043">
            <v>1081.382447280894</v>
          </cell>
          <cell r="P1043">
            <v>110.39424936324038</v>
          </cell>
          <cell r="Q1043">
            <v>453.04191244025168</v>
          </cell>
          <cell r="R1043">
            <v>843.03365022293372</v>
          </cell>
          <cell r="S1043">
            <v>19100</v>
          </cell>
          <cell r="T1043">
            <v>1012.5</v>
          </cell>
          <cell r="U1043">
            <v>4635</v>
          </cell>
          <cell r="V1043">
            <v>5677.5</v>
          </cell>
          <cell r="W1043">
            <v>4422.5</v>
          </cell>
          <cell r="X1043">
            <v>3352.5</v>
          </cell>
          <cell r="Y1043">
            <v>52994</v>
          </cell>
          <cell r="Z1043">
            <v>13054</v>
          </cell>
          <cell r="AA1043">
            <v>70</v>
          </cell>
          <cell r="AB1043">
            <v>1976.155921767953</v>
          </cell>
          <cell r="AC1043">
            <v>3091.1691954902508</v>
          </cell>
          <cell r="AD1043">
            <v>210</v>
          </cell>
          <cell r="AE1043">
            <v>173.25</v>
          </cell>
          <cell r="AF1043">
            <v>36.75</v>
          </cell>
          <cell r="AG1043">
            <v>56.123400000000011</v>
          </cell>
          <cell r="AH1043">
            <v>66.121199999999718</v>
          </cell>
        </row>
        <row r="1044">
          <cell r="C1044" t="str">
            <v>2010KS</v>
          </cell>
          <cell r="D1044">
            <v>116</v>
          </cell>
          <cell r="E1044">
            <v>79.897648829239316</v>
          </cell>
          <cell r="H1044">
            <v>1434</v>
          </cell>
          <cell r="I1044">
            <v>949.54259707077063</v>
          </cell>
          <cell r="L1044">
            <v>1470</v>
          </cell>
          <cell r="M1044">
            <v>939.32181474677145</v>
          </cell>
          <cell r="N1044">
            <v>90</v>
          </cell>
          <cell r="O1044">
            <v>2419.5425970707706</v>
          </cell>
          <cell r="P1044">
            <v>59.561548493655273</v>
          </cell>
          <cell r="Q1044">
            <v>795.76908213355068</v>
          </cell>
          <cell r="R1044">
            <v>1479.1669704943965</v>
          </cell>
          <cell r="S1044">
            <v>1810</v>
          </cell>
          <cell r="T1044">
            <v>178.75</v>
          </cell>
          <cell r="U1044">
            <v>498.75</v>
          </cell>
          <cell r="V1044">
            <v>368.75</v>
          </cell>
          <cell r="W1044">
            <v>265</v>
          </cell>
          <cell r="X1044">
            <v>498.75</v>
          </cell>
          <cell r="Y1044">
            <v>918.76601295358194</v>
          </cell>
          <cell r="Z1044">
            <v>412.90759003308722</v>
          </cell>
          <cell r="AA1044">
            <v>3.8166951301556331</v>
          </cell>
          <cell r="AB1044">
            <v>19.578799999999994</v>
          </cell>
          <cell r="AC1044">
            <v>221.9736500888292</v>
          </cell>
          <cell r="AD1044">
            <v>80</v>
          </cell>
          <cell r="AE1044">
            <v>66</v>
          </cell>
          <cell r="AF1044">
            <v>14.000000000000002</v>
          </cell>
          <cell r="AG1044">
            <v>45.189800000000282</v>
          </cell>
          <cell r="AH1044">
            <v>80.882999999999996</v>
          </cell>
        </row>
        <row r="1045">
          <cell r="C1045" t="str">
            <v>2010KY</v>
          </cell>
          <cell r="D1045">
            <v>80</v>
          </cell>
          <cell r="E1045">
            <v>49.936030518274585</v>
          </cell>
          <cell r="H1045">
            <v>1070</v>
          </cell>
          <cell r="I1045">
            <v>185.42688157408583</v>
          </cell>
          <cell r="L1045">
            <v>130</v>
          </cell>
          <cell r="M1045">
            <v>116.7939822568737</v>
          </cell>
          <cell r="N1045">
            <v>75</v>
          </cell>
          <cell r="O1045">
            <v>315.42688157408583</v>
          </cell>
          <cell r="P1045">
            <v>41.076929995624326</v>
          </cell>
          <cell r="Q1045">
            <v>5.0365131780604466</v>
          </cell>
          <cell r="R1045">
            <v>9.3618162689518769</v>
          </cell>
          <cell r="S1045">
            <v>325</v>
          </cell>
          <cell r="T1045">
            <v>35</v>
          </cell>
          <cell r="U1045">
            <v>71</v>
          </cell>
          <cell r="V1045">
            <v>89</v>
          </cell>
          <cell r="W1045">
            <v>60</v>
          </cell>
          <cell r="X1045">
            <v>70</v>
          </cell>
          <cell r="Y1045">
            <v>4337</v>
          </cell>
          <cell r="Z1045">
            <v>1964</v>
          </cell>
          <cell r="AA1045">
            <v>229</v>
          </cell>
          <cell r="AB1045">
            <v>56327.272727272728</v>
          </cell>
          <cell r="AC1045">
            <v>26.010886913248314</v>
          </cell>
          <cell r="AD1045">
            <v>37</v>
          </cell>
          <cell r="AE1045">
            <v>35.261000000000003</v>
          </cell>
          <cell r="AF1045">
            <v>1.7390000000000001</v>
          </cell>
          <cell r="AG1045">
            <v>77.737200000001124</v>
          </cell>
          <cell r="AH1045">
            <v>155.30640000000037</v>
          </cell>
        </row>
        <row r="1046">
          <cell r="C1046" t="str">
            <v>2010LA</v>
          </cell>
          <cell r="D1046">
            <v>21</v>
          </cell>
          <cell r="E1046">
            <v>6.9910442725584394</v>
          </cell>
          <cell r="H1046">
            <v>499</v>
          </cell>
          <cell r="I1046">
            <v>72.879531050666941</v>
          </cell>
          <cell r="L1046">
            <v>16</v>
          </cell>
          <cell r="M1046">
            <v>10.436909052741905</v>
          </cell>
          <cell r="N1046">
            <v>32</v>
          </cell>
          <cell r="O1046">
            <v>88.879531050666941</v>
          </cell>
          <cell r="P1046">
            <v>10.782694123851385</v>
          </cell>
          <cell r="Q1046">
            <v>1.1720042596428242</v>
          </cell>
          <cell r="R1046">
            <v>2.1064812574873022</v>
          </cell>
          <cell r="S1046">
            <v>10</v>
          </cell>
          <cell r="T1046">
            <v>2</v>
          </cell>
          <cell r="U1046">
            <v>3</v>
          </cell>
          <cell r="V1046">
            <v>2</v>
          </cell>
          <cell r="W1046">
            <v>2</v>
          </cell>
          <cell r="X1046">
            <v>1</v>
          </cell>
          <cell r="Y1046">
            <v>1920</v>
          </cell>
          <cell r="Z1046">
            <v>648</v>
          </cell>
          <cell r="AA1046">
            <v>112</v>
          </cell>
          <cell r="AB1046">
            <v>30941.478880275008</v>
          </cell>
          <cell r="AC1046">
            <v>0.88809836789812346</v>
          </cell>
          <cell r="AD1046">
            <v>13.687991999813558</v>
          </cell>
          <cell r="AE1046">
            <v>11.292593399846186</v>
          </cell>
          <cell r="AF1046">
            <v>2.3953985999673728</v>
          </cell>
          <cell r="AG1046">
            <v>19.896999999999998</v>
          </cell>
          <cell r="AH1046">
            <v>60.082600000000035</v>
          </cell>
        </row>
        <row r="1047">
          <cell r="C1047" t="str">
            <v>2010ME</v>
          </cell>
          <cell r="D1047">
            <v>33</v>
          </cell>
          <cell r="E1047">
            <v>15.979529765847865</v>
          </cell>
          <cell r="H1047">
            <v>11</v>
          </cell>
          <cell r="I1047">
            <v>3.3981448011082303</v>
          </cell>
          <cell r="L1047">
            <v>2</v>
          </cell>
          <cell r="M1047">
            <v>1.987982676712744</v>
          </cell>
          <cell r="N1047">
            <v>1.5</v>
          </cell>
          <cell r="O1047">
            <v>5.3981448011082307</v>
          </cell>
          <cell r="P1047">
            <v>16.944233623195036</v>
          </cell>
          <cell r="Q1047">
            <v>0.17772601721892234</v>
          </cell>
          <cell r="R1047">
            <v>0.32183852925884571</v>
          </cell>
          <cell r="S1047">
            <v>4.7</v>
          </cell>
          <cell r="T1047">
            <v>1</v>
          </cell>
          <cell r="U1047">
            <v>1.7</v>
          </cell>
          <cell r="V1047">
            <v>1.3</v>
          </cell>
          <cell r="W1047">
            <v>0.4</v>
          </cell>
          <cell r="X1047">
            <v>0.3</v>
          </cell>
          <cell r="Y1047">
            <v>3595</v>
          </cell>
          <cell r="Z1047">
            <v>4</v>
          </cell>
          <cell r="AA1047">
            <v>1.1152512549810689</v>
          </cell>
          <cell r="AB1047">
            <v>34.290800000000004</v>
          </cell>
          <cell r="AC1047">
            <v>3.3183547975608154</v>
          </cell>
          <cell r="AD1047">
            <v>8.7548828906072576</v>
          </cell>
          <cell r="AE1047">
            <v>8.3434033947487158</v>
          </cell>
          <cell r="AF1047">
            <v>0.41147949585854104</v>
          </cell>
          <cell r="AG1047">
            <v>6.2301999999999822</v>
          </cell>
          <cell r="AH1047">
            <v>12.055</v>
          </cell>
        </row>
        <row r="1048">
          <cell r="C1048" t="str">
            <v>2010MD</v>
          </cell>
          <cell r="D1048">
            <v>54</v>
          </cell>
          <cell r="E1048">
            <v>27.964177090233758</v>
          </cell>
          <cell r="H1048">
            <v>41</v>
          </cell>
          <cell r="I1048">
            <v>11.770102425455761</v>
          </cell>
          <cell r="L1048">
            <v>6</v>
          </cell>
          <cell r="M1048">
            <v>7.9519307068509759</v>
          </cell>
          <cell r="N1048">
            <v>4</v>
          </cell>
          <cell r="O1048">
            <v>17.770102425455761</v>
          </cell>
          <cell r="P1048">
            <v>27.726927747046417</v>
          </cell>
          <cell r="Q1048">
            <v>4.0292105424483582</v>
          </cell>
          <cell r="R1048">
            <v>7.4894530151614997</v>
          </cell>
          <cell r="S1048">
            <v>26</v>
          </cell>
          <cell r="T1048">
            <v>3</v>
          </cell>
          <cell r="U1048">
            <v>6</v>
          </cell>
          <cell r="V1048">
            <v>6</v>
          </cell>
          <cell r="W1048">
            <v>5</v>
          </cell>
          <cell r="X1048">
            <v>6</v>
          </cell>
          <cell r="Y1048">
            <v>2367</v>
          </cell>
          <cell r="Z1048">
            <v>451</v>
          </cell>
          <cell r="AA1048">
            <v>37</v>
          </cell>
          <cell r="AB1048">
            <v>54636.363636363632</v>
          </cell>
          <cell r="AC1048">
            <v>98.589807732815984</v>
          </cell>
          <cell r="AD1048">
            <v>13.126569197187017</v>
          </cell>
          <cell r="AE1048">
            <v>12.509620444919227</v>
          </cell>
          <cell r="AF1048">
            <v>0.61694875226778978</v>
          </cell>
          <cell r="AG1048">
            <v>13.202600000000093</v>
          </cell>
          <cell r="AH1048">
            <v>29.495999999999999</v>
          </cell>
        </row>
        <row r="1049">
          <cell r="C1049" t="str">
            <v>2010MA</v>
          </cell>
          <cell r="D1049">
            <v>14</v>
          </cell>
          <cell r="E1049">
            <v>5.9923236621929501</v>
          </cell>
          <cell r="H1049">
            <v>7</v>
          </cell>
          <cell r="I1049">
            <v>2.7455671035975566</v>
          </cell>
          <cell r="L1049">
            <v>1.5</v>
          </cell>
          <cell r="M1049">
            <v>0.99399133835637199</v>
          </cell>
          <cell r="N1049">
            <v>1</v>
          </cell>
          <cell r="O1049">
            <v>4.2455671035975566</v>
          </cell>
          <cell r="P1049">
            <v>7.1884627492342572</v>
          </cell>
          <cell r="Q1049">
            <v>0.10143741729556345</v>
          </cell>
          <cell r="R1049">
            <v>0.18415648538949081</v>
          </cell>
          <cell r="S1049">
            <v>11</v>
          </cell>
          <cell r="T1049">
            <v>2</v>
          </cell>
          <cell r="U1049">
            <v>3</v>
          </cell>
          <cell r="V1049">
            <v>2.6</v>
          </cell>
          <cell r="W1049">
            <v>1.9</v>
          </cell>
          <cell r="X1049">
            <v>1.5</v>
          </cell>
          <cell r="Y1049">
            <v>130</v>
          </cell>
          <cell r="Z1049">
            <v>11</v>
          </cell>
          <cell r="AA1049">
            <v>1.6728768824716036</v>
          </cell>
          <cell r="AB1049">
            <v>14.8598</v>
          </cell>
          <cell r="AC1049">
            <v>10.370294298222523</v>
          </cell>
          <cell r="AD1049">
            <v>9.2829629108266651</v>
          </cell>
          <cell r="AE1049">
            <v>8.8466636540178119</v>
          </cell>
          <cell r="AF1049">
            <v>0.43629925680885329</v>
          </cell>
          <cell r="AG1049">
            <v>8.4498000000000175</v>
          </cell>
          <cell r="AH1049">
            <v>20.434199999999997</v>
          </cell>
        </row>
        <row r="1050">
          <cell r="C1050" t="str">
            <v>2010MI</v>
          </cell>
          <cell r="D1050">
            <v>354</v>
          </cell>
          <cell r="E1050">
            <v>157.79785643774767</v>
          </cell>
          <cell r="H1050">
            <v>96.000000000000014</v>
          </cell>
          <cell r="I1050">
            <v>47.137587496560023</v>
          </cell>
          <cell r="L1050">
            <v>50</v>
          </cell>
          <cell r="M1050">
            <v>99.399133835637187</v>
          </cell>
          <cell r="N1050">
            <v>15</v>
          </cell>
          <cell r="O1050">
            <v>97.13758749656003</v>
          </cell>
          <cell r="P1050">
            <v>181.76541523063764</v>
          </cell>
          <cell r="Q1050">
            <v>56.780320264916</v>
          </cell>
          <cell r="R1050">
            <v>105.61966564572934</v>
          </cell>
          <cell r="S1050">
            <v>1067.5</v>
          </cell>
          <cell r="T1050">
            <v>110</v>
          </cell>
          <cell r="U1050">
            <v>305</v>
          </cell>
          <cell r="V1050">
            <v>255</v>
          </cell>
          <cell r="W1050">
            <v>193.75</v>
          </cell>
          <cell r="X1050">
            <v>203.75</v>
          </cell>
          <cell r="Y1050">
            <v>10432</v>
          </cell>
          <cell r="Z1050">
            <v>2658</v>
          </cell>
          <cell r="AA1050">
            <v>2</v>
          </cell>
          <cell r="AB1050">
            <v>1002.862939756079</v>
          </cell>
          <cell r="AC1050">
            <v>1528.7779313923079</v>
          </cell>
          <cell r="AD1050">
            <v>80</v>
          </cell>
          <cell r="AE1050">
            <v>66</v>
          </cell>
          <cell r="AF1050">
            <v>14.000000000000002</v>
          </cell>
          <cell r="AG1050">
            <v>27.37179999999999</v>
          </cell>
          <cell r="AH1050">
            <v>93.254000000000005</v>
          </cell>
        </row>
        <row r="1051">
          <cell r="C1051" t="str">
            <v>2010MN</v>
          </cell>
          <cell r="D1051">
            <v>470</v>
          </cell>
          <cell r="E1051">
            <v>294.62258005782002</v>
          </cell>
          <cell r="H1051">
            <v>380</v>
          </cell>
          <cell r="I1051">
            <v>167.96208016327188</v>
          </cell>
          <cell r="L1051">
            <v>180</v>
          </cell>
          <cell r="M1051">
            <v>221.16307278429278</v>
          </cell>
          <cell r="N1051">
            <v>35</v>
          </cell>
          <cell r="O1051">
            <v>347.96208016327188</v>
          </cell>
          <cell r="P1051">
            <v>241.32696372429294</v>
          </cell>
          <cell r="Q1051">
            <v>103.48761417371109</v>
          </cell>
          <cell r="R1051">
            <v>192.51569875355494</v>
          </cell>
          <cell r="S1051">
            <v>7450</v>
          </cell>
          <cell r="T1051">
            <v>552.5</v>
          </cell>
          <cell r="U1051">
            <v>2342.5</v>
          </cell>
          <cell r="V1051">
            <v>2130</v>
          </cell>
          <cell r="W1051">
            <v>1385</v>
          </cell>
          <cell r="X1051">
            <v>1040</v>
          </cell>
          <cell r="Y1051">
            <v>10486</v>
          </cell>
          <cell r="Z1051">
            <v>3057</v>
          </cell>
          <cell r="AA1051">
            <v>36</v>
          </cell>
          <cell r="AB1051">
            <v>7654.545454545454</v>
          </cell>
          <cell r="AC1051">
            <v>15666.666666666666</v>
          </cell>
          <cell r="AD1051">
            <v>130.00000000000003</v>
          </cell>
          <cell r="AE1051">
            <v>107.25000000000001</v>
          </cell>
          <cell r="AF1051">
            <v>22.750000000000004</v>
          </cell>
          <cell r="AG1051">
            <v>34.948599999999857</v>
          </cell>
          <cell r="AH1051">
            <v>75.886400000000378</v>
          </cell>
        </row>
        <row r="1052">
          <cell r="C1052" t="str">
            <v>2010MS</v>
          </cell>
          <cell r="D1052">
            <v>17</v>
          </cell>
          <cell r="E1052">
            <v>6.9910442725584394</v>
          </cell>
          <cell r="H1052">
            <v>503</v>
          </cell>
          <cell r="I1052">
            <v>94.208227144173392</v>
          </cell>
          <cell r="L1052">
            <v>42</v>
          </cell>
          <cell r="M1052">
            <v>27.334761804800227</v>
          </cell>
          <cell r="N1052">
            <v>39</v>
          </cell>
          <cell r="O1052">
            <v>136.20822714417341</v>
          </cell>
          <cell r="P1052">
            <v>8.7288476240701698</v>
          </cell>
          <cell r="Q1052">
            <v>2.8955982058606575</v>
          </cell>
          <cell r="R1052">
            <v>5.2388827897996988</v>
          </cell>
          <cell r="S1052">
            <v>385</v>
          </cell>
          <cell r="T1052">
            <v>38</v>
          </cell>
          <cell r="U1052">
            <v>141</v>
          </cell>
          <cell r="V1052">
            <v>78</v>
          </cell>
          <cell r="W1052">
            <v>66</v>
          </cell>
          <cell r="X1052">
            <v>62</v>
          </cell>
          <cell r="Y1052">
            <v>5969</v>
          </cell>
          <cell r="Z1052">
            <v>3718</v>
          </cell>
          <cell r="AA1052">
            <v>535</v>
          </cell>
          <cell r="AB1052">
            <v>146872.72727272729</v>
          </cell>
          <cell r="AC1052">
            <v>1.1685237394193304</v>
          </cell>
          <cell r="AD1052">
            <v>30.542377744903249</v>
          </cell>
          <cell r="AE1052">
            <v>29.106885990892795</v>
          </cell>
          <cell r="AF1052">
            <v>1.4354917540104528</v>
          </cell>
          <cell r="AG1052">
            <v>26.976399999999906</v>
          </cell>
          <cell r="AH1052">
            <v>61.349399999999903</v>
          </cell>
        </row>
        <row r="1053">
          <cell r="C1053" t="str">
            <v>2010MO</v>
          </cell>
          <cell r="D1053">
            <v>102</v>
          </cell>
          <cell r="E1053">
            <v>44.942427466447121</v>
          </cell>
          <cell r="H1053">
            <v>1968</v>
          </cell>
          <cell r="I1053">
            <v>362.85690368619811</v>
          </cell>
          <cell r="L1053">
            <v>275</v>
          </cell>
          <cell r="M1053">
            <v>223.64805113018369</v>
          </cell>
          <cell r="N1053">
            <v>110</v>
          </cell>
          <cell r="O1053">
            <v>637.85690368619817</v>
          </cell>
          <cell r="P1053">
            <v>52.373085744421012</v>
          </cell>
          <cell r="Q1053">
            <v>23.203565744513011</v>
          </cell>
          <cell r="R1053">
            <v>43.207557186050167</v>
          </cell>
          <cell r="S1053">
            <v>2962.5</v>
          </cell>
          <cell r="T1053">
            <v>351.25</v>
          </cell>
          <cell r="U1053">
            <v>1127.5</v>
          </cell>
          <cell r="V1053">
            <v>611.25</v>
          </cell>
          <cell r="W1053">
            <v>440</v>
          </cell>
          <cell r="X1053">
            <v>432.5</v>
          </cell>
          <cell r="Y1053">
            <v>7628</v>
          </cell>
          <cell r="Z1053">
            <v>2687</v>
          </cell>
          <cell r="AA1053">
            <v>65</v>
          </cell>
          <cell r="AB1053">
            <v>48916.428330621537</v>
          </cell>
          <cell r="AC1053">
            <v>6000</v>
          </cell>
          <cell r="AD1053">
            <v>79.000000000000014</v>
          </cell>
          <cell r="AE1053">
            <v>65.175000000000011</v>
          </cell>
          <cell r="AF1053">
            <v>13.825000000000001</v>
          </cell>
          <cell r="AG1053">
            <v>100.78100000000001</v>
          </cell>
          <cell r="AH1053">
            <v>130.04300000000001</v>
          </cell>
        </row>
        <row r="1054">
          <cell r="C1054" t="str">
            <v>2010MT</v>
          </cell>
          <cell r="D1054">
            <v>15</v>
          </cell>
          <cell r="E1054">
            <v>6.9910442725584394</v>
          </cell>
          <cell r="H1054">
            <v>1465</v>
          </cell>
          <cell r="I1054">
            <v>409.09230158221862</v>
          </cell>
          <cell r="L1054">
            <v>273</v>
          </cell>
          <cell r="M1054">
            <v>131.70385233221927</v>
          </cell>
          <cell r="N1054">
            <v>90</v>
          </cell>
          <cell r="O1054">
            <v>682.09230158221862</v>
          </cell>
          <cell r="P1054">
            <v>7.7019243741795602</v>
          </cell>
          <cell r="Q1054">
            <v>9.870573370427266</v>
          </cell>
          <cell r="R1054">
            <v>18.054639395272542</v>
          </cell>
          <cell r="S1054">
            <v>180</v>
          </cell>
          <cell r="T1054">
            <v>23</v>
          </cell>
          <cell r="U1054">
            <v>56</v>
          </cell>
          <cell r="V1054">
            <v>38</v>
          </cell>
          <cell r="W1054">
            <v>34</v>
          </cell>
          <cell r="X1054">
            <v>29</v>
          </cell>
          <cell r="Y1054">
            <v>375</v>
          </cell>
          <cell r="Z1054">
            <v>160</v>
          </cell>
          <cell r="AA1054">
            <v>0.37908192309681338</v>
          </cell>
          <cell r="AB1054">
            <v>100.46620000000001</v>
          </cell>
          <cell r="AC1054">
            <v>14.502348072681043</v>
          </cell>
          <cell r="AD1054">
            <v>245</v>
          </cell>
          <cell r="AE1054">
            <v>68.11</v>
          </cell>
          <cell r="AF1054">
            <v>176.89</v>
          </cell>
          <cell r="AG1054">
            <v>11.09420000000007</v>
          </cell>
          <cell r="AH1054">
            <v>100.84980000000029</v>
          </cell>
        </row>
        <row r="1055">
          <cell r="C1055" t="str">
            <v>2010NE</v>
          </cell>
          <cell r="D1055">
            <v>59</v>
          </cell>
          <cell r="E1055">
            <v>19.974412207309829</v>
          </cell>
          <cell r="H1055">
            <v>1781</v>
          </cell>
          <cell r="I1055">
            <v>1002.2228902768974</v>
          </cell>
          <cell r="L1055">
            <v>1450</v>
          </cell>
          <cell r="M1055">
            <v>1128.1801690344821</v>
          </cell>
          <cell r="N1055">
            <v>95</v>
          </cell>
          <cell r="O1055">
            <v>2452.2228902768975</v>
          </cell>
          <cell r="P1055">
            <v>30.294235871772941</v>
          </cell>
          <cell r="Q1055">
            <v>839.41886301007457</v>
          </cell>
          <cell r="R1055">
            <v>1560.3027114919794</v>
          </cell>
          <cell r="S1055">
            <v>3087.5</v>
          </cell>
          <cell r="T1055">
            <v>370</v>
          </cell>
          <cell r="U1055">
            <v>905</v>
          </cell>
          <cell r="V1055">
            <v>835</v>
          </cell>
          <cell r="W1055">
            <v>572.5</v>
          </cell>
          <cell r="X1055">
            <v>405</v>
          </cell>
          <cell r="Y1055">
            <v>9376</v>
          </cell>
          <cell r="Z1055">
            <v>2216</v>
          </cell>
          <cell r="AA1055">
            <v>0.84096672359361324</v>
          </cell>
          <cell r="AB1055">
            <v>1007.1553937871126</v>
          </cell>
          <cell r="AC1055">
            <v>525.47821949463616</v>
          </cell>
          <cell r="AD1055">
            <v>74</v>
          </cell>
          <cell r="AE1055">
            <v>61.050000000000004</v>
          </cell>
          <cell r="AF1055">
            <v>12.950000000000001</v>
          </cell>
          <cell r="AG1055">
            <v>29.346800000000279</v>
          </cell>
          <cell r="AH1055">
            <v>64.845200000000006</v>
          </cell>
        </row>
        <row r="1056">
          <cell r="C1056" t="str">
            <v>2010NV</v>
          </cell>
          <cell r="D1056">
            <v>28</v>
          </cell>
          <cell r="E1056">
            <v>9.9872061036549145</v>
          </cell>
          <cell r="H1056">
            <v>237</v>
          </cell>
          <cell r="I1056">
            <v>42.059189138056468</v>
          </cell>
          <cell r="L1056">
            <v>28</v>
          </cell>
          <cell r="M1056">
            <v>18.38883975959288</v>
          </cell>
          <cell r="N1056">
            <v>15</v>
          </cell>
          <cell r="O1056">
            <v>70.059189138056468</v>
          </cell>
          <cell r="P1056">
            <v>14.376925498468514</v>
          </cell>
          <cell r="Q1056">
            <v>2.0146052712241791</v>
          </cell>
          <cell r="R1056">
            <v>3.7447265075807499</v>
          </cell>
          <cell r="S1056">
            <v>1.4000000000000001</v>
          </cell>
          <cell r="T1056">
            <v>0.4</v>
          </cell>
          <cell r="U1056">
            <v>0.2</v>
          </cell>
          <cell r="V1056">
            <v>0.3</v>
          </cell>
          <cell r="W1056">
            <v>0.2</v>
          </cell>
          <cell r="X1056">
            <v>0.3</v>
          </cell>
          <cell r="Y1056">
            <v>20.559793761307127</v>
          </cell>
          <cell r="Z1056">
            <v>3.0992194201938785</v>
          </cell>
          <cell r="AA1056">
            <v>2.8929255291620306</v>
          </cell>
          <cell r="AB1056">
            <v>2.4260000000000006</v>
          </cell>
          <cell r="AC1056">
            <v>0.60331743792719483</v>
          </cell>
          <cell r="AD1056">
            <v>75</v>
          </cell>
          <cell r="AE1056">
            <v>20.850000000000005</v>
          </cell>
          <cell r="AF1056">
            <v>54.15</v>
          </cell>
          <cell r="AG1056">
            <v>17.590399999999907</v>
          </cell>
          <cell r="AH1056">
            <v>20.836800000000046</v>
          </cell>
        </row>
        <row r="1057">
          <cell r="C1057" t="str">
            <v>2010NH</v>
          </cell>
          <cell r="D1057">
            <v>15</v>
          </cell>
          <cell r="E1057">
            <v>7.9897648829239323</v>
          </cell>
          <cell r="H1057">
            <v>4</v>
          </cell>
          <cell r="I1057">
            <v>1.305155395021347</v>
          </cell>
          <cell r="L1057">
            <v>1</v>
          </cell>
          <cell r="M1057">
            <v>0.74549350376727896</v>
          </cell>
          <cell r="N1057">
            <v>0.5</v>
          </cell>
          <cell r="O1057">
            <v>2.3051553950213473</v>
          </cell>
          <cell r="P1057">
            <v>7.7019243741795602</v>
          </cell>
          <cell r="Q1057">
            <v>7.0921977326219868E-2</v>
          </cell>
          <cell r="R1057">
            <v>0.12908366784174882</v>
          </cell>
          <cell r="S1057">
            <v>3.3</v>
          </cell>
          <cell r="T1057">
            <v>0.7</v>
          </cell>
          <cell r="U1057">
            <v>0.5</v>
          </cell>
          <cell r="V1057">
            <v>0.7</v>
          </cell>
          <cell r="W1057">
            <v>0.7</v>
          </cell>
          <cell r="X1057">
            <v>0.7</v>
          </cell>
          <cell r="Y1057">
            <v>294.8189356733626</v>
          </cell>
          <cell r="Z1057">
            <v>128.9881611284552</v>
          </cell>
          <cell r="AA1057">
            <v>2.0765409097965382</v>
          </cell>
          <cell r="AB1057">
            <v>27.037599999999998</v>
          </cell>
          <cell r="AC1057">
            <v>1.8490797471882459</v>
          </cell>
          <cell r="AD1057">
            <v>6.0146414734572327</v>
          </cell>
          <cell r="AE1057">
            <v>5.7319533242047429</v>
          </cell>
          <cell r="AF1057">
            <v>0.28268814925248997</v>
          </cell>
          <cell r="AG1057">
            <v>4.4802000000000115</v>
          </cell>
          <cell r="AH1057">
            <v>9.4182000000000112</v>
          </cell>
        </row>
        <row r="1058">
          <cell r="C1058" t="str">
            <v>2010NJ</v>
          </cell>
          <cell r="D1058">
            <v>8.5</v>
          </cell>
          <cell r="E1058">
            <v>4.793858929754359</v>
          </cell>
          <cell r="H1058">
            <v>9.5</v>
          </cell>
          <cell r="I1058">
            <v>2.7678775922558012</v>
          </cell>
          <cell r="L1058">
            <v>2</v>
          </cell>
          <cell r="M1058">
            <v>0.99399133835637199</v>
          </cell>
          <cell r="N1058">
            <v>1</v>
          </cell>
          <cell r="O1058">
            <v>4.7678775922558012</v>
          </cell>
          <cell r="P1058">
            <v>4.3644238120350849</v>
          </cell>
          <cell r="Q1058">
            <v>0.12206175987737425</v>
          </cell>
          <cell r="R1058">
            <v>0.22029127019096792</v>
          </cell>
          <cell r="S1058">
            <v>8</v>
          </cell>
          <cell r="T1058">
            <v>0.7</v>
          </cell>
          <cell r="U1058">
            <v>2.5</v>
          </cell>
          <cell r="V1058">
            <v>2.2000000000000002</v>
          </cell>
          <cell r="W1058">
            <v>1.1000000000000001</v>
          </cell>
          <cell r="X1058">
            <v>1.5</v>
          </cell>
          <cell r="Y1058">
            <v>2353.6082123224933</v>
          </cell>
          <cell r="Z1058">
            <v>11.408461622765952</v>
          </cell>
          <cell r="AA1058">
            <v>0.63654712001239666</v>
          </cell>
          <cell r="AB1058">
            <v>20.318799999999989</v>
          </cell>
          <cell r="AC1058">
            <v>12.550541672871226</v>
          </cell>
          <cell r="AD1058">
            <v>9.5724773873394309</v>
          </cell>
          <cell r="AE1058">
            <v>9.1225709501344774</v>
          </cell>
          <cell r="AF1058">
            <v>0.44990643720495332</v>
          </cell>
          <cell r="AG1058">
            <v>9.2040000000000006</v>
          </cell>
          <cell r="AH1058">
            <v>28.652400000000025</v>
          </cell>
        </row>
        <row r="1059">
          <cell r="C1059" t="str">
            <v>2010NM</v>
          </cell>
          <cell r="D1059">
            <v>318</v>
          </cell>
          <cell r="E1059">
            <v>139.82088545116883</v>
          </cell>
          <cell r="H1059">
            <v>512</v>
          </cell>
          <cell r="I1059">
            <v>117.46398555192124</v>
          </cell>
          <cell r="L1059">
            <v>90</v>
          </cell>
          <cell r="M1059">
            <v>67.094415339055118</v>
          </cell>
          <cell r="N1059">
            <v>40</v>
          </cell>
          <cell r="O1059">
            <v>207.46398555192124</v>
          </cell>
          <cell r="P1059">
            <v>163.28079673260669</v>
          </cell>
          <cell r="Q1059">
            <v>7.4026362528162055</v>
          </cell>
          <cell r="R1059">
            <v>13.251221551002557</v>
          </cell>
          <cell r="S1059">
            <v>1.5000000000000002</v>
          </cell>
          <cell r="T1059">
            <v>0.5</v>
          </cell>
          <cell r="U1059">
            <v>0.3</v>
          </cell>
          <cell r="V1059">
            <v>0.3</v>
          </cell>
          <cell r="W1059">
            <v>0.3</v>
          </cell>
          <cell r="X1059">
            <v>0.1</v>
          </cell>
          <cell r="Y1059">
            <v>403.32451302162934</v>
          </cell>
          <cell r="Z1059">
            <v>202.30221145950566</v>
          </cell>
          <cell r="AA1059">
            <v>5.4119443150647468</v>
          </cell>
          <cell r="AB1059">
            <v>7.3756615384615376</v>
          </cell>
          <cell r="AC1059">
            <v>5.0965478309798513</v>
          </cell>
          <cell r="AD1059">
            <v>120</v>
          </cell>
          <cell r="AE1059">
            <v>33.36</v>
          </cell>
          <cell r="AF1059">
            <v>86.64</v>
          </cell>
          <cell r="AG1059">
            <v>32.854599999999863</v>
          </cell>
          <cell r="AH1059">
            <v>51.880199999999952</v>
          </cell>
        </row>
        <row r="1060">
          <cell r="C1060" t="str">
            <v>2010NY</v>
          </cell>
          <cell r="D1060">
            <v>610</v>
          </cell>
          <cell r="E1060">
            <v>324.58419836878477</v>
          </cell>
          <cell r="H1060">
            <v>90</v>
          </cell>
          <cell r="I1060">
            <v>52.899234330864857</v>
          </cell>
          <cell r="L1060">
            <v>52</v>
          </cell>
          <cell r="M1060">
            <v>19.38283109794925</v>
          </cell>
          <cell r="N1060">
            <v>16</v>
          </cell>
          <cell r="O1060">
            <v>104.89923433086486</v>
          </cell>
          <cell r="P1060">
            <v>313.21159121663544</v>
          </cell>
          <cell r="Q1060">
            <v>10.01299387216708</v>
          </cell>
          <cell r="R1060">
            <v>18.627448790758699</v>
          </cell>
          <cell r="S1060">
            <v>108</v>
          </cell>
          <cell r="T1060">
            <v>12</v>
          </cell>
          <cell r="U1060">
            <v>30</v>
          </cell>
          <cell r="V1060">
            <v>20</v>
          </cell>
          <cell r="W1060">
            <v>23</v>
          </cell>
          <cell r="X1060">
            <v>23</v>
          </cell>
          <cell r="Y1060">
            <v>4345</v>
          </cell>
          <cell r="Z1060">
            <v>1175</v>
          </cell>
          <cell r="AA1060">
            <v>7</v>
          </cell>
          <cell r="AB1060">
            <v>566.98702595272709</v>
          </cell>
          <cell r="AC1060">
            <v>91.339545137410241</v>
          </cell>
          <cell r="AD1060">
            <v>66</v>
          </cell>
          <cell r="AE1060">
            <v>62.898000000000003</v>
          </cell>
          <cell r="AF1060">
            <v>3.1019999999999999</v>
          </cell>
          <cell r="AG1060">
            <v>37.832599999999857</v>
          </cell>
          <cell r="AH1060">
            <v>88.093000000000004</v>
          </cell>
        </row>
        <row r="1061">
          <cell r="C1061" t="str">
            <v>2010NC</v>
          </cell>
          <cell r="D1061">
            <v>43</v>
          </cell>
          <cell r="E1061">
            <v>18.975691596944337</v>
          </cell>
          <cell r="H1061">
            <v>367</v>
          </cell>
          <cell r="I1061">
            <v>66.776259978461454</v>
          </cell>
          <cell r="L1061">
            <v>24</v>
          </cell>
          <cell r="M1061">
            <v>17.891844090414693</v>
          </cell>
          <cell r="N1061">
            <v>32</v>
          </cell>
          <cell r="O1061">
            <v>90.776259978461454</v>
          </cell>
          <cell r="P1061">
            <v>22.078849872648075</v>
          </cell>
          <cell r="Q1061">
            <v>1.8309263981606136</v>
          </cell>
          <cell r="R1061">
            <v>3.3043690528645184</v>
          </cell>
          <cell r="S1061">
            <v>9100</v>
          </cell>
          <cell r="T1061">
            <v>867.5</v>
          </cell>
          <cell r="U1061">
            <v>3077.5</v>
          </cell>
          <cell r="V1061">
            <v>1997.5</v>
          </cell>
          <cell r="W1061">
            <v>1697.5</v>
          </cell>
          <cell r="X1061">
            <v>1460</v>
          </cell>
          <cell r="Y1061">
            <v>13246</v>
          </cell>
          <cell r="Z1061">
            <v>6641</v>
          </cell>
          <cell r="AA1061">
            <v>1061</v>
          </cell>
          <cell r="AB1061">
            <v>139363.63636363638</v>
          </cell>
          <cell r="AC1061">
            <v>10000</v>
          </cell>
          <cell r="AD1061">
            <v>25</v>
          </cell>
          <cell r="AE1061">
            <v>23.824999999999999</v>
          </cell>
          <cell r="AF1061">
            <v>1.175</v>
          </cell>
          <cell r="AG1061">
            <v>79.162599999999628</v>
          </cell>
          <cell r="AH1061">
            <v>71.472799999999808</v>
          </cell>
        </row>
        <row r="1062">
          <cell r="C1062" t="str">
            <v>2010ND</v>
          </cell>
          <cell r="D1062">
            <v>21</v>
          </cell>
          <cell r="E1062">
            <v>9.9872061036549145</v>
          </cell>
          <cell r="H1062">
            <v>869</v>
          </cell>
          <cell r="I1062">
            <v>243.80331629609185</v>
          </cell>
          <cell r="L1062">
            <v>220</v>
          </cell>
          <cell r="M1062">
            <v>136.67380902400114</v>
          </cell>
          <cell r="N1062">
            <v>60</v>
          </cell>
          <cell r="O1062">
            <v>463.80331629609185</v>
          </cell>
          <cell r="P1062">
            <v>10.782694123851385</v>
          </cell>
          <cell r="Q1062">
            <v>29.018429389286375</v>
          </cell>
          <cell r="R1062">
            <v>54.247222670810253</v>
          </cell>
          <cell r="S1062">
            <v>143</v>
          </cell>
          <cell r="T1062">
            <v>37</v>
          </cell>
          <cell r="U1062">
            <v>53</v>
          </cell>
          <cell r="V1062">
            <v>22</v>
          </cell>
          <cell r="W1062">
            <v>16</v>
          </cell>
          <cell r="X1062">
            <v>15</v>
          </cell>
          <cell r="Y1062">
            <v>135.0203116058434</v>
          </cell>
          <cell r="Z1062">
            <v>379.9589801232915</v>
          </cell>
          <cell r="AA1062">
            <v>0.23547068260621182</v>
          </cell>
          <cell r="AB1062">
            <v>22.48101999999999</v>
          </cell>
          <cell r="AC1062">
            <v>366.98810311416838</v>
          </cell>
          <cell r="AD1062">
            <v>88</v>
          </cell>
          <cell r="AE1062">
            <v>72.599999999999994</v>
          </cell>
          <cell r="AF1062">
            <v>15.400000000000002</v>
          </cell>
          <cell r="AG1062">
            <v>4.5608000000000173</v>
          </cell>
          <cell r="AH1062">
            <v>45.062600000000003</v>
          </cell>
        </row>
        <row r="1063">
          <cell r="C1063" t="str">
            <v>2010OH</v>
          </cell>
          <cell r="D1063">
            <v>272</v>
          </cell>
          <cell r="E1063">
            <v>119.84647324385898</v>
          </cell>
          <cell r="H1063">
            <v>288</v>
          </cell>
          <cell r="I1063">
            <v>87.421707596166613</v>
          </cell>
          <cell r="L1063">
            <v>70</v>
          </cell>
          <cell r="M1063">
            <v>101.88411218152814</v>
          </cell>
          <cell r="N1063">
            <v>30</v>
          </cell>
          <cell r="O1063">
            <v>157.42170759616661</v>
          </cell>
          <cell r="P1063">
            <v>139.66156198512272</v>
          </cell>
          <cell r="Q1063">
            <v>65.474671314785809</v>
          </cell>
          <cell r="R1063">
            <v>121.70361149637439</v>
          </cell>
          <cell r="S1063">
            <v>2057.5</v>
          </cell>
          <cell r="T1063">
            <v>167.5</v>
          </cell>
          <cell r="U1063">
            <v>681.25</v>
          </cell>
          <cell r="V1063">
            <v>550</v>
          </cell>
          <cell r="W1063">
            <v>411.25</v>
          </cell>
          <cell r="X1063">
            <v>247.5</v>
          </cell>
          <cell r="Y1063">
            <v>28297</v>
          </cell>
          <cell r="Z1063">
            <v>8759</v>
          </cell>
          <cell r="AA1063">
            <v>40</v>
          </cell>
          <cell r="AB1063">
            <v>10909.090909090908</v>
          </cell>
          <cell r="AC1063">
            <v>1533.3333333333333</v>
          </cell>
          <cell r="AD1063">
            <v>128</v>
          </cell>
          <cell r="AE1063">
            <v>121.98399999999999</v>
          </cell>
          <cell r="AF1063">
            <v>6.016</v>
          </cell>
          <cell r="AG1063">
            <v>58.73679999999981</v>
          </cell>
          <cell r="AH1063">
            <v>116.15540000000037</v>
          </cell>
        </row>
        <row r="1064">
          <cell r="C1064" t="str">
            <v>2010OK</v>
          </cell>
          <cell r="D1064">
            <v>57</v>
          </cell>
          <cell r="E1064">
            <v>24.968015259137292</v>
          </cell>
          <cell r="H1064">
            <v>2073</v>
          </cell>
          <cell r="I1064">
            <v>603.59953565723811</v>
          </cell>
          <cell r="L1064">
            <v>550</v>
          </cell>
          <cell r="M1064">
            <v>616.27462978095059</v>
          </cell>
          <cell r="N1064">
            <v>150</v>
          </cell>
          <cell r="O1064">
            <v>1153.599535657238</v>
          </cell>
          <cell r="P1064">
            <v>29.267312621882333</v>
          </cell>
          <cell r="Q1064">
            <v>123.03334204641472</v>
          </cell>
          <cell r="R1064">
            <v>229.00112635791191</v>
          </cell>
          <cell r="S1064">
            <v>2325</v>
          </cell>
          <cell r="T1064">
            <v>410</v>
          </cell>
          <cell r="U1064">
            <v>805</v>
          </cell>
          <cell r="V1064">
            <v>400</v>
          </cell>
          <cell r="W1064">
            <v>242.5</v>
          </cell>
          <cell r="X1064">
            <v>467.5</v>
          </cell>
          <cell r="Y1064">
            <v>3320</v>
          </cell>
          <cell r="Z1064">
            <v>1019</v>
          </cell>
          <cell r="AA1064">
            <v>222</v>
          </cell>
          <cell r="AB1064">
            <v>40909.090909090904</v>
          </cell>
          <cell r="AC1064">
            <v>682.33004108446914</v>
          </cell>
          <cell r="AD1064">
            <v>75.000000000000014</v>
          </cell>
          <cell r="AE1064">
            <v>61.875000000000007</v>
          </cell>
          <cell r="AF1064">
            <v>13.125000000000002</v>
          </cell>
          <cell r="AG1064">
            <v>103.55720000000112</v>
          </cell>
          <cell r="AH1064">
            <v>161.57280000000029</v>
          </cell>
        </row>
        <row r="1065">
          <cell r="C1065" t="str">
            <v>2010OR</v>
          </cell>
          <cell r="D1065">
            <v>114</v>
          </cell>
          <cell r="E1065">
            <v>54.929633570102041</v>
          </cell>
          <cell r="H1065">
            <v>556</v>
          </cell>
          <cell r="I1065">
            <v>126.45785009548882</v>
          </cell>
          <cell r="L1065">
            <v>115</v>
          </cell>
          <cell r="M1065">
            <v>72.064372030836964</v>
          </cell>
          <cell r="N1065">
            <v>35</v>
          </cell>
          <cell r="O1065">
            <v>241.45785009548882</v>
          </cell>
          <cell r="P1065">
            <v>58.534625243764665</v>
          </cell>
          <cell r="Q1065">
            <v>25.482728310071309</v>
          </cell>
          <cell r="R1065">
            <v>47.290000080484624</v>
          </cell>
          <cell r="S1065">
            <v>16</v>
          </cell>
          <cell r="T1065">
            <v>3</v>
          </cell>
          <cell r="U1065">
            <v>3.5</v>
          </cell>
          <cell r="V1065">
            <v>3.5</v>
          </cell>
          <cell r="W1065">
            <v>3</v>
          </cell>
          <cell r="X1065">
            <v>3</v>
          </cell>
          <cell r="Y1065">
            <v>2434</v>
          </cell>
          <cell r="Z1065">
            <v>558</v>
          </cell>
          <cell r="AA1065">
            <v>8</v>
          </cell>
          <cell r="AB1065">
            <v>3740.6791653519504</v>
          </cell>
          <cell r="AC1065">
            <v>2.9600375224304294</v>
          </cell>
          <cell r="AD1065">
            <v>225</v>
          </cell>
          <cell r="AE1065">
            <v>69.974999999999994</v>
          </cell>
          <cell r="AF1065">
            <v>155.02500000000001</v>
          </cell>
          <cell r="AG1065">
            <v>35.18</v>
          </cell>
          <cell r="AH1065">
            <v>78.024200000000192</v>
          </cell>
        </row>
        <row r="1066">
          <cell r="C1066" t="str">
            <v>2010PA</v>
          </cell>
          <cell r="D1066">
            <v>540</v>
          </cell>
          <cell r="E1066">
            <v>299.61618310964747</v>
          </cell>
          <cell r="H1066">
            <v>160</v>
          </cell>
          <cell r="I1066">
            <v>57.379429640411985</v>
          </cell>
          <cell r="L1066">
            <v>50</v>
          </cell>
          <cell r="M1066">
            <v>74.549350376727887</v>
          </cell>
          <cell r="N1066">
            <v>25</v>
          </cell>
          <cell r="O1066">
            <v>107.37942964041198</v>
          </cell>
          <cell r="P1066">
            <v>277.2692774704642</v>
          </cell>
          <cell r="Q1066">
            <v>30.219079068362682</v>
          </cell>
          <cell r="R1066">
            <v>56.170897613711261</v>
          </cell>
          <cell r="S1066">
            <v>1132.5</v>
          </cell>
          <cell r="T1066">
            <v>100</v>
          </cell>
          <cell r="U1066">
            <v>276.25</v>
          </cell>
          <cell r="V1066">
            <v>341.25</v>
          </cell>
          <cell r="W1066">
            <v>203.75</v>
          </cell>
          <cell r="X1066">
            <v>211.25</v>
          </cell>
          <cell r="Y1066">
            <v>25033</v>
          </cell>
          <cell r="Z1066">
            <v>4411</v>
          </cell>
          <cell r="AA1066">
            <v>106</v>
          </cell>
          <cell r="AB1066">
            <v>27145.454545454548</v>
          </cell>
          <cell r="AC1066">
            <v>2466.6666666666665</v>
          </cell>
          <cell r="AD1066">
            <v>94</v>
          </cell>
          <cell r="AE1066">
            <v>89.581999999999994</v>
          </cell>
          <cell r="AF1066">
            <v>4.4180000000000001</v>
          </cell>
          <cell r="AG1066">
            <v>53.79</v>
          </cell>
          <cell r="AH1066">
            <v>118.47280000000005</v>
          </cell>
        </row>
        <row r="1067">
          <cell r="C1067" t="str">
            <v>2010RI</v>
          </cell>
          <cell r="D1067">
            <v>1.1000000000000001</v>
          </cell>
          <cell r="E1067">
            <v>0.49936030518274577</v>
          </cell>
          <cell r="H1067">
            <v>1.3</v>
          </cell>
          <cell r="I1067">
            <v>0.36686574282179557</v>
          </cell>
          <cell r="L1067">
            <v>0.1</v>
          </cell>
          <cell r="M1067">
            <v>0.1987982676712744</v>
          </cell>
          <cell r="N1067">
            <v>0.1</v>
          </cell>
          <cell r="O1067">
            <v>0.4668657428217956</v>
          </cell>
          <cell r="P1067">
            <v>0.56480778743983451</v>
          </cell>
          <cell r="Q1067">
            <v>1.5257719984671781E-2</v>
          </cell>
          <cell r="R1067">
            <v>2.753640877387099E-2</v>
          </cell>
          <cell r="S1067">
            <v>1.8</v>
          </cell>
          <cell r="T1067">
            <v>0.5</v>
          </cell>
          <cell r="U1067">
            <v>0.5</v>
          </cell>
          <cell r="V1067">
            <v>0.4</v>
          </cell>
          <cell r="W1067">
            <v>0.3</v>
          </cell>
          <cell r="X1067">
            <v>0.1</v>
          </cell>
          <cell r="Y1067">
            <v>81.682194184393481</v>
          </cell>
          <cell r="Z1067">
            <v>5.7584780746320039</v>
          </cell>
          <cell r="AA1067">
            <v>6.5983542928114286E-2</v>
          </cell>
          <cell r="AB1067">
            <v>8.1123999999999992</v>
          </cell>
          <cell r="AC1067">
            <v>155.55028650262653</v>
          </cell>
          <cell r="AD1067">
            <v>2.8285333572212408</v>
          </cell>
          <cell r="AE1067">
            <v>2.6955922894318425</v>
          </cell>
          <cell r="AF1067">
            <v>0.13294106778939832</v>
          </cell>
          <cell r="AG1067">
            <v>0.81159999999999122</v>
          </cell>
          <cell r="AH1067">
            <v>2.8446000000000349</v>
          </cell>
        </row>
        <row r="1068">
          <cell r="C1068" t="str">
            <v>2010SC</v>
          </cell>
          <cell r="D1068">
            <v>17</v>
          </cell>
          <cell r="E1068">
            <v>7.9897648829239323</v>
          </cell>
          <cell r="H1068">
            <v>183</v>
          </cell>
          <cell r="I1068">
            <v>35.087202389784842</v>
          </cell>
          <cell r="L1068">
            <v>13</v>
          </cell>
          <cell r="M1068">
            <v>8.4489263760291617</v>
          </cell>
          <cell r="N1068">
            <v>16</v>
          </cell>
          <cell r="O1068">
            <v>48.087202389784842</v>
          </cell>
          <cell r="P1068">
            <v>8.7288476240701698</v>
          </cell>
          <cell r="Q1068">
            <v>0.86179697310891645</v>
          </cell>
          <cell r="R1068">
            <v>1.5662007661561981</v>
          </cell>
          <cell r="S1068">
            <v>230</v>
          </cell>
          <cell r="T1068">
            <v>14</v>
          </cell>
          <cell r="U1068">
            <v>26</v>
          </cell>
          <cell r="V1068">
            <v>64</v>
          </cell>
          <cell r="W1068">
            <v>63</v>
          </cell>
          <cell r="X1068">
            <v>63</v>
          </cell>
          <cell r="Y1068">
            <v>4251</v>
          </cell>
          <cell r="Z1068">
            <v>1402</v>
          </cell>
          <cell r="AA1068">
            <v>162</v>
          </cell>
          <cell r="AB1068">
            <v>43818.181818181823</v>
          </cell>
          <cell r="AC1068">
            <v>3966.6666666666665</v>
          </cell>
          <cell r="AD1068">
            <v>16.826224592140719</v>
          </cell>
          <cell r="AE1068">
            <v>16.035392036310103</v>
          </cell>
          <cell r="AF1068">
            <v>0.79083255583061385</v>
          </cell>
          <cell r="AG1068">
            <v>40.674800000000047</v>
          </cell>
          <cell r="AH1068">
            <v>48.750199999999722</v>
          </cell>
        </row>
        <row r="1069">
          <cell r="C1069" t="str">
            <v>2010SD</v>
          </cell>
          <cell r="D1069">
            <v>93</v>
          </cell>
          <cell r="E1069">
            <v>34.955221362792209</v>
          </cell>
          <cell r="H1069">
            <v>1637</v>
          </cell>
          <cell r="I1069">
            <v>562.14415586050347</v>
          </cell>
          <cell r="L1069">
            <v>645</v>
          </cell>
          <cell r="M1069">
            <v>382.68666526720324</v>
          </cell>
          <cell r="N1069">
            <v>85</v>
          </cell>
          <cell r="O1069">
            <v>1207.1441558605034</v>
          </cell>
          <cell r="P1069">
            <v>47.751931119913273</v>
          </cell>
          <cell r="Q1069">
            <v>133.70669324207375</v>
          </cell>
          <cell r="R1069">
            <v>248.68659636726622</v>
          </cell>
          <cell r="S1069">
            <v>1237.5</v>
          </cell>
          <cell r="T1069">
            <v>160</v>
          </cell>
          <cell r="U1069">
            <v>376.25</v>
          </cell>
          <cell r="V1069">
            <v>283.75</v>
          </cell>
          <cell r="W1069">
            <v>212.5</v>
          </cell>
          <cell r="X1069">
            <v>205</v>
          </cell>
          <cell r="Y1069">
            <v>2384</v>
          </cell>
          <cell r="Z1069">
            <v>575</v>
          </cell>
          <cell r="AA1069">
            <v>0.15396160016560007</v>
          </cell>
          <cell r="AB1069">
            <v>89.546259999999947</v>
          </cell>
          <cell r="AC1069">
            <v>1533.3333333333333</v>
          </cell>
          <cell r="AD1069">
            <v>325</v>
          </cell>
          <cell r="AE1069">
            <v>268.125</v>
          </cell>
          <cell r="AF1069">
            <v>56.875000000000007</v>
          </cell>
          <cell r="AG1069">
            <v>14.22380000000028</v>
          </cell>
          <cell r="AH1069">
            <v>69.444999999999993</v>
          </cell>
        </row>
        <row r="1070">
          <cell r="C1070" t="str">
            <v>2010TN</v>
          </cell>
          <cell r="D1070">
            <v>53</v>
          </cell>
          <cell r="E1070">
            <v>34.955221362792209</v>
          </cell>
          <cell r="H1070">
            <v>997</v>
          </cell>
          <cell r="I1070">
            <v>170.1442787580479</v>
          </cell>
          <cell r="L1070">
            <v>70</v>
          </cell>
          <cell r="M1070">
            <v>68.088406677411484</v>
          </cell>
          <cell r="N1070">
            <v>78</v>
          </cell>
          <cell r="O1070">
            <v>240.1442787580479</v>
          </cell>
          <cell r="P1070">
            <v>27.213466122101117</v>
          </cell>
          <cell r="Q1070">
            <v>1.6188052420663337</v>
          </cell>
          <cell r="R1070">
            <v>3.0244216758389082</v>
          </cell>
          <cell r="S1070">
            <v>170</v>
          </cell>
          <cell r="T1070">
            <v>16</v>
          </cell>
          <cell r="U1070">
            <v>36</v>
          </cell>
          <cell r="V1070">
            <v>34</v>
          </cell>
          <cell r="W1070">
            <v>34</v>
          </cell>
          <cell r="X1070">
            <v>50</v>
          </cell>
          <cell r="Y1070">
            <v>1600</v>
          </cell>
          <cell r="Z1070">
            <v>1038</v>
          </cell>
          <cell r="AA1070">
            <v>192</v>
          </cell>
          <cell r="AB1070">
            <v>35109.090909090904</v>
          </cell>
          <cell r="AC1070">
            <v>2.8050028712654242</v>
          </cell>
          <cell r="AD1070">
            <v>31.5</v>
          </cell>
          <cell r="AE1070">
            <v>30.019500000000001</v>
          </cell>
          <cell r="AF1070">
            <v>1.4804999999999999</v>
          </cell>
          <cell r="AG1070">
            <v>107.41679999999889</v>
          </cell>
          <cell r="AH1070">
            <v>114.72580000000075</v>
          </cell>
        </row>
        <row r="1071">
          <cell r="C1071" t="str">
            <v>2010TX</v>
          </cell>
          <cell r="D1071">
            <v>410</v>
          </cell>
          <cell r="E1071">
            <v>249.68015259137286</v>
          </cell>
          <cell r="H1071">
            <v>5140</v>
          </cell>
          <cell r="I1071">
            <v>1395.4287797017562</v>
          </cell>
          <cell r="L1071">
            <v>1540</v>
          </cell>
          <cell r="M1071">
            <v>1257.3990430208105</v>
          </cell>
          <cell r="N1071">
            <v>370</v>
          </cell>
          <cell r="O1071">
            <v>2935.428779701756</v>
          </cell>
          <cell r="P1071">
            <v>210.51926622757466</v>
          </cell>
          <cell r="Q1071">
            <v>909.81826983376004</v>
          </cell>
          <cell r="R1071">
            <v>1689.4659297513251</v>
          </cell>
          <cell r="S1071">
            <v>672.5</v>
          </cell>
          <cell r="T1071">
            <v>56.25</v>
          </cell>
          <cell r="U1071">
            <v>165</v>
          </cell>
          <cell r="V1071">
            <v>138.75</v>
          </cell>
          <cell r="W1071">
            <v>136.25</v>
          </cell>
          <cell r="X1071">
            <v>176.25</v>
          </cell>
          <cell r="Y1071">
            <v>18561</v>
          </cell>
          <cell r="Z1071">
            <v>5808</v>
          </cell>
          <cell r="AA1071">
            <v>420</v>
          </cell>
          <cell r="AB1071">
            <v>118781.81818181819</v>
          </cell>
          <cell r="AC1071">
            <v>1521.6249513116882</v>
          </cell>
          <cell r="AD1071">
            <v>830</v>
          </cell>
          <cell r="AE1071">
            <v>230.74000000000004</v>
          </cell>
          <cell r="AF1071">
            <v>599.26</v>
          </cell>
          <cell r="AG1071">
            <v>983.33320000000299</v>
          </cell>
          <cell r="AH1071">
            <v>413.02040000000221</v>
          </cell>
        </row>
        <row r="1072">
          <cell r="C1072" t="str">
            <v>2010UT</v>
          </cell>
          <cell r="D1072">
            <v>84</v>
          </cell>
          <cell r="E1072">
            <v>47.938589297543601</v>
          </cell>
          <cell r="H1072">
            <v>336</v>
          </cell>
          <cell r="I1072">
            <v>78.380435312071739</v>
          </cell>
          <cell r="L1072">
            <v>51</v>
          </cell>
          <cell r="M1072">
            <v>49.699566917818593</v>
          </cell>
          <cell r="N1072">
            <v>22</v>
          </cell>
          <cell r="O1072">
            <v>129.38043531207174</v>
          </cell>
          <cell r="P1072">
            <v>43.130776495405541</v>
          </cell>
          <cell r="Q1072">
            <v>8.3941886301007447</v>
          </cell>
          <cell r="R1072">
            <v>15.60302711491979</v>
          </cell>
          <cell r="S1072">
            <v>735</v>
          </cell>
          <cell r="T1072">
            <v>78.75</v>
          </cell>
          <cell r="U1072">
            <v>272.5</v>
          </cell>
          <cell r="V1072">
            <v>133.75</v>
          </cell>
          <cell r="W1072">
            <v>125</v>
          </cell>
          <cell r="X1072">
            <v>125</v>
          </cell>
          <cell r="Y1072">
            <v>3448</v>
          </cell>
          <cell r="Z1072">
            <v>814</v>
          </cell>
          <cell r="AA1072">
            <v>0.37002535838118994</v>
          </cell>
          <cell r="AB1072">
            <v>4.4041999999999994</v>
          </cell>
          <cell r="AC1072">
            <v>1533.3333333333333</v>
          </cell>
          <cell r="AD1072">
            <v>290</v>
          </cell>
          <cell r="AE1072">
            <v>80.62</v>
          </cell>
          <cell r="AF1072">
            <v>209.38</v>
          </cell>
          <cell r="AG1072">
            <v>15.74820000000007</v>
          </cell>
          <cell r="AH1072">
            <v>59.300600000000038</v>
          </cell>
        </row>
        <row r="1073">
          <cell r="C1073" t="str">
            <v>2010VT</v>
          </cell>
          <cell r="D1073">
            <v>134</v>
          </cell>
          <cell r="E1073">
            <v>55.928354180467515</v>
          </cell>
          <cell r="H1073">
            <v>10</v>
          </cell>
          <cell r="I1073">
            <v>5.7379429640411992</v>
          </cell>
          <cell r="L1073">
            <v>5</v>
          </cell>
          <cell r="M1073">
            <v>1.987982676712744</v>
          </cell>
          <cell r="N1073">
            <v>3</v>
          </cell>
          <cell r="O1073">
            <v>10.737942964041199</v>
          </cell>
          <cell r="P1073">
            <v>68.803857742670743</v>
          </cell>
          <cell r="Q1073">
            <v>0.25853909193267494</v>
          </cell>
          <cell r="R1073">
            <v>0.46986022984685949</v>
          </cell>
          <cell r="S1073">
            <v>2.6999999999999997</v>
          </cell>
          <cell r="T1073">
            <v>0.5</v>
          </cell>
          <cell r="U1073">
            <v>1</v>
          </cell>
          <cell r="V1073">
            <v>0.4</v>
          </cell>
          <cell r="W1073">
            <v>0.4</v>
          </cell>
          <cell r="X1073">
            <v>0.4</v>
          </cell>
          <cell r="Y1073">
            <v>224</v>
          </cell>
          <cell r="Z1073">
            <v>3</v>
          </cell>
          <cell r="AA1073">
            <v>2</v>
          </cell>
          <cell r="AB1073">
            <v>46.12099999999996</v>
          </cell>
          <cell r="AC1073">
            <v>3.3450688893857725</v>
          </cell>
          <cell r="AD1073">
            <v>16.088432708088732</v>
          </cell>
          <cell r="AE1073">
            <v>15.332276370808561</v>
          </cell>
          <cell r="AF1073">
            <v>0.75615633728017029</v>
          </cell>
          <cell r="AG1073">
            <v>8.9905999999998603</v>
          </cell>
          <cell r="AH1073">
            <v>12.313599999999976</v>
          </cell>
        </row>
        <row r="1074">
          <cell r="C1074" t="str">
            <v>2010VA</v>
          </cell>
          <cell r="D1074">
            <v>95</v>
          </cell>
          <cell r="E1074">
            <v>49.936030518274585</v>
          </cell>
          <cell r="H1074">
            <v>665</v>
          </cell>
          <cell r="I1074">
            <v>120.28763117433667</v>
          </cell>
          <cell r="L1074">
            <v>65</v>
          </cell>
          <cell r="M1074">
            <v>86.974242106182544</v>
          </cell>
          <cell r="N1074">
            <v>40</v>
          </cell>
          <cell r="O1074">
            <v>185.28763117433667</v>
          </cell>
          <cell r="P1074">
            <v>48.778854369803888</v>
          </cell>
          <cell r="Q1074">
            <v>7.2556432596649323</v>
          </cell>
          <cell r="R1074">
            <v>13.348075416241286</v>
          </cell>
          <cell r="S1074">
            <v>355</v>
          </cell>
          <cell r="T1074">
            <v>25</v>
          </cell>
          <cell r="U1074">
            <v>105</v>
          </cell>
          <cell r="V1074">
            <v>75</v>
          </cell>
          <cell r="W1074">
            <v>75</v>
          </cell>
          <cell r="X1074">
            <v>75</v>
          </cell>
          <cell r="Y1074">
            <v>3053</v>
          </cell>
          <cell r="Z1074">
            <v>1192</v>
          </cell>
          <cell r="AA1074">
            <v>215</v>
          </cell>
          <cell r="AB1074">
            <v>45527.272727272728</v>
          </cell>
          <cell r="AC1074">
            <v>5666.666666666667</v>
          </cell>
          <cell r="AD1074">
            <v>89</v>
          </cell>
          <cell r="AE1074">
            <v>84.816999999999993</v>
          </cell>
          <cell r="AF1074">
            <v>4.1829999999999998</v>
          </cell>
          <cell r="AG1074">
            <v>55.734999999999999</v>
          </cell>
          <cell r="AH1074">
            <v>88.249199999999959</v>
          </cell>
        </row>
        <row r="1075">
          <cell r="C1075" t="str">
            <v>2010WA</v>
          </cell>
          <cell r="D1075">
            <v>243</v>
          </cell>
          <cell r="E1075">
            <v>122.84263507495547</v>
          </cell>
          <cell r="H1075">
            <v>227</v>
          </cell>
          <cell r="I1075">
            <v>90.653925305429368</v>
          </cell>
          <cell r="L1075">
            <v>93</v>
          </cell>
          <cell r="M1075">
            <v>71.567376361658773</v>
          </cell>
          <cell r="N1075">
            <v>18</v>
          </cell>
          <cell r="O1075">
            <v>183.65392530542937</v>
          </cell>
          <cell r="P1075">
            <v>124.77117486170887</v>
          </cell>
          <cell r="Q1075">
            <v>55.65295266139627</v>
          </cell>
          <cell r="R1075">
            <v>103.55493489764888</v>
          </cell>
          <cell r="S1075">
            <v>23.614690310830692</v>
          </cell>
          <cell r="T1075">
            <v>3.6883371225854131</v>
          </cell>
          <cell r="U1075">
            <v>8.2145374367868307</v>
          </cell>
          <cell r="V1075">
            <v>5.3679155527517892</v>
          </cell>
          <cell r="W1075">
            <v>4.7985911759447815</v>
          </cell>
          <cell r="X1075">
            <v>1.5453090227618789</v>
          </cell>
          <cell r="Y1075">
            <v>6588</v>
          </cell>
          <cell r="Z1075">
            <v>1075</v>
          </cell>
          <cell r="AA1075">
            <v>1.6379444185684842</v>
          </cell>
          <cell r="AB1075">
            <v>6652.5887721696372</v>
          </cell>
          <cell r="AC1075">
            <v>3.5050423290176687</v>
          </cell>
          <cell r="AD1075">
            <v>60</v>
          </cell>
          <cell r="AE1075">
            <v>18.66</v>
          </cell>
          <cell r="AF1075">
            <v>41.34</v>
          </cell>
          <cell r="AG1075">
            <v>29.37319999999972</v>
          </cell>
          <cell r="AH1075">
            <v>74.665200000001121</v>
          </cell>
        </row>
        <row r="1076">
          <cell r="C1076" t="str">
            <v>2010WV</v>
          </cell>
          <cell r="D1076">
            <v>10</v>
          </cell>
          <cell r="E1076">
            <v>3.9948824414619661</v>
          </cell>
          <cell r="H1076">
            <v>190</v>
          </cell>
          <cell r="I1076">
            <v>41.048250240408485</v>
          </cell>
          <cell r="L1076">
            <v>23</v>
          </cell>
          <cell r="M1076">
            <v>16.400857082880137</v>
          </cell>
          <cell r="N1076">
            <v>15</v>
          </cell>
          <cell r="O1076">
            <v>64.048250240408493</v>
          </cell>
          <cell r="P1076">
            <v>5.1346162494530407</v>
          </cell>
          <cell r="Q1076">
            <v>2.4704377843358394</v>
          </cell>
          <cell r="R1076">
            <v>4.5612150864676426</v>
          </cell>
          <cell r="S1076">
            <v>5</v>
          </cell>
          <cell r="T1076">
            <v>1.2</v>
          </cell>
          <cell r="U1076">
            <v>1</v>
          </cell>
          <cell r="V1076">
            <v>0.6</v>
          </cell>
          <cell r="W1076">
            <v>0.7</v>
          </cell>
          <cell r="X1076">
            <v>1.5</v>
          </cell>
          <cell r="Y1076">
            <v>1083</v>
          </cell>
          <cell r="Z1076">
            <v>740</v>
          </cell>
          <cell r="AA1076">
            <v>125</v>
          </cell>
          <cell r="AB1076">
            <v>15927.272727272726</v>
          </cell>
          <cell r="AC1076">
            <v>1033.3333333333335</v>
          </cell>
          <cell r="AD1076">
            <v>30</v>
          </cell>
          <cell r="AE1076">
            <v>28.59</v>
          </cell>
          <cell r="AF1076">
            <v>1.41</v>
          </cell>
          <cell r="AG1076">
            <v>22.473399999999906</v>
          </cell>
          <cell r="AH1076">
            <v>30.971399999999441</v>
          </cell>
        </row>
        <row r="1077">
          <cell r="C1077" t="str">
            <v>2010WI</v>
          </cell>
          <cell r="D1077">
            <v>1260</v>
          </cell>
          <cell r="E1077">
            <v>689.11722115218913</v>
          </cell>
          <cell r="H1077">
            <v>260</v>
          </cell>
          <cell r="I1077">
            <v>78.309323701280817</v>
          </cell>
          <cell r="L1077">
            <v>60</v>
          </cell>
          <cell r="M1077">
            <v>168.97852752058324</v>
          </cell>
          <cell r="N1077">
            <v>30</v>
          </cell>
          <cell r="O1077">
            <v>138.30932370128082</v>
          </cell>
          <cell r="P1077">
            <v>646.96164743108307</v>
          </cell>
          <cell r="Q1077">
            <v>87.299561753047755</v>
          </cell>
          <cell r="R1077">
            <v>162.27148199516586</v>
          </cell>
          <cell r="S1077">
            <v>330</v>
          </cell>
          <cell r="T1077">
            <v>45</v>
          </cell>
          <cell r="U1077">
            <v>115</v>
          </cell>
          <cell r="V1077">
            <v>65</v>
          </cell>
          <cell r="W1077">
            <v>50</v>
          </cell>
          <cell r="X1077">
            <v>55</v>
          </cell>
          <cell r="Y1077">
            <v>4756</v>
          </cell>
          <cell r="Z1077">
            <v>1389</v>
          </cell>
          <cell r="AA1077">
            <v>32</v>
          </cell>
          <cell r="AB1077">
            <v>8454.5454545454559</v>
          </cell>
          <cell r="AC1077">
            <v>2609.7476244858995</v>
          </cell>
          <cell r="AD1077">
            <v>90</v>
          </cell>
          <cell r="AE1077">
            <v>74.25</v>
          </cell>
          <cell r="AF1077">
            <v>15.750000000000002</v>
          </cell>
          <cell r="AG1077">
            <v>59.042999999999999</v>
          </cell>
          <cell r="AH1077">
            <v>110.10620000000019</v>
          </cell>
        </row>
        <row r="1078">
          <cell r="C1078" t="str">
            <v>2010WY</v>
          </cell>
          <cell r="D1078">
            <v>6</v>
          </cell>
          <cell r="E1078">
            <v>4.9936030518274572</v>
          </cell>
          <cell r="H1078">
            <v>694</v>
          </cell>
          <cell r="I1078">
            <v>189.24753227809532</v>
          </cell>
          <cell r="L1078">
            <v>0</v>
          </cell>
          <cell r="M1078">
            <v>86.974242106182544</v>
          </cell>
          <cell r="N1078">
            <v>40</v>
          </cell>
          <cell r="O1078">
            <v>189.24753227809532</v>
          </cell>
          <cell r="P1078">
            <v>3.0807697496718243</v>
          </cell>
          <cell r="Q1078">
            <v>22.125052858031012</v>
          </cell>
          <cell r="R1078">
            <v>41.048789234516718</v>
          </cell>
          <cell r="S1078">
            <v>99</v>
          </cell>
          <cell r="T1078">
            <v>28</v>
          </cell>
          <cell r="U1078">
            <v>42</v>
          </cell>
          <cell r="V1078">
            <v>14</v>
          </cell>
          <cell r="W1078">
            <v>10</v>
          </cell>
          <cell r="X1078">
            <v>5</v>
          </cell>
          <cell r="Y1078">
            <v>11</v>
          </cell>
          <cell r="Z1078">
            <v>2</v>
          </cell>
          <cell r="AA1078">
            <v>0.18760026910934455</v>
          </cell>
          <cell r="AB1078">
            <v>3.535781818181817</v>
          </cell>
          <cell r="AC1078">
            <v>0.53303324307686284</v>
          </cell>
          <cell r="AD1078">
            <v>375</v>
          </cell>
          <cell r="AE1078">
            <v>104.25000000000001</v>
          </cell>
          <cell r="AF1078">
            <v>270.75</v>
          </cell>
          <cell r="AG1078">
            <v>8.9060000000000006</v>
          </cell>
          <cell r="AH1078">
            <v>75.667000000000002</v>
          </cell>
        </row>
        <row r="1079">
          <cell r="C1079" t="str">
            <v>2010US</v>
          </cell>
          <cell r="D1079">
            <v>9086.5</v>
          </cell>
          <cell r="E1079">
            <v>4545.377241895424</v>
          </cell>
          <cell r="H1079">
            <v>31439.899999999998</v>
          </cell>
          <cell r="I1079">
            <v>9349.4460142997832</v>
          </cell>
          <cell r="L1079">
            <v>9638.6</v>
          </cell>
          <cell r="M1079">
            <v>8234.4230452118572</v>
          </cell>
          <cell r="N1079">
            <v>2190.1</v>
          </cell>
          <cell r="O1079">
            <v>18988.046014299787</v>
          </cell>
          <cell r="P1079">
            <v>4665.5690550655054</v>
          </cell>
          <cell r="Q1079">
            <v>4619.6141440312904</v>
          </cell>
          <cell r="R1079">
            <v>8584.2378237945813</v>
          </cell>
          <cell r="S1079">
            <v>64722.500000000007</v>
          </cell>
          <cell r="T1079">
            <v>5778</v>
          </cell>
          <cell r="U1079">
            <v>19066.5</v>
          </cell>
          <cell r="V1079">
            <v>16645.25</v>
          </cell>
          <cell r="W1079">
            <v>12376.75</v>
          </cell>
          <cell r="X1079">
            <v>10856.000000000002</v>
          </cell>
          <cell r="Y1079">
            <v>341884.00000000012</v>
          </cell>
          <cell r="Z1079">
            <v>105738.00000000001</v>
          </cell>
          <cell r="AA1079">
            <v>7389.9999999999991</v>
          </cell>
          <cell r="AB1079">
            <v>1567927.2727272725</v>
          </cell>
          <cell r="AC1079">
            <v>81396.000000000015</v>
          </cell>
          <cell r="AD1079">
            <v>5619.9999999999991</v>
          </cell>
          <cell r="AE1079">
            <v>2783.8168658745799</v>
          </cell>
          <cell r="AF1079">
            <v>2836.1831341254192</v>
          </cell>
          <cell r="AG1079">
            <v>2829.1200000000003</v>
          </cell>
          <cell r="AH1079">
            <v>3784.3396000000057</v>
          </cell>
        </row>
        <row r="1080">
          <cell r="C1080" t="str">
            <v>2011AL</v>
          </cell>
          <cell r="D1080">
            <v>11</v>
          </cell>
          <cell r="E1080">
            <v>6.0002563103081803</v>
          </cell>
          <cell r="H1080">
            <v>659</v>
          </cell>
          <cell r="I1080">
            <v>92.951988687429008</v>
          </cell>
          <cell r="L1080">
            <v>45</v>
          </cell>
          <cell r="M1080">
            <v>23.080716070741019</v>
          </cell>
          <cell r="N1080">
            <v>50</v>
          </cell>
          <cell r="O1080">
            <v>137.95198868742901</v>
          </cell>
          <cell r="P1080">
            <v>5.6574700899598813</v>
          </cell>
          <cell r="Q1080">
            <v>2.9792308860997618</v>
          </cell>
          <cell r="R1080">
            <v>5.4216178290751502</v>
          </cell>
          <cell r="S1080">
            <v>150</v>
          </cell>
          <cell r="T1080">
            <v>19</v>
          </cell>
          <cell r="U1080">
            <v>45</v>
          </cell>
          <cell r="V1080">
            <v>32</v>
          </cell>
          <cell r="W1080">
            <v>22</v>
          </cell>
          <cell r="X1080">
            <v>32</v>
          </cell>
          <cell r="Y1080">
            <v>9022</v>
          </cell>
          <cell r="Z1080">
            <v>5502</v>
          </cell>
          <cell r="AA1080">
            <v>1019</v>
          </cell>
          <cell r="AB1080">
            <v>185654.54545454547</v>
          </cell>
          <cell r="AC1080">
            <v>6.9645412701669756</v>
          </cell>
          <cell r="AD1080">
            <v>13.719278896568781</v>
          </cell>
          <cell r="AE1080">
            <v>13.074472788430048</v>
          </cell>
          <cell r="AF1080">
            <v>0.64480610813873274</v>
          </cell>
          <cell r="AG1080">
            <v>58.28640000000037</v>
          </cell>
          <cell r="AH1080">
            <v>68.387799999998876</v>
          </cell>
        </row>
        <row r="1081">
          <cell r="C1081" t="str">
            <v>2011AK</v>
          </cell>
          <cell r="D1081">
            <v>0.5</v>
          </cell>
          <cell r="E1081">
            <v>0.20000854367693938</v>
          </cell>
          <cell r="H1081">
            <v>5.0999999999999996</v>
          </cell>
          <cell r="I1081">
            <v>1.4600841417318511</v>
          </cell>
          <cell r="L1081">
            <v>0.2</v>
          </cell>
          <cell r="M1081">
            <v>0.32313002499037424</v>
          </cell>
          <cell r="N1081">
            <v>2.1</v>
          </cell>
          <cell r="O1081">
            <v>1.660084141731851</v>
          </cell>
          <cell r="P1081">
            <v>0.2571577313618128</v>
          </cell>
          <cell r="Q1081">
            <v>2.6548056286882078E-2</v>
          </cell>
          <cell r="R1081">
            <v>4.8731390947598367E-2</v>
          </cell>
          <cell r="S1081">
            <v>0.90000000000000013</v>
          </cell>
          <cell r="T1081">
            <v>0.2</v>
          </cell>
          <cell r="U1081">
            <v>0.2</v>
          </cell>
          <cell r="V1081">
            <v>0.2</v>
          </cell>
          <cell r="W1081">
            <v>0.1</v>
          </cell>
          <cell r="X1081">
            <v>0.2</v>
          </cell>
          <cell r="Y1081">
            <v>10.360914038584795</v>
          </cell>
          <cell r="Z1081">
            <v>2.0213960494938554</v>
          </cell>
          <cell r="AA1081">
            <v>0.26564958609837874</v>
          </cell>
          <cell r="AB1081">
            <v>1.9104000000000001</v>
          </cell>
          <cell r="AC1081">
            <v>213.05223190812831</v>
          </cell>
          <cell r="AD1081">
            <v>0.54710939396369751</v>
          </cell>
          <cell r="AE1081">
            <v>0.17015102152270992</v>
          </cell>
          <cell r="AF1081">
            <v>0.37695837244098762</v>
          </cell>
          <cell r="AG1081">
            <v>0.56440000000000146</v>
          </cell>
          <cell r="AH1081">
            <v>1.7187999999999883</v>
          </cell>
        </row>
        <row r="1082">
          <cell r="C1082" t="str">
            <v>2011AZ</v>
          </cell>
          <cell r="D1082">
            <v>185</v>
          </cell>
          <cell r="E1082">
            <v>60.002563103081805</v>
          </cell>
          <cell r="H1082">
            <v>175</v>
          </cell>
          <cell r="I1082">
            <v>28.673096674481936</v>
          </cell>
          <cell r="L1082">
            <v>18</v>
          </cell>
          <cell r="M1082">
            <v>129.2520099961497</v>
          </cell>
          <cell r="N1082">
            <v>17</v>
          </cell>
          <cell r="O1082">
            <v>46.67309667448194</v>
          </cell>
          <cell r="P1082">
            <v>95.148360603870728</v>
          </cell>
          <cell r="Q1082">
            <v>90.738994571222349</v>
          </cell>
          <cell r="R1082">
            <v>164.13406897910326</v>
          </cell>
          <cell r="S1082">
            <v>180</v>
          </cell>
          <cell r="T1082">
            <v>20</v>
          </cell>
          <cell r="U1082">
            <v>64</v>
          </cell>
          <cell r="V1082">
            <v>32</v>
          </cell>
          <cell r="W1082">
            <v>31</v>
          </cell>
          <cell r="X1082">
            <v>33</v>
          </cell>
          <cell r="Y1082">
            <v>970.73843854408699</v>
          </cell>
          <cell r="Z1082">
            <v>370.08470299393014</v>
          </cell>
          <cell r="AA1082">
            <v>0.97153998768557204</v>
          </cell>
          <cell r="AB1082">
            <v>7.2300000000000013</v>
          </cell>
          <cell r="AC1082">
            <v>1.6029813583500014</v>
          </cell>
          <cell r="AD1082">
            <v>150</v>
          </cell>
          <cell r="AE1082">
            <v>41.70000000000001</v>
          </cell>
          <cell r="AF1082">
            <v>108.3</v>
          </cell>
          <cell r="AG1082">
            <v>65.751400000000373</v>
          </cell>
          <cell r="AH1082">
            <v>87.664200000001117</v>
          </cell>
        </row>
        <row r="1083">
          <cell r="C1083" t="str">
            <v>2011AR</v>
          </cell>
          <cell r="D1083">
            <v>12</v>
          </cell>
          <cell r="E1083">
            <v>4.0001708735387869</v>
          </cell>
          <cell r="H1083">
            <v>928</v>
          </cell>
          <cell r="I1083">
            <v>145.02108631495659</v>
          </cell>
          <cell r="L1083">
            <v>75</v>
          </cell>
          <cell r="M1083">
            <v>46.161432141482038</v>
          </cell>
          <cell r="N1083">
            <v>60</v>
          </cell>
          <cell r="O1083">
            <v>220.02108631495659</v>
          </cell>
          <cell r="P1083">
            <v>6.1717855526835068</v>
          </cell>
          <cell r="Q1083">
            <v>5.7691488318958797</v>
          </cell>
          <cell r="R1083">
            <v>10.428440223922099</v>
          </cell>
          <cell r="S1083">
            <v>107</v>
          </cell>
          <cell r="T1083">
            <v>60</v>
          </cell>
          <cell r="U1083">
            <v>25</v>
          </cell>
          <cell r="V1083">
            <v>7</v>
          </cell>
          <cell r="W1083">
            <v>7</v>
          </cell>
          <cell r="X1083">
            <v>8</v>
          </cell>
          <cell r="Y1083">
            <v>11897</v>
          </cell>
          <cell r="Z1083">
            <v>6809</v>
          </cell>
          <cell r="AA1083">
            <v>1219</v>
          </cell>
          <cell r="AB1083">
            <v>186781.81818181818</v>
          </cell>
          <cell r="AC1083">
            <v>10166.666666666666</v>
          </cell>
          <cell r="AD1083">
            <v>12.322244148252478</v>
          </cell>
          <cell r="AE1083">
            <v>10.165851422308295</v>
          </cell>
          <cell r="AF1083">
            <v>2.1563927259441837</v>
          </cell>
          <cell r="AG1083">
            <v>43.403800000000281</v>
          </cell>
          <cell r="AH1083">
            <v>64.665600000000552</v>
          </cell>
        </row>
        <row r="1084">
          <cell r="C1084" t="str">
            <v>2011CA</v>
          </cell>
          <cell r="D1084">
            <v>1750</v>
          </cell>
          <cell r="E1084">
            <v>760.03246597236966</v>
          </cell>
          <cell r="H1084">
            <v>620</v>
          </cell>
          <cell r="I1084">
            <v>193.49350978599708</v>
          </cell>
          <cell r="L1084">
            <v>220</v>
          </cell>
          <cell r="M1084">
            <v>272.352449634744</v>
          </cell>
          <cell r="N1084">
            <v>70</v>
          </cell>
          <cell r="O1084">
            <v>413.49350978599705</v>
          </cell>
          <cell r="P1084">
            <v>900.05205976634477</v>
          </cell>
          <cell r="Q1084">
            <v>161.22580416960082</v>
          </cell>
          <cell r="R1084">
            <v>292.60881809263503</v>
          </cell>
          <cell r="S1084">
            <v>105</v>
          </cell>
          <cell r="T1084">
            <v>6</v>
          </cell>
          <cell r="U1084">
            <v>26</v>
          </cell>
          <cell r="V1084">
            <v>26</v>
          </cell>
          <cell r="W1084">
            <v>22</v>
          </cell>
          <cell r="X1084">
            <v>25</v>
          </cell>
          <cell r="Y1084">
            <v>19799</v>
          </cell>
          <cell r="Z1084">
            <v>4829</v>
          </cell>
          <cell r="AA1084">
            <v>6</v>
          </cell>
          <cell r="AB1084">
            <v>46245.112326302238</v>
          </cell>
          <cell r="AC1084">
            <v>5000</v>
          </cell>
          <cell r="AD1084">
            <v>600</v>
          </cell>
          <cell r="AE1084">
            <v>186.6</v>
          </cell>
          <cell r="AF1084">
            <v>413.40000000000003</v>
          </cell>
          <cell r="AG1084">
            <v>138.19819999999973</v>
          </cell>
          <cell r="AH1084">
            <v>150.18859999999964</v>
          </cell>
        </row>
        <row r="1085">
          <cell r="C1085" t="str">
            <v>2011CO</v>
          </cell>
          <cell r="D1085">
            <v>123</v>
          </cell>
          <cell r="E1085">
            <v>75.003203878852261</v>
          </cell>
          <cell r="H1085">
            <v>727</v>
          </cell>
          <cell r="I1085">
            <v>340.20036857999872</v>
          </cell>
          <cell r="L1085">
            <v>510</v>
          </cell>
          <cell r="M1085">
            <v>420.06903248748654</v>
          </cell>
          <cell r="N1085">
            <v>50</v>
          </cell>
          <cell r="O1085">
            <v>850.20036857999867</v>
          </cell>
          <cell r="P1085">
            <v>63.260801915005949</v>
          </cell>
          <cell r="Q1085">
            <v>358.92213424323495</v>
          </cell>
          <cell r="R1085">
            <v>652.55854403851492</v>
          </cell>
          <cell r="S1085">
            <v>737.5</v>
          </cell>
          <cell r="T1085">
            <v>150</v>
          </cell>
          <cell r="U1085">
            <v>285</v>
          </cell>
          <cell r="V1085">
            <v>103.75</v>
          </cell>
          <cell r="W1085">
            <v>73.75</v>
          </cell>
          <cell r="X1085">
            <v>125</v>
          </cell>
          <cell r="Y1085">
            <v>4684</v>
          </cell>
          <cell r="Z1085">
            <v>884</v>
          </cell>
          <cell r="AA1085">
            <v>73</v>
          </cell>
          <cell r="AB1085">
            <v>18.160626666666666</v>
          </cell>
          <cell r="AC1085">
            <v>364.92179628202757</v>
          </cell>
          <cell r="AD1085">
            <v>370</v>
          </cell>
          <cell r="AE1085">
            <v>102.86000000000001</v>
          </cell>
          <cell r="AF1085">
            <v>267.14</v>
          </cell>
          <cell r="AG1085">
            <v>37.601200000000183</v>
          </cell>
          <cell r="AH1085">
            <v>112.096</v>
          </cell>
        </row>
        <row r="1086">
          <cell r="C1086" t="str">
            <v>2011CT</v>
          </cell>
          <cell r="D1086">
            <v>19</v>
          </cell>
          <cell r="E1086">
            <v>9.5004058246546208</v>
          </cell>
          <cell r="H1086">
            <v>5</v>
          </cell>
          <cell r="I1086">
            <v>1.8443308919615378</v>
          </cell>
          <cell r="L1086">
            <v>0.5</v>
          </cell>
          <cell r="M1086">
            <v>1.107874371395569</v>
          </cell>
          <cell r="N1086">
            <v>0.6</v>
          </cell>
          <cell r="O1086">
            <v>2.3443308919615378</v>
          </cell>
          <cell r="P1086">
            <v>9.771993791748887</v>
          </cell>
          <cell r="Q1086">
            <v>8.8211388227496412E-2</v>
          </cell>
          <cell r="R1086">
            <v>0.1612109678913704</v>
          </cell>
          <cell r="S1086">
            <v>2.5</v>
          </cell>
          <cell r="T1086">
            <v>0.5</v>
          </cell>
          <cell r="U1086">
            <v>0.8</v>
          </cell>
          <cell r="V1086">
            <v>0.4</v>
          </cell>
          <cell r="W1086">
            <v>0.4</v>
          </cell>
          <cell r="X1086">
            <v>0.4</v>
          </cell>
          <cell r="Y1086">
            <v>2340</v>
          </cell>
          <cell r="Z1086">
            <v>615</v>
          </cell>
          <cell r="AA1086">
            <v>9</v>
          </cell>
          <cell r="AB1086">
            <v>83.793800000000005</v>
          </cell>
          <cell r="AC1086">
            <v>6.1701917757764955</v>
          </cell>
          <cell r="AD1086">
            <v>5.0503494297739788</v>
          </cell>
          <cell r="AE1086">
            <v>4.8129830065746022</v>
          </cell>
          <cell r="AF1086">
            <v>0.23736642319937701</v>
          </cell>
          <cell r="AG1086">
            <v>4.43</v>
          </cell>
          <cell r="AH1086">
            <v>16.241199999999722</v>
          </cell>
        </row>
        <row r="1087">
          <cell r="C1087" t="str">
            <v>2011DE</v>
          </cell>
          <cell r="D1087">
            <v>5</v>
          </cell>
          <cell r="E1087">
            <v>3.0001281551540901</v>
          </cell>
          <cell r="H1087">
            <v>3.5</v>
          </cell>
          <cell r="I1087">
            <v>0.7360531316587724</v>
          </cell>
          <cell r="L1087">
            <v>0.7</v>
          </cell>
          <cell r="M1087">
            <v>0.92322864282964079</v>
          </cell>
          <cell r="N1087">
            <v>0.3</v>
          </cell>
          <cell r="O1087">
            <v>1.4360531316587724</v>
          </cell>
          <cell r="P1087">
            <v>2.5715773136181279</v>
          </cell>
          <cell r="Q1087">
            <v>8.4053959790258231E-2</v>
          </cell>
          <cell r="R1087">
            <v>0.15311652716683244</v>
          </cell>
          <cell r="S1087">
            <v>5</v>
          </cell>
          <cell r="T1087">
            <v>1</v>
          </cell>
          <cell r="U1087">
            <v>1.9</v>
          </cell>
          <cell r="V1087">
            <v>1</v>
          </cell>
          <cell r="W1087">
            <v>0.8</v>
          </cell>
          <cell r="X1087">
            <v>0.3</v>
          </cell>
          <cell r="Y1087">
            <v>970.73843854408574</v>
          </cell>
          <cell r="Z1087">
            <v>370.08470299392883</v>
          </cell>
          <cell r="AA1087">
            <v>2.2388314975713217</v>
          </cell>
          <cell r="AB1087">
            <v>39600</v>
          </cell>
          <cell r="AC1087">
            <v>0.57037774537033936</v>
          </cell>
          <cell r="AD1087">
            <v>0.68513847678412065</v>
          </cell>
          <cell r="AE1087">
            <v>0.65293696837526694</v>
          </cell>
          <cell r="AF1087">
            <v>3.220150840885367E-2</v>
          </cell>
          <cell r="AG1087">
            <v>2.3124000000000233</v>
          </cell>
          <cell r="AH1087">
            <v>5.718400000000023</v>
          </cell>
        </row>
        <row r="1088">
          <cell r="C1088" t="str">
            <v>2011FL</v>
          </cell>
          <cell r="D1088">
            <v>114</v>
          </cell>
          <cell r="E1088">
            <v>35.001495143464389</v>
          </cell>
          <cell r="H1088">
            <v>936</v>
          </cell>
          <cell r="I1088">
            <v>92.216544598076908</v>
          </cell>
          <cell r="L1088">
            <v>25</v>
          </cell>
          <cell r="M1088">
            <v>9.2322864282964083</v>
          </cell>
          <cell r="N1088">
            <v>60</v>
          </cell>
          <cell r="O1088">
            <v>117.21654459807691</v>
          </cell>
          <cell r="P1088">
            <v>58.631962750493315</v>
          </cell>
          <cell r="Q1088">
            <v>1.4253981683354815</v>
          </cell>
          <cell r="R1088">
            <v>2.5903996434696355</v>
          </cell>
          <cell r="S1088">
            <v>16</v>
          </cell>
          <cell r="T1088">
            <v>4</v>
          </cell>
          <cell r="U1088">
            <v>4</v>
          </cell>
          <cell r="V1088">
            <v>4</v>
          </cell>
          <cell r="W1088">
            <v>2</v>
          </cell>
          <cell r="X1088">
            <v>2</v>
          </cell>
          <cell r="Y1088">
            <v>10072</v>
          </cell>
          <cell r="Z1088">
            <v>1756</v>
          </cell>
          <cell r="AA1088">
            <v>30</v>
          </cell>
          <cell r="AB1088">
            <v>11236.363636363636</v>
          </cell>
          <cell r="AC1088">
            <v>6.1642747528038546</v>
          </cell>
          <cell r="AD1088">
            <v>11.694409474473376</v>
          </cell>
          <cell r="AE1088">
            <v>11.144772229173128</v>
          </cell>
          <cell r="AF1088">
            <v>0.54963724530024871</v>
          </cell>
          <cell r="AG1088">
            <v>53.180800000000282</v>
          </cell>
          <cell r="AH1088">
            <v>120.95</v>
          </cell>
        </row>
        <row r="1089">
          <cell r="C1089" t="str">
            <v>2011GA</v>
          </cell>
          <cell r="D1089">
            <v>79</v>
          </cell>
          <cell r="E1089">
            <v>23.000982522848027</v>
          </cell>
          <cell r="H1089">
            <v>501</v>
          </cell>
          <cell r="I1089">
            <v>72.100840484656175</v>
          </cell>
          <cell r="L1089">
            <v>40</v>
          </cell>
          <cell r="M1089">
            <v>18.002958535177996</v>
          </cell>
          <cell r="N1089">
            <v>27</v>
          </cell>
          <cell r="O1089">
            <v>112.10084048465617</v>
          </cell>
          <cell r="P1089">
            <v>40.630921555166424</v>
          </cell>
          <cell r="Q1089">
            <v>2.4114477615414005</v>
          </cell>
          <cell r="R1089">
            <v>4.4048703404967897</v>
          </cell>
          <cell r="S1089">
            <v>155</v>
          </cell>
          <cell r="T1089">
            <v>27</v>
          </cell>
          <cell r="U1089">
            <v>54</v>
          </cell>
          <cell r="V1089">
            <v>21</v>
          </cell>
          <cell r="W1089">
            <v>31</v>
          </cell>
          <cell r="X1089">
            <v>22</v>
          </cell>
          <cell r="Y1089">
            <v>16302</v>
          </cell>
          <cell r="Z1089">
            <v>7508</v>
          </cell>
          <cell r="AA1089">
            <v>896</v>
          </cell>
          <cell r="AB1089">
            <v>250036.36363636362</v>
          </cell>
          <cell r="AC1089">
            <v>2.234209788965654</v>
          </cell>
          <cell r="AD1089">
            <v>13.85833445104767</v>
          </cell>
          <cell r="AE1089">
            <v>13.206992731848429</v>
          </cell>
          <cell r="AF1089">
            <v>0.65134171919924044</v>
          </cell>
          <cell r="AG1089">
            <v>74.162399999999437</v>
          </cell>
          <cell r="AH1089">
            <v>71.23</v>
          </cell>
        </row>
        <row r="1090">
          <cell r="C1090" t="str">
            <v>2011HI</v>
          </cell>
          <cell r="D1090">
            <v>2</v>
          </cell>
          <cell r="E1090">
            <v>1.0000427183846967</v>
          </cell>
          <cell r="H1090">
            <v>79</v>
          </cell>
          <cell r="I1090">
            <v>11.219791070143019</v>
          </cell>
          <cell r="L1090">
            <v>5</v>
          </cell>
          <cell r="M1090">
            <v>3.6929145713185632</v>
          </cell>
          <cell r="N1090">
            <v>5</v>
          </cell>
          <cell r="O1090">
            <v>16.219791070143017</v>
          </cell>
          <cell r="P1090">
            <v>1.0286309254472512</v>
          </cell>
          <cell r="Q1090">
            <v>0.40252657630884231</v>
          </cell>
          <cell r="R1090">
            <v>0.73380927681608832</v>
          </cell>
          <cell r="S1090">
            <v>11.5</v>
          </cell>
          <cell r="T1090">
            <v>2.5</v>
          </cell>
          <cell r="U1090">
            <v>4.3</v>
          </cell>
          <cell r="V1090">
            <v>2.2999999999999998</v>
          </cell>
          <cell r="W1090">
            <v>1.5</v>
          </cell>
          <cell r="X1090">
            <v>0.9</v>
          </cell>
          <cell r="Y1090">
            <v>380.0588211130468</v>
          </cell>
          <cell r="Z1090">
            <v>85.986361552379549</v>
          </cell>
          <cell r="AA1090">
            <v>1.4117808031743864</v>
          </cell>
          <cell r="AB1090">
            <v>3.1255999999999999</v>
          </cell>
          <cell r="AC1090">
            <v>8.4217852253737485E-2</v>
          </cell>
          <cell r="AD1090">
            <v>14.893608681584109</v>
          </cell>
          <cell r="AE1090">
            <v>4.6319122999726581</v>
          </cell>
          <cell r="AF1090">
            <v>10.261696381611451</v>
          </cell>
          <cell r="AG1090">
            <v>12.23059999999986</v>
          </cell>
          <cell r="AH1090">
            <v>5.4005999999999768</v>
          </cell>
        </row>
        <row r="1091">
          <cell r="C1091" t="str">
            <v>2011ID</v>
          </cell>
          <cell r="D1091">
            <v>574</v>
          </cell>
          <cell r="E1091">
            <v>320.01366988310298</v>
          </cell>
          <cell r="H1091">
            <v>456</v>
          </cell>
          <cell r="I1091">
            <v>183.84536040210884</v>
          </cell>
          <cell r="L1091">
            <v>225</v>
          </cell>
          <cell r="M1091">
            <v>117.71165196077919</v>
          </cell>
          <cell r="N1091">
            <v>35</v>
          </cell>
          <cell r="O1091">
            <v>408.84536040210884</v>
          </cell>
          <cell r="P1091">
            <v>295.21707560336108</v>
          </cell>
          <cell r="Q1091">
            <v>84.232652707478678</v>
          </cell>
          <cell r="R1091">
            <v>153.2479069598229</v>
          </cell>
          <cell r="S1091">
            <v>37.105529456367258</v>
          </cell>
          <cell r="T1091">
            <v>7.9248322191651486</v>
          </cell>
          <cell r="U1091">
            <v>12.276868393664312</v>
          </cell>
          <cell r="V1091">
            <v>7.7116007497891408</v>
          </cell>
          <cell r="W1091">
            <v>6.7862086598144442</v>
          </cell>
          <cell r="X1091">
            <v>2.4060194339342114</v>
          </cell>
          <cell r="Y1091">
            <v>1098.7602043077677</v>
          </cell>
          <cell r="Z1091">
            <v>570.39745603683411</v>
          </cell>
          <cell r="AA1091">
            <v>11.711910788807558</v>
          </cell>
          <cell r="AB1091">
            <v>9.4160000000000004</v>
          </cell>
          <cell r="AC1091">
            <v>4.210987089103349</v>
          </cell>
          <cell r="AD1091">
            <v>235</v>
          </cell>
          <cell r="AE1091">
            <v>65.330000000000013</v>
          </cell>
          <cell r="AF1091">
            <v>169.67</v>
          </cell>
          <cell r="AG1091">
            <v>18.07</v>
          </cell>
          <cell r="AH1091">
            <v>63.957000000000001</v>
          </cell>
        </row>
        <row r="1092">
          <cell r="C1092" t="str">
            <v>2011IL</v>
          </cell>
          <cell r="D1092">
            <v>98</v>
          </cell>
          <cell r="E1092">
            <v>46.001965045696053</v>
          </cell>
          <cell r="H1092">
            <v>352</v>
          </cell>
          <cell r="I1092">
            <v>93.673315982570642</v>
          </cell>
          <cell r="L1092">
            <v>117</v>
          </cell>
          <cell r="M1092">
            <v>106.17129392540869</v>
          </cell>
          <cell r="N1092">
            <v>25</v>
          </cell>
          <cell r="O1092">
            <v>210.67331598257064</v>
          </cell>
          <cell r="P1092">
            <v>50.402915346915307</v>
          </cell>
          <cell r="Q1092">
            <v>83.185398520712653</v>
          </cell>
          <cell r="R1092">
            <v>150.76307644994691</v>
          </cell>
          <cell r="S1092">
            <v>4600</v>
          </cell>
          <cell r="T1092">
            <v>480</v>
          </cell>
          <cell r="U1092">
            <v>1327.5</v>
          </cell>
          <cell r="V1092">
            <v>1285</v>
          </cell>
          <cell r="W1092">
            <v>767.5</v>
          </cell>
          <cell r="X1092">
            <v>740</v>
          </cell>
          <cell r="Y1092">
            <v>4499</v>
          </cell>
          <cell r="Z1092">
            <v>143</v>
          </cell>
          <cell r="AA1092">
            <v>17</v>
          </cell>
          <cell r="AB1092">
            <v>117.11004444444438</v>
          </cell>
          <cell r="AC1092">
            <v>597.01948011427464</v>
          </cell>
          <cell r="AD1092">
            <v>56.000000000000014</v>
          </cell>
          <cell r="AE1092">
            <v>46.20000000000001</v>
          </cell>
          <cell r="AF1092">
            <v>9.8000000000000025</v>
          </cell>
          <cell r="AG1092">
            <v>31.972000000000001</v>
          </cell>
          <cell r="AH1092">
            <v>66.067399999999438</v>
          </cell>
        </row>
        <row r="1093">
          <cell r="C1093" t="str">
            <v>2011IN</v>
          </cell>
          <cell r="D1093">
            <v>172</v>
          </cell>
          <cell r="E1093">
            <v>62.002648539851208</v>
          </cell>
          <cell r="H1093">
            <v>213</v>
          </cell>
          <cell r="I1093">
            <v>61.566116750089975</v>
          </cell>
          <cell r="L1093">
            <v>70</v>
          </cell>
          <cell r="M1093">
            <v>46.623046462896859</v>
          </cell>
          <cell r="N1093">
            <v>18</v>
          </cell>
          <cell r="O1093">
            <v>131.56611675008998</v>
          </cell>
          <cell r="P1093">
            <v>88.462259588463596</v>
          </cell>
          <cell r="Q1093">
            <v>42.628543689371647</v>
          </cell>
          <cell r="R1093">
            <v>77.428016517084302</v>
          </cell>
          <cell r="S1093">
            <v>3725</v>
          </cell>
          <cell r="T1093">
            <v>297.5</v>
          </cell>
          <cell r="U1093">
            <v>1107.5</v>
          </cell>
          <cell r="V1093">
            <v>982.5</v>
          </cell>
          <cell r="W1093">
            <v>652.5</v>
          </cell>
          <cell r="X1093">
            <v>685</v>
          </cell>
          <cell r="Y1093">
            <v>22926</v>
          </cell>
          <cell r="Z1093">
            <v>8135</v>
          </cell>
          <cell r="AA1093">
            <v>76</v>
          </cell>
          <cell r="AB1093">
            <v>6402.916901232953</v>
          </cell>
          <cell r="AC1093">
            <v>5333.333333333333</v>
          </cell>
          <cell r="AD1093">
            <v>50</v>
          </cell>
          <cell r="AE1093">
            <v>41.25</v>
          </cell>
          <cell r="AF1093">
            <v>8.75</v>
          </cell>
          <cell r="AG1093">
            <v>40.323600000000091</v>
          </cell>
          <cell r="AH1093">
            <v>94.137399999999445</v>
          </cell>
        </row>
        <row r="1094">
          <cell r="C1094" t="str">
            <v>2011IA</v>
          </cell>
          <cell r="D1094">
            <v>210</v>
          </cell>
          <cell r="E1094">
            <v>130.00555339001056</v>
          </cell>
          <cell r="H1094">
            <v>860</v>
          </cell>
          <cell r="I1094">
            <v>450.18853204735393</v>
          </cell>
          <cell r="L1094">
            <v>740</v>
          </cell>
          <cell r="M1094">
            <v>613.94704748171114</v>
          </cell>
          <cell r="N1094">
            <v>60</v>
          </cell>
          <cell r="O1094">
            <v>1190.1885320473539</v>
          </cell>
          <cell r="P1094">
            <v>108.00624717196138</v>
          </cell>
          <cell r="Q1094">
            <v>473.02312902589722</v>
          </cell>
          <cell r="R1094">
            <v>858.57903820307524</v>
          </cell>
          <cell r="S1094">
            <v>19675</v>
          </cell>
          <cell r="T1094">
            <v>1022.5</v>
          </cell>
          <cell r="U1094">
            <v>4897.5</v>
          </cell>
          <cell r="V1094">
            <v>5907.5</v>
          </cell>
          <cell r="W1094">
            <v>4542.5</v>
          </cell>
          <cell r="X1094">
            <v>3305</v>
          </cell>
          <cell r="Y1094">
            <v>52554</v>
          </cell>
          <cell r="Z1094">
            <v>13692</v>
          </cell>
          <cell r="AA1094">
            <v>73</v>
          </cell>
          <cell r="AB1094">
            <v>2001.5795599184632</v>
          </cell>
          <cell r="AC1094">
            <v>3248.7574523827634</v>
          </cell>
          <cell r="AD1094">
            <v>200</v>
          </cell>
          <cell r="AE1094">
            <v>165</v>
          </cell>
          <cell r="AF1094">
            <v>35</v>
          </cell>
          <cell r="AG1094">
            <v>56.181199999999997</v>
          </cell>
          <cell r="AH1094">
            <v>64.163600000000088</v>
          </cell>
        </row>
        <row r="1095">
          <cell r="C1095" t="str">
            <v>2011KS</v>
          </cell>
          <cell r="D1095">
            <v>121.99999999999999</v>
          </cell>
          <cell r="E1095">
            <v>85.003631062699228</v>
          </cell>
          <cell r="H1095">
            <v>1478</v>
          </cell>
          <cell r="I1095">
            <v>961.77525833221353</v>
          </cell>
          <cell r="L1095">
            <v>1600</v>
          </cell>
          <cell r="M1095">
            <v>918.61249961549254</v>
          </cell>
          <cell r="N1095">
            <v>90</v>
          </cell>
          <cell r="O1095">
            <v>2561.7752583322135</v>
          </cell>
          <cell r="P1095">
            <v>62.746486452282326</v>
          </cell>
          <cell r="Q1095">
            <v>822.97555138949986</v>
          </cell>
          <cell r="R1095">
            <v>1493.6936718551397</v>
          </cell>
          <cell r="S1095">
            <v>1870</v>
          </cell>
          <cell r="T1095">
            <v>175</v>
          </cell>
          <cell r="U1095">
            <v>508.75</v>
          </cell>
          <cell r="V1095">
            <v>370</v>
          </cell>
          <cell r="W1095">
            <v>286.25</v>
          </cell>
          <cell r="X1095">
            <v>530</v>
          </cell>
          <cell r="Y1095">
            <v>971.14176938526623</v>
          </cell>
          <cell r="Z1095">
            <v>470.64557369118501</v>
          </cell>
          <cell r="AA1095">
            <v>2.2388314975713213</v>
          </cell>
          <cell r="AB1095">
            <v>19.59340000000001</v>
          </cell>
          <cell r="AC1095">
            <v>164.95412652829265</v>
          </cell>
          <cell r="AD1095">
            <v>70.000000000000014</v>
          </cell>
          <cell r="AE1095">
            <v>57.750000000000007</v>
          </cell>
          <cell r="AF1095">
            <v>12.250000000000002</v>
          </cell>
          <cell r="AG1095">
            <v>43.752399999999909</v>
          </cell>
          <cell r="AH1095">
            <v>77.878</v>
          </cell>
        </row>
        <row r="1096">
          <cell r="C1096" t="str">
            <v>2011KY</v>
          </cell>
          <cell r="D1096">
            <v>77</v>
          </cell>
          <cell r="E1096">
            <v>50.002135919234846</v>
          </cell>
          <cell r="H1096">
            <v>1023</v>
          </cell>
          <cell r="I1096">
            <v>180.93716854721725</v>
          </cell>
          <cell r="L1096">
            <v>135</v>
          </cell>
          <cell r="M1096">
            <v>101.55515071126048</v>
          </cell>
          <cell r="N1096">
            <v>70</v>
          </cell>
          <cell r="O1096">
            <v>315.93716854721725</v>
          </cell>
          <cell r="P1096">
            <v>39.602290629719171</v>
          </cell>
          <cell r="Q1096">
            <v>5.1564026295751813</v>
          </cell>
          <cell r="R1096">
            <v>9.3556870250239452</v>
          </cell>
          <cell r="S1096">
            <v>310</v>
          </cell>
          <cell r="T1096">
            <v>35</v>
          </cell>
          <cell r="U1096">
            <v>66</v>
          </cell>
          <cell r="V1096">
            <v>71</v>
          </cell>
          <cell r="W1096">
            <v>65</v>
          </cell>
          <cell r="X1096">
            <v>73</v>
          </cell>
          <cell r="Y1096">
            <v>4254</v>
          </cell>
          <cell r="Z1096">
            <v>1927</v>
          </cell>
          <cell r="AA1096">
            <v>237</v>
          </cell>
          <cell r="AB1096">
            <v>56363.636363636368</v>
          </cell>
          <cell r="AC1096">
            <v>28.057708514523526</v>
          </cell>
          <cell r="AD1096">
            <v>34</v>
          </cell>
          <cell r="AE1096">
            <v>32.402000000000001</v>
          </cell>
          <cell r="AF1096">
            <v>1.5980000000000001</v>
          </cell>
          <cell r="AG1096">
            <v>70.927599999999629</v>
          </cell>
          <cell r="AH1096">
            <v>148.57420000000113</v>
          </cell>
        </row>
        <row r="1097">
          <cell r="C1097" t="str">
            <v>2011LA</v>
          </cell>
          <cell r="D1097">
            <v>19</v>
          </cell>
          <cell r="E1097">
            <v>5.000213591923484</v>
          </cell>
          <cell r="H1097">
            <v>461</v>
          </cell>
          <cell r="I1097">
            <v>75.85667127361296</v>
          </cell>
          <cell r="L1097">
            <v>21</v>
          </cell>
          <cell r="M1097">
            <v>9.6939007497112293</v>
          </cell>
          <cell r="N1097">
            <v>30</v>
          </cell>
          <cell r="O1097">
            <v>96.85667127361296</v>
          </cell>
          <cell r="P1097">
            <v>9.771993791748887</v>
          </cell>
          <cell r="Q1097">
            <v>1.2601416200859621</v>
          </cell>
          <cell r="R1097">
            <v>2.3074614317073632</v>
          </cell>
          <cell r="S1097">
            <v>7</v>
          </cell>
          <cell r="T1097">
            <v>2</v>
          </cell>
          <cell r="U1097">
            <v>1</v>
          </cell>
          <cell r="V1097">
            <v>2</v>
          </cell>
          <cell r="W1097">
            <v>1</v>
          </cell>
          <cell r="X1097">
            <v>1</v>
          </cell>
          <cell r="Y1097">
            <v>1889</v>
          </cell>
          <cell r="Z1097">
            <v>649</v>
          </cell>
          <cell r="AA1097">
            <v>152</v>
          </cell>
          <cell r="AB1097">
            <v>28542.606114992344</v>
          </cell>
          <cell r="AC1097">
            <v>1.0203374249071819</v>
          </cell>
          <cell r="AD1097">
            <v>12.670393189763779</v>
          </cell>
          <cell r="AE1097">
            <v>10.453074381555117</v>
          </cell>
          <cell r="AF1097">
            <v>2.2173188082086615</v>
          </cell>
          <cell r="AG1097">
            <v>19.338000000000001</v>
          </cell>
          <cell r="AH1097">
            <v>59.936799999999991</v>
          </cell>
        </row>
        <row r="1098">
          <cell r="C1098" t="str">
            <v>2011ME</v>
          </cell>
          <cell r="D1098">
            <v>32</v>
          </cell>
          <cell r="E1098">
            <v>17.000726212539846</v>
          </cell>
          <cell r="H1098">
            <v>13</v>
          </cell>
          <cell r="I1098">
            <v>4.0046693462998757</v>
          </cell>
          <cell r="L1098">
            <v>2.5</v>
          </cell>
          <cell r="M1098">
            <v>2.0772644463666921</v>
          </cell>
          <cell r="N1098">
            <v>1.5</v>
          </cell>
          <cell r="O1098">
            <v>6.5046693462998757</v>
          </cell>
          <cell r="P1098">
            <v>16.458094807156019</v>
          </cell>
          <cell r="Q1098">
            <v>0.20920697539773223</v>
          </cell>
          <cell r="R1098">
            <v>0.38329498781714622</v>
          </cell>
          <cell r="S1098">
            <v>5</v>
          </cell>
          <cell r="T1098">
            <v>1.1000000000000001</v>
          </cell>
          <cell r="U1098">
            <v>1.5</v>
          </cell>
          <cell r="V1098">
            <v>1.3</v>
          </cell>
          <cell r="W1098">
            <v>0.8</v>
          </cell>
          <cell r="X1098">
            <v>0.3</v>
          </cell>
          <cell r="Y1098">
            <v>3570</v>
          </cell>
          <cell r="Z1098">
            <v>4</v>
          </cell>
          <cell r="AA1098">
            <v>0.64869672299377468</v>
          </cell>
          <cell r="AB1098">
            <v>40.7714</v>
          </cell>
          <cell r="AC1098">
            <v>3.7865124229109361</v>
          </cell>
          <cell r="AD1098">
            <v>9.822535016904709</v>
          </cell>
          <cell r="AE1098">
            <v>9.3608758711101885</v>
          </cell>
          <cell r="AF1098">
            <v>0.46165914579452139</v>
          </cell>
          <cell r="AG1098">
            <v>6.3396000000000061</v>
          </cell>
          <cell r="AH1098">
            <v>12.021000000000001</v>
          </cell>
        </row>
        <row r="1099">
          <cell r="C1099" t="str">
            <v>2011MD</v>
          </cell>
          <cell r="D1099">
            <v>53</v>
          </cell>
          <cell r="E1099">
            <v>29.001238833156208</v>
          </cell>
          <cell r="H1099">
            <v>45</v>
          </cell>
          <cell r="I1099">
            <v>11.373596788516814</v>
          </cell>
          <cell r="L1099">
            <v>7</v>
          </cell>
          <cell r="M1099">
            <v>6.9242148212223054</v>
          </cell>
          <cell r="N1099">
            <v>4</v>
          </cell>
          <cell r="O1099">
            <v>18.373596788516814</v>
          </cell>
          <cell r="P1099">
            <v>27.258719524352156</v>
          </cell>
          <cell r="Q1099">
            <v>3.5741930425520692</v>
          </cell>
          <cell r="R1099">
            <v>6.4515414932620594</v>
          </cell>
          <cell r="S1099">
            <v>23</v>
          </cell>
          <cell r="T1099">
            <v>2</v>
          </cell>
          <cell r="U1099">
            <v>8</v>
          </cell>
          <cell r="V1099">
            <v>5</v>
          </cell>
          <cell r="W1099">
            <v>5</v>
          </cell>
          <cell r="X1099">
            <v>3</v>
          </cell>
          <cell r="Y1099">
            <v>2106</v>
          </cell>
          <cell r="Z1099">
            <v>421</v>
          </cell>
          <cell r="AA1099">
            <v>16</v>
          </cell>
          <cell r="AB1099">
            <v>56563.636363636368</v>
          </cell>
          <cell r="AC1099">
            <v>79.78422361617352</v>
          </cell>
          <cell r="AD1099">
            <v>13.424410885327889</v>
          </cell>
          <cell r="AE1099">
            <v>12.793463573717478</v>
          </cell>
          <cell r="AF1099">
            <v>0.63094731161041084</v>
          </cell>
          <cell r="AG1099">
            <v>11.97380000000028</v>
          </cell>
          <cell r="AH1099">
            <v>29.079000000000001</v>
          </cell>
        </row>
        <row r="1100">
          <cell r="C1100" t="str">
            <v>2011MA</v>
          </cell>
          <cell r="D1100">
            <v>13.5</v>
          </cell>
          <cell r="E1100">
            <v>7.5003203878852256</v>
          </cell>
          <cell r="H1100">
            <v>5.5</v>
          </cell>
          <cell r="I1100">
            <v>1.6821290479585316</v>
          </cell>
          <cell r="L1100">
            <v>1</v>
          </cell>
          <cell r="M1100">
            <v>0.92322864282964079</v>
          </cell>
          <cell r="N1100">
            <v>1</v>
          </cell>
          <cell r="O1100">
            <v>2.6821290479585316</v>
          </cell>
          <cell r="P1100">
            <v>6.9432587467689455</v>
          </cell>
          <cell r="Q1100">
            <v>9.4209916605770605E-2</v>
          </cell>
          <cell r="R1100">
            <v>0.17141139209722808</v>
          </cell>
          <cell r="S1100">
            <v>12</v>
          </cell>
          <cell r="T1100">
            <v>1.5</v>
          </cell>
          <cell r="U1100">
            <v>3.7</v>
          </cell>
          <cell r="V1100">
            <v>3.4</v>
          </cell>
          <cell r="W1100">
            <v>1.8</v>
          </cell>
          <cell r="X1100">
            <v>1.6</v>
          </cell>
          <cell r="Y1100">
            <v>131</v>
          </cell>
          <cell r="Z1100">
            <v>11</v>
          </cell>
          <cell r="AA1100">
            <v>0.97304508449066174</v>
          </cell>
          <cell r="AB1100">
            <v>16.4984</v>
          </cell>
          <cell r="AC1100">
            <v>9.8831070702525441</v>
          </cell>
          <cell r="AD1100">
            <v>10.356240943903956</v>
          </cell>
          <cell r="AE1100">
            <v>9.8694976195404696</v>
          </cell>
          <cell r="AF1100">
            <v>0.48674332436348589</v>
          </cell>
          <cell r="AG1100">
            <v>8.5243999999999946</v>
          </cell>
          <cell r="AH1100">
            <v>20.38559999999999</v>
          </cell>
        </row>
        <row r="1101">
          <cell r="C1101" t="str">
            <v>2011MI</v>
          </cell>
          <cell r="D1101">
            <v>361</v>
          </cell>
          <cell r="E1101">
            <v>148.00632232093511</v>
          </cell>
          <cell r="H1101">
            <v>99</v>
          </cell>
          <cell r="I1101">
            <v>45.581023867407332</v>
          </cell>
          <cell r="L1101">
            <v>50</v>
          </cell>
          <cell r="M1101">
            <v>87.706721068815867</v>
          </cell>
          <cell r="N1101">
            <v>15</v>
          </cell>
          <cell r="O1101">
            <v>95.581023867407339</v>
          </cell>
          <cell r="P1101">
            <v>185.66788204322884</v>
          </cell>
          <cell r="Q1101">
            <v>58.439229801852065</v>
          </cell>
          <cell r="R1101">
            <v>106.03111961693804</v>
          </cell>
          <cell r="S1101">
            <v>1055</v>
          </cell>
          <cell r="T1101">
            <v>110</v>
          </cell>
          <cell r="U1101">
            <v>300</v>
          </cell>
          <cell r="V1101">
            <v>230</v>
          </cell>
          <cell r="W1101">
            <v>211.25</v>
          </cell>
          <cell r="X1101">
            <v>203.75</v>
          </cell>
          <cell r="Y1101">
            <v>10999</v>
          </cell>
          <cell r="Z1101">
            <v>2714</v>
          </cell>
          <cell r="AA1101">
            <v>3.8793870151193754</v>
          </cell>
          <cell r="AB1101">
            <v>1096.6986393907541</v>
          </cell>
          <cell r="AC1101">
            <v>1606.8217223303041</v>
          </cell>
          <cell r="AD1101">
            <v>74</v>
          </cell>
          <cell r="AE1101">
            <v>61.050000000000004</v>
          </cell>
          <cell r="AF1101">
            <v>12.950000000000001</v>
          </cell>
          <cell r="AG1101">
            <v>27.215399999999963</v>
          </cell>
          <cell r="AH1101">
            <v>90.626000000000005</v>
          </cell>
        </row>
        <row r="1102">
          <cell r="C1102" t="str">
            <v>2011MN</v>
          </cell>
          <cell r="D1102">
            <v>470</v>
          </cell>
          <cell r="E1102">
            <v>290.01238833156208</v>
          </cell>
          <cell r="H1102">
            <v>360</v>
          </cell>
          <cell r="I1102">
            <v>163.09496570688657</v>
          </cell>
          <cell r="L1102">
            <v>190</v>
          </cell>
          <cell r="M1102">
            <v>216.9587310649656</v>
          </cell>
          <cell r="N1102">
            <v>35</v>
          </cell>
          <cell r="O1102">
            <v>353.09496570688657</v>
          </cell>
          <cell r="P1102">
            <v>241.72826748010399</v>
          </cell>
          <cell r="Q1102">
            <v>114.8295902611749</v>
          </cell>
          <cell r="R1102">
            <v>208.84598708518465</v>
          </cell>
          <cell r="S1102">
            <v>7775</v>
          </cell>
          <cell r="T1102">
            <v>560</v>
          </cell>
          <cell r="U1102">
            <v>2487.5</v>
          </cell>
          <cell r="V1102">
            <v>2210</v>
          </cell>
          <cell r="W1102">
            <v>1457.5</v>
          </cell>
          <cell r="X1102">
            <v>1060</v>
          </cell>
          <cell r="Y1102">
            <v>10154</v>
          </cell>
          <cell r="Z1102">
            <v>3056</v>
          </cell>
          <cell r="AA1102">
            <v>51</v>
          </cell>
          <cell r="AB1102">
            <v>7563.6363636363631</v>
          </cell>
          <cell r="AC1102">
            <v>15500</v>
          </cell>
          <cell r="AD1102">
            <v>130.00000000000003</v>
          </cell>
          <cell r="AE1102">
            <v>107.25000000000001</v>
          </cell>
          <cell r="AF1102">
            <v>22.750000000000004</v>
          </cell>
          <cell r="AG1102">
            <v>34.334800000000044</v>
          </cell>
          <cell r="AH1102">
            <v>71.13520000000112</v>
          </cell>
        </row>
        <row r="1103">
          <cell r="C1103" t="str">
            <v>2011MS</v>
          </cell>
          <cell r="D1103">
            <v>15</v>
          </cell>
          <cell r="E1103">
            <v>7.0002990286928775</v>
          </cell>
          <cell r="H1103">
            <v>495</v>
          </cell>
          <cell r="I1103">
            <v>68.94076486088818</v>
          </cell>
          <cell r="L1103">
            <v>25</v>
          </cell>
          <cell r="M1103">
            <v>22.157487427911381</v>
          </cell>
          <cell r="N1103">
            <v>39</v>
          </cell>
          <cell r="O1103">
            <v>93.94076486088818</v>
          </cell>
          <cell r="P1103">
            <v>7.7147319408543833</v>
          </cell>
          <cell r="Q1103">
            <v>2.3504218885186496</v>
          </cell>
          <cell r="R1103">
            <v>4.2620266812189662</v>
          </cell>
          <cell r="S1103">
            <v>355</v>
          </cell>
          <cell r="T1103">
            <v>33</v>
          </cell>
          <cell r="U1103">
            <v>124</v>
          </cell>
          <cell r="V1103">
            <v>85</v>
          </cell>
          <cell r="W1103">
            <v>58</v>
          </cell>
          <cell r="X1103">
            <v>55</v>
          </cell>
          <cell r="Y1103">
            <v>5509</v>
          </cell>
          <cell r="Z1103">
            <v>3452</v>
          </cell>
          <cell r="AA1103">
            <v>488</v>
          </cell>
          <cell r="AB1103">
            <v>142545.45454545453</v>
          </cell>
          <cell r="AC1103">
            <v>1.2572344148761019</v>
          </cell>
          <cell r="AD1103">
            <v>22.738802845732366</v>
          </cell>
          <cell r="AE1103">
            <v>21.670079111982943</v>
          </cell>
          <cell r="AF1103">
            <v>1.0687237337494211</v>
          </cell>
          <cell r="AG1103">
            <v>25.752199999999721</v>
          </cell>
          <cell r="AH1103">
            <v>60.023199999999719</v>
          </cell>
        </row>
        <row r="1104">
          <cell r="C1104" t="str">
            <v>2011MO</v>
          </cell>
          <cell r="D1104">
            <v>95</v>
          </cell>
          <cell r="E1104">
            <v>50.002135919234846</v>
          </cell>
          <cell r="H1104">
            <v>1865</v>
          </cell>
          <cell r="I1104">
            <v>345.98999771930244</v>
          </cell>
          <cell r="L1104">
            <v>220</v>
          </cell>
          <cell r="M1104">
            <v>180.02958535177993</v>
          </cell>
          <cell r="N1104">
            <v>100</v>
          </cell>
          <cell r="O1104">
            <v>565.98999771930244</v>
          </cell>
          <cell r="P1104">
            <v>48.859968958744432</v>
          </cell>
          <cell r="Q1104">
            <v>22.685889618580656</v>
          </cell>
          <cell r="R1104">
            <v>41.077352466552334</v>
          </cell>
          <cell r="S1104">
            <v>2837.5</v>
          </cell>
          <cell r="T1104">
            <v>357.5</v>
          </cell>
          <cell r="U1104">
            <v>1026.25</v>
          </cell>
          <cell r="V1104">
            <v>577.5</v>
          </cell>
          <cell r="W1104">
            <v>442.5</v>
          </cell>
          <cell r="X1104">
            <v>433.75</v>
          </cell>
          <cell r="Y1104">
            <v>7149</v>
          </cell>
          <cell r="Z1104">
            <v>3226</v>
          </cell>
          <cell r="AA1104">
            <v>154</v>
          </cell>
          <cell r="AB1104">
            <v>51854.545454545456</v>
          </cell>
          <cell r="AC1104">
            <v>5833.333333333333</v>
          </cell>
          <cell r="AD1104">
            <v>81</v>
          </cell>
          <cell r="AE1104">
            <v>66.825000000000003</v>
          </cell>
          <cell r="AF1104">
            <v>14.175000000000002</v>
          </cell>
          <cell r="AG1104">
            <v>102.22499999999999</v>
          </cell>
          <cell r="AH1104">
            <v>123.669</v>
          </cell>
        </row>
        <row r="1105">
          <cell r="C1105" t="str">
            <v>2011MT</v>
          </cell>
          <cell r="D1105">
            <v>14</v>
          </cell>
          <cell r="E1105">
            <v>7.0002990286928775</v>
          </cell>
          <cell r="H1105">
            <v>1476.0000000000002</v>
          </cell>
          <cell r="I1105">
            <v>426.91690678515465</v>
          </cell>
          <cell r="L1105">
            <v>213</v>
          </cell>
          <cell r="M1105">
            <v>90.014792675889964</v>
          </cell>
          <cell r="N1105">
            <v>90</v>
          </cell>
          <cell r="O1105">
            <v>639.91690678515465</v>
          </cell>
          <cell r="P1105">
            <v>7.2004164781307578</v>
          </cell>
          <cell r="Q1105">
            <v>10.039622680146467</v>
          </cell>
          <cell r="R1105">
            <v>18.282540430222365</v>
          </cell>
          <cell r="S1105">
            <v>180</v>
          </cell>
          <cell r="T1105">
            <v>22</v>
          </cell>
          <cell r="U1105">
            <v>59</v>
          </cell>
          <cell r="V1105">
            <v>38</v>
          </cell>
          <cell r="W1105">
            <v>31</v>
          </cell>
          <cell r="X1105">
            <v>30</v>
          </cell>
          <cell r="Y1105">
            <v>380</v>
          </cell>
          <cell r="Z1105">
            <v>165</v>
          </cell>
          <cell r="AA1105">
            <v>0.2204966819456797</v>
          </cell>
          <cell r="AB1105">
            <v>97.967600000000004</v>
          </cell>
          <cell r="AC1105">
            <v>15.859743495306287</v>
          </cell>
          <cell r="AD1105">
            <v>230</v>
          </cell>
          <cell r="AE1105">
            <v>63.940000000000005</v>
          </cell>
          <cell r="AF1105">
            <v>166.06</v>
          </cell>
          <cell r="AG1105">
            <v>10.708599999999977</v>
          </cell>
          <cell r="AH1105">
            <v>99.385399999999905</v>
          </cell>
        </row>
        <row r="1106">
          <cell r="C1106" t="str">
            <v>2011NE</v>
          </cell>
          <cell r="D1106">
            <v>58</v>
          </cell>
          <cell r="E1106">
            <v>20.000854367693936</v>
          </cell>
          <cell r="H1106">
            <v>1802</v>
          </cell>
          <cell r="I1106">
            <v>913.5211341275326</v>
          </cell>
          <cell r="L1106">
            <v>1390</v>
          </cell>
          <cell r="M1106">
            <v>1075.5613688965316</v>
          </cell>
          <cell r="N1106">
            <v>90</v>
          </cell>
          <cell r="O1106">
            <v>2303.5211341275326</v>
          </cell>
          <cell r="P1106">
            <v>29.830296837970288</v>
          </cell>
          <cell r="Q1106">
            <v>873.17366479023212</v>
          </cell>
          <cell r="R1106">
            <v>1585.1063740062514</v>
          </cell>
          <cell r="S1106">
            <v>3150</v>
          </cell>
          <cell r="T1106">
            <v>378.75</v>
          </cell>
          <cell r="U1106">
            <v>912.5</v>
          </cell>
          <cell r="V1106">
            <v>832.5</v>
          </cell>
          <cell r="W1106">
            <v>585</v>
          </cell>
          <cell r="X1106">
            <v>441.25</v>
          </cell>
          <cell r="Y1106">
            <v>9119</v>
          </cell>
          <cell r="Z1106">
            <v>2171</v>
          </cell>
          <cell r="AA1106">
            <v>0.48915646165423809</v>
          </cell>
          <cell r="AB1106">
            <v>1070.9080169518697</v>
          </cell>
          <cell r="AC1106">
            <v>532.09784095947862</v>
          </cell>
          <cell r="AD1106">
            <v>74</v>
          </cell>
          <cell r="AE1106">
            <v>61.050000000000004</v>
          </cell>
          <cell r="AF1106">
            <v>12.950000000000001</v>
          </cell>
          <cell r="AG1106">
            <v>27.593399999999907</v>
          </cell>
          <cell r="AH1106">
            <v>64.585600000000028</v>
          </cell>
        </row>
        <row r="1107">
          <cell r="C1107" t="str">
            <v>2011NV</v>
          </cell>
          <cell r="D1107">
            <v>28</v>
          </cell>
          <cell r="E1107">
            <v>10.000427183846968</v>
          </cell>
          <cell r="H1107">
            <v>237</v>
          </cell>
          <cell r="I1107">
            <v>44.52117609004921</v>
          </cell>
          <cell r="L1107">
            <v>31</v>
          </cell>
          <cell r="M1107">
            <v>18.464572856592817</v>
          </cell>
          <cell r="N1107">
            <v>15</v>
          </cell>
          <cell r="O1107">
            <v>75.52117609004921</v>
          </cell>
          <cell r="P1107">
            <v>14.400832956261516</v>
          </cell>
          <cell r="Q1107">
            <v>2.0625610518300723</v>
          </cell>
          <cell r="R1107">
            <v>3.7422748100095777</v>
          </cell>
          <cell r="S1107">
            <v>2.2999999999999998</v>
          </cell>
          <cell r="T1107">
            <v>0.1</v>
          </cell>
          <cell r="U1107">
            <v>0.6</v>
          </cell>
          <cell r="V1107">
            <v>0.6</v>
          </cell>
          <cell r="W1107">
            <v>0.5</v>
          </cell>
          <cell r="X1107">
            <v>0.5</v>
          </cell>
          <cell r="Y1107">
            <v>25.742562694018901</v>
          </cell>
          <cell r="Z1107">
            <v>3.7862661203564447</v>
          </cell>
          <cell r="AA1107">
            <v>1.68269822809058</v>
          </cell>
          <cell r="AB1107">
            <v>3.1299999999999994</v>
          </cell>
          <cell r="AC1107">
            <v>0.79191706897208924</v>
          </cell>
          <cell r="AD1107">
            <v>68</v>
          </cell>
          <cell r="AE1107">
            <v>18.904</v>
          </cell>
          <cell r="AF1107">
            <v>49.095999999999997</v>
          </cell>
          <cell r="AG1107">
            <v>19.48919999999972</v>
          </cell>
          <cell r="AH1107">
            <v>21.65040000000014</v>
          </cell>
        </row>
        <row r="1108">
          <cell r="C1108" t="str">
            <v>2011NH</v>
          </cell>
          <cell r="D1108">
            <v>15</v>
          </cell>
          <cell r="E1108">
            <v>7.5003203878852256</v>
          </cell>
          <cell r="H1108">
            <v>2.9999999999999996</v>
          </cell>
          <cell r="I1108">
            <v>1.0417177975757201</v>
          </cell>
          <cell r="L1108">
            <v>0.5</v>
          </cell>
          <cell r="M1108">
            <v>0.46161432141482039</v>
          </cell>
          <cell r="N1108">
            <v>0.5</v>
          </cell>
          <cell r="O1108">
            <v>1.5417177975757201</v>
          </cell>
          <cell r="P1108">
            <v>7.7147319408543833</v>
          </cell>
          <cell r="Q1108">
            <v>5.0779784077561951E-2</v>
          </cell>
          <cell r="R1108">
            <v>9.1474324651978439E-2</v>
          </cell>
          <cell r="S1108">
            <v>2.9000000000000004</v>
          </cell>
          <cell r="T1108">
            <v>0.5</v>
          </cell>
          <cell r="U1108">
            <v>0.5</v>
          </cell>
          <cell r="V1108">
            <v>0.6</v>
          </cell>
          <cell r="W1108">
            <v>0.6</v>
          </cell>
          <cell r="X1108">
            <v>0.7</v>
          </cell>
          <cell r="Y1108">
            <v>309.60556596219692</v>
          </cell>
          <cell r="Z1108">
            <v>139.26637738228564</v>
          </cell>
          <cell r="AA1108">
            <v>1.2078401860846963</v>
          </cell>
          <cell r="AB1108">
            <v>27.980799999999999</v>
          </cell>
          <cell r="AC1108">
            <v>1.9084393588866477</v>
          </cell>
          <cell r="AD1108">
            <v>6.700564804684034</v>
          </cell>
          <cell r="AE1108">
            <v>6.3856382588638843</v>
          </cell>
          <cell r="AF1108">
            <v>0.31492654582014962</v>
          </cell>
          <cell r="AG1108">
            <v>4.6776000000000346</v>
          </cell>
          <cell r="AH1108">
            <v>9.2576000000000356</v>
          </cell>
        </row>
        <row r="1109">
          <cell r="C1109" t="str">
            <v>2011NJ</v>
          </cell>
          <cell r="D1109">
            <v>7.5</v>
          </cell>
          <cell r="E1109">
            <v>4.0001708735387869</v>
          </cell>
          <cell r="H1109">
            <v>9</v>
          </cell>
          <cell r="I1109">
            <v>2.3225402983413428</v>
          </cell>
          <cell r="L1109">
            <v>1.5</v>
          </cell>
          <cell r="M1109">
            <v>0.92322864282964079</v>
          </cell>
          <cell r="N1109">
            <v>1</v>
          </cell>
          <cell r="O1109">
            <v>3.8225402983413428</v>
          </cell>
          <cell r="P1109">
            <v>3.8573659704271916</v>
          </cell>
          <cell r="Q1109">
            <v>0.10950325539843499</v>
          </cell>
          <cell r="R1109">
            <v>0.19933899871305899</v>
          </cell>
          <cell r="S1109">
            <v>9</v>
          </cell>
          <cell r="T1109">
            <v>0.7</v>
          </cell>
          <cell r="U1109">
            <v>2.5</v>
          </cell>
          <cell r="V1109">
            <v>2.4</v>
          </cell>
          <cell r="W1109">
            <v>1.1000000000000001</v>
          </cell>
          <cell r="X1109">
            <v>2.2999999999999998</v>
          </cell>
          <cell r="Y1109">
            <v>2527.8294437580666</v>
          </cell>
          <cell r="Z1109">
            <v>12.334600254086256</v>
          </cell>
          <cell r="AA1109">
            <v>0.3702538140521312</v>
          </cell>
          <cell r="AB1109">
            <v>21.120399999999986</v>
          </cell>
          <cell r="AC1109">
            <v>12.65287217208239</v>
          </cell>
          <cell r="AD1109">
            <v>10.085730952636245</v>
          </cell>
          <cell r="AE1109">
            <v>9.611701597862341</v>
          </cell>
          <cell r="AF1109">
            <v>0.47402935477390351</v>
          </cell>
          <cell r="AG1109">
            <v>8.7309999999999999</v>
          </cell>
          <cell r="AH1109">
            <v>28.155200000000068</v>
          </cell>
        </row>
        <row r="1110">
          <cell r="C1110" t="str">
            <v>2011NM</v>
          </cell>
          <cell r="D1110">
            <v>322</v>
          </cell>
          <cell r="E1110">
            <v>140.00598057385756</v>
          </cell>
          <cell r="H1110">
            <v>498</v>
          </cell>
          <cell r="I1110">
            <v>115.27402506890607</v>
          </cell>
          <cell r="L1110">
            <v>90</v>
          </cell>
          <cell r="M1110">
            <v>62.31793339100075</v>
          </cell>
          <cell r="N1110">
            <v>40</v>
          </cell>
          <cell r="O1110">
            <v>205.27402506890607</v>
          </cell>
          <cell r="P1110">
            <v>165.60957899700745</v>
          </cell>
          <cell r="Q1110">
            <v>6.882002456698963</v>
          </cell>
          <cell r="R1110">
            <v>12.567422977123888</v>
          </cell>
          <cell r="S1110">
            <v>1.2</v>
          </cell>
          <cell r="T1110">
            <v>0.3</v>
          </cell>
          <cell r="U1110">
            <v>0.3</v>
          </cell>
          <cell r="V1110">
            <v>0.1</v>
          </cell>
          <cell r="W1110">
            <v>0.2</v>
          </cell>
          <cell r="X1110">
            <v>0.3</v>
          </cell>
          <cell r="Y1110">
            <v>256.70313373868703</v>
          </cell>
          <cell r="Z1110">
            <v>171.31421088587041</v>
          </cell>
          <cell r="AA1110">
            <v>3.1479099678456599</v>
          </cell>
          <cell r="AB1110">
            <v>6.0942153846153841</v>
          </cell>
          <cell r="AC1110">
            <v>5.4666810135219128</v>
          </cell>
          <cell r="AD1110">
            <v>105</v>
          </cell>
          <cell r="AE1110">
            <v>29.190000000000005</v>
          </cell>
          <cell r="AF1110">
            <v>75.81</v>
          </cell>
          <cell r="AG1110">
            <v>31.917800000000046</v>
          </cell>
          <cell r="AH1110">
            <v>51.301599999999858</v>
          </cell>
        </row>
        <row r="1111">
          <cell r="C1111" t="str">
            <v>2011NY</v>
          </cell>
          <cell r="D1111">
            <v>610</v>
          </cell>
          <cell r="E1111">
            <v>330.01409706694994</v>
          </cell>
          <cell r="H1111">
            <v>90</v>
          </cell>
          <cell r="I1111">
            <v>45.801998590814833</v>
          </cell>
          <cell r="L1111">
            <v>32</v>
          </cell>
          <cell r="M1111">
            <v>17.079729892348354</v>
          </cell>
          <cell r="N1111">
            <v>18</v>
          </cell>
          <cell r="O1111">
            <v>77.801998590814833</v>
          </cell>
          <cell r="P1111">
            <v>313.73243226141159</v>
          </cell>
          <cell r="Q1111">
            <v>8.9354826063801731</v>
          </cell>
          <cell r="R1111">
            <v>16.128853733155147</v>
          </cell>
          <cell r="S1111">
            <v>91</v>
          </cell>
          <cell r="T1111">
            <v>11</v>
          </cell>
          <cell r="U1111">
            <v>29</v>
          </cell>
          <cell r="V1111">
            <v>19</v>
          </cell>
          <cell r="W1111">
            <v>17</v>
          </cell>
          <cell r="X1111">
            <v>15</v>
          </cell>
          <cell r="Y1111">
            <v>4496</v>
          </cell>
          <cell r="Z1111">
            <v>1147</v>
          </cell>
          <cell r="AA1111">
            <v>8</v>
          </cell>
          <cell r="AB1111">
            <v>591.12984706903308</v>
          </cell>
          <cell r="AC1111">
            <v>100.71393057165108</v>
          </cell>
          <cell r="AD1111">
            <v>70</v>
          </cell>
          <cell r="AE1111">
            <v>66.709999999999994</v>
          </cell>
          <cell r="AF1111">
            <v>3.29</v>
          </cell>
          <cell r="AG1111">
            <v>37.136800000000044</v>
          </cell>
          <cell r="AH1111">
            <v>89.125</v>
          </cell>
        </row>
        <row r="1112">
          <cell r="C1112" t="str">
            <v>2011NC</v>
          </cell>
          <cell r="D1112">
            <v>44</v>
          </cell>
          <cell r="E1112">
            <v>24.001025241232721</v>
          </cell>
          <cell r="H1112">
            <v>356</v>
          </cell>
          <cell r="I1112">
            <v>68.753374639997546</v>
          </cell>
          <cell r="L1112">
            <v>33</v>
          </cell>
          <cell r="M1112">
            <v>15.233272606689072</v>
          </cell>
          <cell r="N1112">
            <v>34</v>
          </cell>
          <cell r="O1112">
            <v>101.75337463999755</v>
          </cell>
          <cell r="P1112">
            <v>22.629880359839525</v>
          </cell>
          <cell r="Q1112">
            <v>1.9893221144342825</v>
          </cell>
          <cell r="R1112">
            <v>3.6402950444627589</v>
          </cell>
          <cell r="S1112">
            <v>8800</v>
          </cell>
          <cell r="T1112">
            <v>850</v>
          </cell>
          <cell r="U1112">
            <v>2980</v>
          </cell>
          <cell r="V1112">
            <v>1912.5</v>
          </cell>
          <cell r="W1112">
            <v>1592.5</v>
          </cell>
          <cell r="X1112">
            <v>1465</v>
          </cell>
          <cell r="Y1112">
            <v>12480</v>
          </cell>
          <cell r="Z1112">
            <v>5961</v>
          </cell>
          <cell r="AA1112">
            <v>915</v>
          </cell>
          <cell r="AB1112">
            <v>143072.72727272729</v>
          </cell>
          <cell r="AC1112">
            <v>10666.666666666666</v>
          </cell>
          <cell r="AD1112">
            <v>27</v>
          </cell>
          <cell r="AE1112">
            <v>25.731000000000002</v>
          </cell>
          <cell r="AF1112">
            <v>1.2689999999999999</v>
          </cell>
          <cell r="AG1112">
            <v>72.764799999998885</v>
          </cell>
          <cell r="AH1112">
            <v>69.171399999999437</v>
          </cell>
        </row>
        <row r="1113">
          <cell r="C1113" t="str">
            <v>2011ND</v>
          </cell>
          <cell r="D1113">
            <v>20</v>
          </cell>
          <cell r="E1113">
            <v>10.000427183846968</v>
          </cell>
          <cell r="H1113">
            <v>880</v>
          </cell>
          <cell r="I1113">
            <v>256.08053889683242</v>
          </cell>
          <cell r="L1113">
            <v>225</v>
          </cell>
          <cell r="M1113">
            <v>117.71165196077919</v>
          </cell>
          <cell r="N1113">
            <v>55</v>
          </cell>
          <cell r="O1113">
            <v>481.08053889683242</v>
          </cell>
          <cell r="P1113">
            <v>10.286309254472512</v>
          </cell>
          <cell r="Q1113">
            <v>22.674479860829948</v>
          </cell>
          <cell r="R1113">
            <v>40.639000248787205</v>
          </cell>
          <cell r="S1113">
            <v>149</v>
          </cell>
          <cell r="T1113">
            <v>40</v>
          </cell>
          <cell r="U1113">
            <v>43</v>
          </cell>
          <cell r="V1113">
            <v>25</v>
          </cell>
          <cell r="W1113">
            <v>20</v>
          </cell>
          <cell r="X1113">
            <v>21</v>
          </cell>
          <cell r="Y1113">
            <v>135.67507203812656</v>
          </cell>
          <cell r="Z1113">
            <v>423.81603698306139</v>
          </cell>
          <cell r="AA1113">
            <v>0.13696380926318674</v>
          </cell>
          <cell r="AB1113">
            <v>24.70636</v>
          </cell>
          <cell r="AC1113">
            <v>393.39161025038948</v>
          </cell>
          <cell r="AD1113">
            <v>78.000000000000014</v>
          </cell>
          <cell r="AE1113">
            <v>64.350000000000009</v>
          </cell>
          <cell r="AF1113">
            <v>13.650000000000002</v>
          </cell>
          <cell r="AG1113">
            <v>4.6503999999999941</v>
          </cell>
          <cell r="AH1113">
            <v>45.166800000000016</v>
          </cell>
        </row>
        <row r="1114">
          <cell r="C1114" t="str">
            <v>2011OH</v>
          </cell>
          <cell r="D1114">
            <v>270</v>
          </cell>
          <cell r="E1114">
            <v>120.00512620616361</v>
          </cell>
          <cell r="H1114">
            <v>300</v>
          </cell>
          <cell r="I1114">
            <v>75.227331605907295</v>
          </cell>
          <cell r="L1114">
            <v>65</v>
          </cell>
          <cell r="M1114">
            <v>80.782506247593574</v>
          </cell>
          <cell r="N1114">
            <v>25</v>
          </cell>
          <cell r="O1114">
            <v>140.2273316059073</v>
          </cell>
          <cell r="P1114">
            <v>138.86517493537892</v>
          </cell>
          <cell r="Q1114">
            <v>60.146620920626411</v>
          </cell>
          <cell r="R1114">
            <v>108.71132974084756</v>
          </cell>
          <cell r="S1114">
            <v>2110</v>
          </cell>
          <cell r="T1114">
            <v>168.75</v>
          </cell>
          <cell r="U1114">
            <v>691.25</v>
          </cell>
          <cell r="V1114">
            <v>561.25</v>
          </cell>
          <cell r="W1114">
            <v>423.75</v>
          </cell>
          <cell r="X1114">
            <v>265</v>
          </cell>
          <cell r="Y1114">
            <v>28355</v>
          </cell>
          <cell r="Z1114">
            <v>7582</v>
          </cell>
          <cell r="AA1114">
            <v>41</v>
          </cell>
          <cell r="AB1114">
            <v>10836.363636363636</v>
          </cell>
          <cell r="AC1114">
            <v>1666.6666666666667</v>
          </cell>
          <cell r="AD1114">
            <v>129</v>
          </cell>
          <cell r="AE1114">
            <v>122.937</v>
          </cell>
          <cell r="AF1114">
            <v>6.0629999999999997</v>
          </cell>
          <cell r="AG1114">
            <v>55.147399999999443</v>
          </cell>
          <cell r="AH1114">
            <v>115.14120000000018</v>
          </cell>
        </row>
        <row r="1115">
          <cell r="C1115" t="str">
            <v>2011OK</v>
          </cell>
          <cell r="D1115">
            <v>54</v>
          </cell>
          <cell r="E1115">
            <v>25.001067959617423</v>
          </cell>
          <cell r="H1115">
            <v>2026</v>
          </cell>
          <cell r="I1115">
            <v>562.28910420725219</v>
          </cell>
          <cell r="L1115">
            <v>580</v>
          </cell>
          <cell r="M1115">
            <v>484.69503748556139</v>
          </cell>
          <cell r="N1115">
            <v>140</v>
          </cell>
          <cell r="O1115">
            <v>1142.2891042072522</v>
          </cell>
          <cell r="P1115">
            <v>27.773034987075782</v>
          </cell>
          <cell r="Q1115">
            <v>129.94591016839485</v>
          </cell>
          <cell r="R1115">
            <v>235.93865391770944</v>
          </cell>
          <cell r="S1115">
            <v>2315</v>
          </cell>
          <cell r="T1115">
            <v>407.5</v>
          </cell>
          <cell r="U1115">
            <v>792.5</v>
          </cell>
          <cell r="V1115">
            <v>375</v>
          </cell>
          <cell r="W1115">
            <v>245</v>
          </cell>
          <cell r="X1115">
            <v>495</v>
          </cell>
          <cell r="Y1115">
            <v>3167</v>
          </cell>
          <cell r="Z1115">
            <v>897</v>
          </cell>
          <cell r="AA1115">
            <v>193</v>
          </cell>
          <cell r="AB1115">
            <v>39036.363636363632</v>
          </cell>
          <cell r="AC1115">
            <v>601.32198119588156</v>
          </cell>
          <cell r="AD1115">
            <v>70.000000000000014</v>
          </cell>
          <cell r="AE1115">
            <v>57.750000000000007</v>
          </cell>
          <cell r="AF1115">
            <v>12.250000000000002</v>
          </cell>
          <cell r="AG1115">
            <v>96.308599999999629</v>
          </cell>
          <cell r="AH1115">
            <v>160.2453999999999</v>
          </cell>
        </row>
        <row r="1116">
          <cell r="C1116" t="str">
            <v>2011OR</v>
          </cell>
          <cell r="D1116">
            <v>121</v>
          </cell>
          <cell r="E1116">
            <v>65.002776695005281</v>
          </cell>
          <cell r="H1116">
            <v>559</v>
          </cell>
          <cell r="I1116">
            <v>140.03748523605742</v>
          </cell>
          <cell r="L1116">
            <v>125</v>
          </cell>
          <cell r="M1116">
            <v>73.858291426371267</v>
          </cell>
          <cell r="N1116">
            <v>40</v>
          </cell>
          <cell r="O1116">
            <v>265.03748523605742</v>
          </cell>
          <cell r="P1116">
            <v>62.232170989558696</v>
          </cell>
          <cell r="Q1116">
            <v>25.782013147875912</v>
          </cell>
          <cell r="R1116">
            <v>46.778435125119728</v>
          </cell>
          <cell r="S1116">
            <v>13</v>
          </cell>
          <cell r="T1116">
            <v>3</v>
          </cell>
          <cell r="U1116">
            <v>3.3</v>
          </cell>
          <cell r="V1116">
            <v>2.7</v>
          </cell>
          <cell r="W1116">
            <v>2</v>
          </cell>
          <cell r="X1116">
            <v>2</v>
          </cell>
          <cell r="Y1116">
            <v>2309</v>
          </cell>
          <cell r="Z1116">
            <v>618</v>
          </cell>
          <cell r="AA1116">
            <v>9</v>
          </cell>
          <cell r="AB1116">
            <v>3583.0258415300009</v>
          </cell>
          <cell r="AC1116">
            <v>3.3137156940358978</v>
          </cell>
          <cell r="AD1116">
            <v>215</v>
          </cell>
          <cell r="AE1116">
            <v>66.864999999999995</v>
          </cell>
          <cell r="AF1116">
            <v>148.13499999999999</v>
          </cell>
          <cell r="AG1116">
            <v>34.203000000000003</v>
          </cell>
          <cell r="AH1116">
            <v>74.225600000000554</v>
          </cell>
        </row>
        <row r="1117">
          <cell r="C1117" t="str">
            <v>2011PA</v>
          </cell>
          <cell r="D1117">
            <v>543</v>
          </cell>
          <cell r="E1117">
            <v>310.01324269925601</v>
          </cell>
          <cell r="H1117">
            <v>167</v>
          </cell>
          <cell r="I1117">
            <v>56.014994094422967</v>
          </cell>
          <cell r="L1117">
            <v>50</v>
          </cell>
          <cell r="M1117">
            <v>60.009861783926652</v>
          </cell>
          <cell r="N1117">
            <v>25</v>
          </cell>
          <cell r="O1117">
            <v>106.01499409442297</v>
          </cell>
          <cell r="P1117">
            <v>279.27329625892867</v>
          </cell>
          <cell r="Q1117">
            <v>30.938415777451088</v>
          </cell>
          <cell r="R1117">
            <v>56.134122150143668</v>
          </cell>
          <cell r="S1117">
            <v>1112.5</v>
          </cell>
          <cell r="T1117">
            <v>95</v>
          </cell>
          <cell r="U1117">
            <v>236.25</v>
          </cell>
          <cell r="V1117">
            <v>365</v>
          </cell>
          <cell r="W1117">
            <v>205</v>
          </cell>
          <cell r="X1117">
            <v>211.25</v>
          </cell>
          <cell r="Y1117">
            <v>25153</v>
          </cell>
          <cell r="Z1117">
            <v>3620</v>
          </cell>
          <cell r="AA1117">
            <v>121</v>
          </cell>
          <cell r="AB1117">
            <v>28290.909090909088</v>
          </cell>
          <cell r="AC1117">
            <v>2500</v>
          </cell>
          <cell r="AD1117">
            <v>98</v>
          </cell>
          <cell r="AE1117">
            <v>93.394000000000005</v>
          </cell>
          <cell r="AF1117">
            <v>4.6059999999999999</v>
          </cell>
          <cell r="AG1117">
            <v>51.981999999999999</v>
          </cell>
          <cell r="AH1117">
            <v>119.18640000000013</v>
          </cell>
        </row>
        <row r="1118">
          <cell r="C1118" t="str">
            <v>2011RI</v>
          </cell>
          <cell r="D1118">
            <v>1.1000000000000001</v>
          </cell>
          <cell r="E1118">
            <v>0.50002135919234836</v>
          </cell>
          <cell r="H1118">
            <v>1.4999999999999998</v>
          </cell>
          <cell r="I1118">
            <v>0.36886617839230768</v>
          </cell>
          <cell r="L1118">
            <v>0.1</v>
          </cell>
          <cell r="M1118">
            <v>0.18464572856592817</v>
          </cell>
          <cell r="N1118">
            <v>0.1</v>
          </cell>
          <cell r="O1118">
            <v>0.46886617839230771</v>
          </cell>
          <cell r="P1118">
            <v>0.56574700899598818</v>
          </cell>
          <cell r="Q1118">
            <v>1.5293338792664363E-2</v>
          </cell>
          <cell r="R1118">
            <v>2.7927606615830866E-2</v>
          </cell>
          <cell r="S1118">
            <v>1.9000000000000001</v>
          </cell>
          <cell r="T1118">
            <v>0.6</v>
          </cell>
          <cell r="U1118">
            <v>0.6</v>
          </cell>
          <cell r="V1118">
            <v>0.4</v>
          </cell>
          <cell r="W1118">
            <v>0.2</v>
          </cell>
          <cell r="X1118">
            <v>0.1</v>
          </cell>
          <cell r="Y1118">
            <v>91.645635876065882</v>
          </cell>
          <cell r="Z1118">
            <v>6.2623150565585073</v>
          </cell>
          <cell r="AA1118">
            <v>3.8379968529794091E-2</v>
          </cell>
          <cell r="AB1118">
            <v>10.757200000000001</v>
          </cell>
          <cell r="AC1118">
            <v>213.21258987902655</v>
          </cell>
          <cell r="AD1118">
            <v>2.3231707918108246</v>
          </cell>
          <cell r="AE1118">
            <v>2.2139817645957161</v>
          </cell>
          <cell r="AF1118">
            <v>0.10918902721510879</v>
          </cell>
          <cell r="AG1118">
            <v>0.84880000000000289</v>
          </cell>
          <cell r="AH1118">
            <v>2.6307999999999883</v>
          </cell>
        </row>
        <row r="1119">
          <cell r="C1119" t="str">
            <v>2011SC</v>
          </cell>
          <cell r="D1119">
            <v>16</v>
          </cell>
          <cell r="E1119">
            <v>7.0002990286928775</v>
          </cell>
          <cell r="H1119">
            <v>189</v>
          </cell>
          <cell r="I1119">
            <v>35.589003087206706</v>
          </cell>
          <cell r="L1119">
            <v>14</v>
          </cell>
          <cell r="M1119">
            <v>7.8474434640519464</v>
          </cell>
          <cell r="N1119">
            <v>16</v>
          </cell>
          <cell r="O1119">
            <v>49.589003087206706</v>
          </cell>
          <cell r="P1119">
            <v>8.2290474035780097</v>
          </cell>
          <cell r="Q1119">
            <v>0.9432872374456216</v>
          </cell>
          <cell r="R1119">
            <v>1.7238201053770275</v>
          </cell>
          <cell r="S1119">
            <v>210</v>
          </cell>
          <cell r="T1119">
            <v>10</v>
          </cell>
          <cell r="U1119">
            <v>47</v>
          </cell>
          <cell r="V1119">
            <v>52</v>
          </cell>
          <cell r="W1119">
            <v>51</v>
          </cell>
          <cell r="X1119">
            <v>50</v>
          </cell>
          <cell r="Y1119">
            <v>4349</v>
          </cell>
          <cell r="Z1119">
            <v>1324</v>
          </cell>
          <cell r="AA1119">
            <v>161</v>
          </cell>
          <cell r="AB1119">
            <v>40618.181818181823</v>
          </cell>
          <cell r="AC1119">
            <v>3833.3333333333335</v>
          </cell>
          <cell r="AD1119">
            <v>13.360538603865894</v>
          </cell>
          <cell r="AE1119">
            <v>12.732593289484198</v>
          </cell>
          <cell r="AF1119">
            <v>0.62794531438169698</v>
          </cell>
          <cell r="AG1119">
            <v>39.703400000000137</v>
          </cell>
          <cell r="AH1119">
            <v>50.572600000000094</v>
          </cell>
        </row>
        <row r="1120">
          <cell r="C1120" t="str">
            <v>2011SD</v>
          </cell>
          <cell r="D1120">
            <v>90</v>
          </cell>
          <cell r="E1120">
            <v>25.001067959617423</v>
          </cell>
          <cell r="H1120">
            <v>1610</v>
          </cell>
          <cell r="I1120">
            <v>504.48416916021495</v>
          </cell>
          <cell r="L1120">
            <v>585</v>
          </cell>
          <cell r="M1120">
            <v>346.21074106111524</v>
          </cell>
          <cell r="N1120">
            <v>85</v>
          </cell>
          <cell r="O1120">
            <v>1089.4841691602151</v>
          </cell>
          <cell r="P1120">
            <v>46.288391645126303</v>
          </cell>
          <cell r="Q1120">
            <v>140.25871542754524</v>
          </cell>
          <cell r="R1120">
            <v>254.65002796775735</v>
          </cell>
          <cell r="S1120">
            <v>1330</v>
          </cell>
          <cell r="T1120">
            <v>172.5</v>
          </cell>
          <cell r="U1120">
            <v>381.25</v>
          </cell>
          <cell r="V1120">
            <v>315</v>
          </cell>
          <cell r="W1120">
            <v>238.75</v>
          </cell>
          <cell r="X1120">
            <v>222.5</v>
          </cell>
          <cell r="Y1120">
            <v>2481</v>
          </cell>
          <cell r="Z1120">
            <v>293</v>
          </cell>
          <cell r="AA1120">
            <v>8.9553259902852886E-2</v>
          </cell>
          <cell r="AB1120">
            <v>85.320679999999953</v>
          </cell>
          <cell r="AC1120">
            <v>1466.6666666666667</v>
          </cell>
          <cell r="AD1120">
            <v>265.00000000000006</v>
          </cell>
          <cell r="AE1120">
            <v>218.62500000000003</v>
          </cell>
          <cell r="AF1120">
            <v>46.375000000000007</v>
          </cell>
          <cell r="AG1120">
            <v>15.384399999999907</v>
          </cell>
          <cell r="AH1120">
            <v>69.185000000000002</v>
          </cell>
        </row>
        <row r="1121">
          <cell r="C1121" t="str">
            <v>2011TN</v>
          </cell>
          <cell r="D1121">
            <v>50</v>
          </cell>
          <cell r="E1121">
            <v>35.001495143464389</v>
          </cell>
          <cell r="H1121">
            <v>990</v>
          </cell>
          <cell r="I1121">
            <v>158.64871666825707</v>
          </cell>
          <cell r="L1121">
            <v>80</v>
          </cell>
          <cell r="M1121">
            <v>60.009861783926652</v>
          </cell>
          <cell r="N1121">
            <v>75</v>
          </cell>
          <cell r="O1121">
            <v>238.64871666825707</v>
          </cell>
          <cell r="P1121">
            <v>25.715773136181276</v>
          </cell>
          <cell r="Q1121">
            <v>3.0961235292952516</v>
          </cell>
          <cell r="R1121">
            <v>5.7010826585673913</v>
          </cell>
          <cell r="S1121">
            <v>170</v>
          </cell>
          <cell r="T1121">
            <v>16</v>
          </cell>
          <cell r="U1121">
            <v>37</v>
          </cell>
          <cell r="V1121">
            <v>40</v>
          </cell>
          <cell r="W1121">
            <v>27</v>
          </cell>
          <cell r="X1121">
            <v>50</v>
          </cell>
          <cell r="Y1121">
            <v>1364</v>
          </cell>
          <cell r="Z1121">
            <v>1055</v>
          </cell>
          <cell r="AA1121">
            <v>165</v>
          </cell>
          <cell r="AB1121">
            <v>34600</v>
          </cell>
          <cell r="AC1121">
            <v>2.9860509068327472</v>
          </cell>
          <cell r="AD1121">
            <v>35</v>
          </cell>
          <cell r="AE1121">
            <v>33.354999999999997</v>
          </cell>
          <cell r="AF1121">
            <v>1.645</v>
          </cell>
          <cell r="AG1121">
            <v>99.566400000000371</v>
          </cell>
          <cell r="AH1121">
            <v>105.63340000000224</v>
          </cell>
        </row>
        <row r="1122">
          <cell r="C1122" t="str">
            <v>2011TX</v>
          </cell>
          <cell r="D1122">
            <v>425</v>
          </cell>
          <cell r="E1122">
            <v>230.00982522848028</v>
          </cell>
          <cell r="H1122">
            <v>4925</v>
          </cell>
          <cell r="I1122">
            <v>1264.2932259106333</v>
          </cell>
          <cell r="L1122">
            <v>1620</v>
          </cell>
          <cell r="M1122">
            <v>1250.9748110341632</v>
          </cell>
          <cell r="N1122">
            <v>380</v>
          </cell>
          <cell r="O1122">
            <v>2884.2932259106333</v>
          </cell>
          <cell r="P1122">
            <v>218.58407165754087</v>
          </cell>
          <cell r="Q1122">
            <v>968.78919645912879</v>
          </cell>
          <cell r="R1122">
            <v>1760.4271899615287</v>
          </cell>
          <cell r="S1122">
            <v>727.5</v>
          </cell>
          <cell r="T1122">
            <v>76.25</v>
          </cell>
          <cell r="U1122">
            <v>175</v>
          </cell>
          <cell r="V1122">
            <v>137.5</v>
          </cell>
          <cell r="W1122">
            <v>138.75</v>
          </cell>
          <cell r="X1122">
            <v>200</v>
          </cell>
          <cell r="Y1122">
            <v>18141</v>
          </cell>
          <cell r="Z1122">
            <v>5061</v>
          </cell>
          <cell r="AA1122">
            <v>406</v>
          </cell>
          <cell r="AB1122">
            <v>114636.36363636365</v>
          </cell>
          <cell r="AC1122">
            <v>1595.0141815283512</v>
          </cell>
          <cell r="AD1122">
            <v>850.00000000000011</v>
          </cell>
          <cell r="AE1122">
            <v>236.30000000000004</v>
          </cell>
          <cell r="AF1122">
            <v>613.70000000000005</v>
          </cell>
          <cell r="AG1122">
            <v>931.12360000000899</v>
          </cell>
          <cell r="AH1122">
            <v>404.41819999999927</v>
          </cell>
        </row>
        <row r="1123">
          <cell r="C1123" t="str">
            <v>2011UT</v>
          </cell>
          <cell r="D1123">
            <v>92</v>
          </cell>
          <cell r="E1123">
            <v>42.001794172157261</v>
          </cell>
          <cell r="H1123">
            <v>348</v>
          </cell>
          <cell r="I1123">
            <v>72.204269449254696</v>
          </cell>
          <cell r="L1123">
            <v>57</v>
          </cell>
          <cell r="M1123">
            <v>42.930131891578291</v>
          </cell>
          <cell r="N1123">
            <v>22</v>
          </cell>
          <cell r="O1123">
            <v>129.2042694492547</v>
          </cell>
          <cell r="P1123">
            <v>47.317022570573556</v>
          </cell>
          <cell r="Q1123">
            <v>8.5940043826253039</v>
          </cell>
          <cell r="R1123">
            <v>15.592811708373242</v>
          </cell>
          <cell r="S1123">
            <v>722.5</v>
          </cell>
          <cell r="T1123">
            <v>76.25</v>
          </cell>
          <cell r="U1123">
            <v>283.75</v>
          </cell>
          <cell r="V1123">
            <v>121.25</v>
          </cell>
          <cell r="W1123">
            <v>118.75</v>
          </cell>
          <cell r="X1123">
            <v>122.5</v>
          </cell>
          <cell r="Y1123">
            <v>3636</v>
          </cell>
          <cell r="Z1123">
            <v>650</v>
          </cell>
          <cell r="AA1123">
            <v>0.21522884312786489</v>
          </cell>
          <cell r="AB1123">
            <v>5.0165999999999995</v>
          </cell>
          <cell r="AC1123">
            <v>1433.3333333333333</v>
          </cell>
          <cell r="AD1123">
            <v>280</v>
          </cell>
          <cell r="AE1123">
            <v>77.84</v>
          </cell>
          <cell r="AF1123">
            <v>202.16</v>
          </cell>
          <cell r="AG1123">
            <v>15.235599999999977</v>
          </cell>
          <cell r="AH1123">
            <v>59.139799999999987</v>
          </cell>
        </row>
        <row r="1124">
          <cell r="C1124" t="str">
            <v>2011VT</v>
          </cell>
          <cell r="D1124">
            <v>135</v>
          </cell>
          <cell r="E1124">
            <v>61.002605821466503</v>
          </cell>
          <cell r="H1124">
            <v>10</v>
          </cell>
          <cell r="I1124">
            <v>5.1232900030624915</v>
          </cell>
          <cell r="L1124">
            <v>4</v>
          </cell>
          <cell r="M1124">
            <v>1.8464572856592816</v>
          </cell>
          <cell r="N1124">
            <v>3</v>
          </cell>
          <cell r="O1124">
            <v>9.1232900030624915</v>
          </cell>
          <cell r="P1124">
            <v>69.432587467689459</v>
          </cell>
          <cell r="Q1124">
            <v>0.24959318838219868</v>
          </cell>
          <cell r="R1124">
            <v>0.45453321065777963</v>
          </cell>
          <cell r="S1124">
            <v>3.6</v>
          </cell>
          <cell r="T1124">
            <v>0.6</v>
          </cell>
          <cell r="U1124">
            <v>1.4</v>
          </cell>
          <cell r="V1124">
            <v>0.6</v>
          </cell>
          <cell r="W1124">
            <v>0.5</v>
          </cell>
          <cell r="X1124">
            <v>0.5</v>
          </cell>
          <cell r="Y1124">
            <v>212</v>
          </cell>
          <cell r="Z1124">
            <v>9</v>
          </cell>
          <cell r="AA1124">
            <v>2</v>
          </cell>
          <cell r="AB1124">
            <v>47.332999999999984</v>
          </cell>
          <cell r="AC1124">
            <v>3.1622831201492194</v>
          </cell>
          <cell r="AD1124">
            <v>16.747139012922492</v>
          </cell>
          <cell r="AE1124">
            <v>15.960023479315137</v>
          </cell>
          <cell r="AF1124">
            <v>0.7871155336073572</v>
          </cell>
          <cell r="AG1124">
            <v>9.7898000000000458</v>
          </cell>
          <cell r="AH1124">
            <v>11.98979999999993</v>
          </cell>
        </row>
        <row r="1125">
          <cell r="C1125" t="str">
            <v>2011VA</v>
          </cell>
          <cell r="D1125">
            <v>95</v>
          </cell>
          <cell r="E1125">
            <v>49.00209320085014</v>
          </cell>
          <cell r="H1125">
            <v>685</v>
          </cell>
          <cell r="I1125">
            <v>101.40595228389171</v>
          </cell>
          <cell r="L1125">
            <v>61</v>
          </cell>
          <cell r="M1125">
            <v>69.242148212223057</v>
          </cell>
          <cell r="N1125">
            <v>40</v>
          </cell>
          <cell r="O1125">
            <v>162.40595228389171</v>
          </cell>
          <cell r="P1125">
            <v>48.859968958744432</v>
          </cell>
          <cell r="Q1125">
            <v>6.8752035061002434</v>
          </cell>
          <cell r="R1125">
            <v>12.474249366698594</v>
          </cell>
          <cell r="S1125">
            <v>245</v>
          </cell>
          <cell r="T1125">
            <v>5</v>
          </cell>
          <cell r="U1125">
            <v>65</v>
          </cell>
          <cell r="V1125">
            <v>55</v>
          </cell>
          <cell r="W1125">
            <v>50</v>
          </cell>
          <cell r="X1125">
            <v>70</v>
          </cell>
          <cell r="Y1125">
            <v>2950</v>
          </cell>
          <cell r="Z1125">
            <v>1070</v>
          </cell>
          <cell r="AA1125">
            <v>203</v>
          </cell>
          <cell r="AB1125">
            <v>44327.272727272728</v>
          </cell>
          <cell r="AC1125">
            <v>5833.333333333333</v>
          </cell>
          <cell r="AD1125">
            <v>90</v>
          </cell>
          <cell r="AE1125">
            <v>85.77</v>
          </cell>
          <cell r="AF1125">
            <v>4.2300000000000004</v>
          </cell>
          <cell r="AG1125">
            <v>53.283000000000001</v>
          </cell>
          <cell r="AH1125">
            <v>87.544599999999861</v>
          </cell>
        </row>
        <row r="1126">
          <cell r="C1126" t="str">
            <v>2011WA</v>
          </cell>
          <cell r="D1126">
            <v>252</v>
          </cell>
          <cell r="E1126">
            <v>122.00521164293301</v>
          </cell>
          <cell r="H1126">
            <v>233</v>
          </cell>
          <cell r="I1126">
            <v>92.750481672327879</v>
          </cell>
          <cell r="L1126">
            <v>105</v>
          </cell>
          <cell r="M1126">
            <v>73.858291426371267</v>
          </cell>
          <cell r="N1126">
            <v>20</v>
          </cell>
          <cell r="O1126">
            <v>197.75048167232788</v>
          </cell>
          <cell r="P1126">
            <v>129.60749660635364</v>
          </cell>
          <cell r="Q1126">
            <v>70.630246742530858</v>
          </cell>
          <cell r="R1126">
            <v>128.95217725410359</v>
          </cell>
          <cell r="S1126">
            <v>21.094470543632745</v>
          </cell>
          <cell r="T1126">
            <v>2.9751677808348513</v>
          </cell>
          <cell r="U1126">
            <v>7.6231316063356891</v>
          </cell>
          <cell r="V1126">
            <v>4.7883992502108592</v>
          </cell>
          <cell r="W1126">
            <v>4.2137913401855567</v>
          </cell>
          <cell r="X1126">
            <v>1.4939805660657881</v>
          </cell>
          <cell r="Y1126">
            <v>6755</v>
          </cell>
          <cell r="Z1126">
            <v>1226</v>
          </cell>
          <cell r="AA1126">
            <v>0.95272627762194739</v>
          </cell>
          <cell r="AB1126">
            <v>7232.961335207201</v>
          </cell>
          <cell r="AC1126">
            <v>3.8697045312143614</v>
          </cell>
          <cell r="AD1126">
            <v>56</v>
          </cell>
          <cell r="AE1126">
            <v>17.416</v>
          </cell>
          <cell r="AF1126">
            <v>38.584000000000003</v>
          </cell>
          <cell r="AG1126">
            <v>28.217600000000093</v>
          </cell>
          <cell r="AH1126">
            <v>69.640599999999623</v>
          </cell>
        </row>
        <row r="1127">
          <cell r="C1127" t="str">
            <v>2011WV</v>
          </cell>
          <cell r="D1127">
            <v>10</v>
          </cell>
          <cell r="E1127">
            <v>5.000213591923484</v>
          </cell>
          <cell r="H1127">
            <v>195</v>
          </cell>
          <cell r="I1127">
            <v>35.094001429568479</v>
          </cell>
          <cell r="L1127">
            <v>18</v>
          </cell>
          <cell r="M1127">
            <v>17.541344213763175</v>
          </cell>
          <cell r="N1127">
            <v>15</v>
          </cell>
          <cell r="O1127">
            <v>53.094001429568479</v>
          </cell>
          <cell r="P1127">
            <v>5.1431546272362558</v>
          </cell>
          <cell r="Q1127">
            <v>1.8553921660270087</v>
          </cell>
          <cell r="R1127">
            <v>3.3329791515874101</v>
          </cell>
          <cell r="S1127">
            <v>5</v>
          </cell>
          <cell r="T1127">
            <v>1.5</v>
          </cell>
          <cell r="U1127">
            <v>0.5</v>
          </cell>
          <cell r="V1127">
            <v>0.5</v>
          </cell>
          <cell r="W1127">
            <v>0.5</v>
          </cell>
          <cell r="X1127">
            <v>2</v>
          </cell>
          <cell r="Y1127">
            <v>1001</v>
          </cell>
          <cell r="Z1127">
            <v>407</v>
          </cell>
          <cell r="AA1127">
            <v>115</v>
          </cell>
          <cell r="AB1127">
            <v>15527.272727272726</v>
          </cell>
          <cell r="AC1127">
            <v>1100</v>
          </cell>
          <cell r="AD1127">
            <v>34</v>
          </cell>
          <cell r="AE1127">
            <v>32.402000000000001</v>
          </cell>
          <cell r="AF1127">
            <v>1.5980000000000001</v>
          </cell>
          <cell r="AG1127">
            <v>20.64919999999972</v>
          </cell>
          <cell r="AH1127">
            <v>28.719200000000185</v>
          </cell>
        </row>
        <row r="1128">
          <cell r="C1128" t="str">
            <v>2011WI</v>
          </cell>
          <cell r="D1128">
            <v>1265</v>
          </cell>
          <cell r="E1128">
            <v>700.02990286928775</v>
          </cell>
          <cell r="H1128">
            <v>265</v>
          </cell>
          <cell r="I1128">
            <v>78.471368485967432</v>
          </cell>
          <cell r="L1128">
            <v>55</v>
          </cell>
          <cell r="M1128">
            <v>170.79729892348357</v>
          </cell>
          <cell r="N1128">
            <v>30</v>
          </cell>
          <cell r="O1128">
            <v>133.47136848596745</v>
          </cell>
          <cell r="P1128">
            <v>650.60906034538641</v>
          </cell>
          <cell r="Q1128">
            <v>94.886936190383921</v>
          </cell>
          <cell r="R1128">
            <v>172.49532303465264</v>
          </cell>
          <cell r="S1128">
            <v>340</v>
          </cell>
          <cell r="T1128">
            <v>43</v>
          </cell>
          <cell r="U1128">
            <v>115</v>
          </cell>
          <cell r="V1128">
            <v>60</v>
          </cell>
          <cell r="W1128">
            <v>60</v>
          </cell>
          <cell r="X1128">
            <v>62</v>
          </cell>
          <cell r="Y1128">
            <v>4980</v>
          </cell>
          <cell r="Z1128">
            <v>1016</v>
          </cell>
          <cell r="AA1128">
            <v>34</v>
          </cell>
          <cell r="AB1128">
            <v>8454.5454545454559</v>
          </cell>
          <cell r="AC1128">
            <v>2666.2964290313034</v>
          </cell>
          <cell r="AD1128">
            <v>90</v>
          </cell>
          <cell r="AE1128">
            <v>74.25</v>
          </cell>
          <cell r="AF1128">
            <v>15.750000000000002</v>
          </cell>
          <cell r="AG1128">
            <v>60.076999999999998</v>
          </cell>
          <cell r="AH1128">
            <v>106.79360000000055</v>
          </cell>
        </row>
        <row r="1129">
          <cell r="C1129" t="str">
            <v>2011WY</v>
          </cell>
          <cell r="D1129">
            <v>6</v>
          </cell>
          <cell r="E1129">
            <v>5.000213591923484</v>
          </cell>
          <cell r="H1129">
            <v>694</v>
          </cell>
          <cell r="I1129">
            <v>188.87933823478329</v>
          </cell>
          <cell r="L1129">
            <v>0</v>
          </cell>
          <cell r="M1129">
            <v>73.858291426371267</v>
          </cell>
          <cell r="N1129">
            <v>40</v>
          </cell>
          <cell r="O1129">
            <v>188.87933823478329</v>
          </cell>
          <cell r="P1129">
            <v>3.0858927763417534</v>
          </cell>
          <cell r="Q1129">
            <v>22.619875925379823</v>
          </cell>
          <cell r="R1129">
            <v>41.057814505148976</v>
          </cell>
          <cell r="S1129">
            <v>102</v>
          </cell>
          <cell r="T1129">
            <v>33</v>
          </cell>
          <cell r="U1129">
            <v>38</v>
          </cell>
          <cell r="V1129">
            <v>15</v>
          </cell>
          <cell r="W1129">
            <v>11</v>
          </cell>
          <cell r="X1129">
            <v>5</v>
          </cell>
          <cell r="Y1129">
            <v>11</v>
          </cell>
          <cell r="Z1129">
            <v>2</v>
          </cell>
          <cell r="AA1129">
            <v>0.10911951836902238</v>
          </cell>
          <cell r="AB1129">
            <v>4.206709090909091</v>
          </cell>
          <cell r="AC1129">
            <v>0.62231458072113433</v>
          </cell>
          <cell r="AD1129">
            <v>365</v>
          </cell>
          <cell r="AE1129">
            <v>101.47000000000001</v>
          </cell>
          <cell r="AF1129">
            <v>263.52999999999997</v>
          </cell>
          <cell r="AG1129">
            <v>9.0760000000000005</v>
          </cell>
          <cell r="AH1129">
            <v>74.063999999999993</v>
          </cell>
        </row>
        <row r="1130">
          <cell r="C1130" t="str">
            <v>2011US</v>
          </cell>
          <cell r="D1130">
            <v>9155.6</v>
          </cell>
          <cell r="E1130">
            <v>4577.3955305904346</v>
          </cell>
          <cell r="H1130">
            <v>30912.6</v>
          </cell>
          <cell r="I1130">
            <v>8873.542275035923</v>
          </cell>
          <cell r="L1130">
            <v>9778</v>
          </cell>
          <cell r="M1130">
            <v>7567.7051852745662</v>
          </cell>
          <cell r="N1130">
            <v>2165.1</v>
          </cell>
          <cell r="O1130">
            <v>18651.542275035925</v>
          </cell>
          <cell r="P1130">
            <v>4708.8666505124274</v>
          </cell>
          <cell r="Q1130">
            <v>4830.2623064078598</v>
          </cell>
          <cell r="R1130">
            <v>8770.691271513173</v>
          </cell>
          <cell r="S1130">
            <v>65571.5</v>
          </cell>
          <cell r="T1130">
            <v>5790.5</v>
          </cell>
          <cell r="U1130">
            <v>19284.499999999996</v>
          </cell>
          <cell r="V1130">
            <v>16904.25</v>
          </cell>
          <cell r="W1130">
            <v>12514.250000000004</v>
          </cell>
          <cell r="X1130">
            <v>11078</v>
          </cell>
          <cell r="Y1130">
            <v>338943.99999999994</v>
          </cell>
          <cell r="Z1130">
            <v>102232.99999999999</v>
          </cell>
          <cell r="AA1130">
            <v>6922</v>
          </cell>
          <cell r="AB1130">
            <v>1565018.181818181</v>
          </cell>
          <cell r="AC1130">
            <v>82833.333333333358</v>
          </cell>
          <cell r="AD1130">
            <v>5470</v>
          </cell>
          <cell r="AE1130">
            <v>2691.3770014162328</v>
          </cell>
          <cell r="AF1130">
            <v>2778.6229985837672</v>
          </cell>
          <cell r="AG1130">
            <v>2725.3170000000064</v>
          </cell>
          <cell r="AH1130">
            <v>3702.8438000000015</v>
          </cell>
        </row>
        <row r="1131">
          <cell r="C1131" t="str">
            <v>2012AL</v>
          </cell>
          <cell r="D1131">
            <v>10</v>
          </cell>
          <cell r="E1131">
            <v>5.9519534063295847</v>
          </cell>
          <cell r="H1131">
            <v>680</v>
          </cell>
          <cell r="I1131">
            <v>94.322783598112821</v>
          </cell>
          <cell r="L1131">
            <v>39</v>
          </cell>
          <cell r="M1131">
            <v>24.723259335306903</v>
          </cell>
          <cell r="N1131">
            <v>45</v>
          </cell>
          <cell r="O1131">
            <v>133.32278359811284</v>
          </cell>
          <cell r="P1131">
            <v>5.1650638050201829</v>
          </cell>
          <cell r="Q1131">
            <v>3.1106969979869201</v>
          </cell>
          <cell r="R1131">
            <v>5.6388638513491793</v>
          </cell>
          <cell r="S1131">
            <v>140</v>
          </cell>
          <cell r="T1131">
            <v>17</v>
          </cell>
          <cell r="U1131">
            <v>53</v>
          </cell>
          <cell r="V1131">
            <v>20</v>
          </cell>
          <cell r="W1131">
            <v>24</v>
          </cell>
          <cell r="X1131">
            <v>26</v>
          </cell>
          <cell r="Y1131">
            <v>8947</v>
          </cell>
          <cell r="Z1131">
            <v>5573</v>
          </cell>
          <cell r="AA1131">
            <v>968</v>
          </cell>
          <cell r="AB1131">
            <v>182472.72727272729</v>
          </cell>
          <cell r="AC1131">
            <v>6.6928781510971085</v>
          </cell>
          <cell r="AD1131">
            <v>17.657307971808514</v>
          </cell>
          <cell r="AE1131">
            <v>16.827414497133514</v>
          </cell>
          <cell r="AF1131">
            <v>0.8298934746750003</v>
          </cell>
          <cell r="AG1131">
            <v>52.749000000000002</v>
          </cell>
          <cell r="AH1131">
            <v>63.707000000000001</v>
          </cell>
        </row>
        <row r="1132">
          <cell r="C1132" t="str">
            <v>2012AK</v>
          </cell>
          <cell r="D1132">
            <v>0.5</v>
          </cell>
          <cell r="E1132">
            <v>0.19839844687765282</v>
          </cell>
          <cell r="H1132">
            <v>5.3</v>
          </cell>
          <cell r="I1132">
            <v>1.3286925949979107</v>
          </cell>
          <cell r="L1132">
            <v>0.1</v>
          </cell>
          <cell r="M1132">
            <v>0.17980552243859568</v>
          </cell>
          <cell r="N1132">
            <v>2.2000000000000002</v>
          </cell>
          <cell r="O1132">
            <v>1.4286925949979108</v>
          </cell>
          <cell r="P1132">
            <v>0.25825319025100918</v>
          </cell>
          <cell r="Q1132">
            <v>1.9080992405307216E-2</v>
          </cell>
          <cell r="R1132">
            <v>3.4108507709536426E-2</v>
          </cell>
          <cell r="S1132">
            <v>1</v>
          </cell>
          <cell r="T1132">
            <v>0.2</v>
          </cell>
          <cell r="U1132">
            <v>0.3</v>
          </cell>
          <cell r="V1132">
            <v>0.2</v>
          </cell>
          <cell r="W1132">
            <v>0.1</v>
          </cell>
          <cell r="X1132">
            <v>0.2</v>
          </cell>
          <cell r="Y1132">
            <v>13.805251129771589</v>
          </cell>
          <cell r="Z1132">
            <v>2.6498572774747133</v>
          </cell>
          <cell r="AA1132">
            <v>0.33906083244397006</v>
          </cell>
          <cell r="AB1132">
            <v>1.863</v>
          </cell>
          <cell r="AC1132">
            <v>323.86454753843122</v>
          </cell>
          <cell r="AD1132">
            <v>0.6464478100884713</v>
          </cell>
          <cell r="AE1132">
            <v>0.20104526893751454</v>
          </cell>
          <cell r="AF1132">
            <v>0.44540254115095673</v>
          </cell>
          <cell r="AG1132">
            <v>0.59499999999999997</v>
          </cell>
          <cell r="AH1132">
            <v>1.581</v>
          </cell>
        </row>
        <row r="1133">
          <cell r="C1133" t="str">
            <v>2012AZ</v>
          </cell>
          <cell r="D1133">
            <v>190</v>
          </cell>
          <cell r="E1133">
            <v>69.439456407178483</v>
          </cell>
          <cell r="H1133">
            <v>190</v>
          </cell>
          <cell r="I1133">
            <v>35.045283706265373</v>
          </cell>
          <cell r="L1133">
            <v>15</v>
          </cell>
          <cell r="M1133">
            <v>134.85414182894675</v>
          </cell>
          <cell r="N1133">
            <v>20</v>
          </cell>
          <cell r="O1133">
            <v>50.045283706265373</v>
          </cell>
          <cell r="P1133">
            <v>98.136212295383487</v>
          </cell>
          <cell r="Q1133">
            <v>91.016528349800112</v>
          </cell>
          <cell r="R1133">
            <v>165.00813958108566</v>
          </cell>
          <cell r="S1133">
            <v>170</v>
          </cell>
          <cell r="T1133">
            <v>20</v>
          </cell>
          <cell r="U1133">
            <v>60</v>
          </cell>
          <cell r="V1133">
            <v>30</v>
          </cell>
          <cell r="W1133">
            <v>30</v>
          </cell>
          <cell r="X1133">
            <v>30</v>
          </cell>
          <cell r="Y1133">
            <v>1167.0016684009383</v>
          </cell>
          <cell r="Z1133">
            <v>434.55862368602573</v>
          </cell>
          <cell r="AA1133">
            <v>1.2400213447171824</v>
          </cell>
          <cell r="AB1133">
            <v>8.4510000000000005</v>
          </cell>
          <cell r="AC1133">
            <v>2.2433974221450086</v>
          </cell>
          <cell r="AD1133">
            <v>140</v>
          </cell>
          <cell r="AE1133">
            <v>38.92</v>
          </cell>
          <cell r="AF1133">
            <v>101.08</v>
          </cell>
          <cell r="AG1133">
            <v>71.653999999999996</v>
          </cell>
          <cell r="AH1133">
            <v>92.394000000000005</v>
          </cell>
        </row>
        <row r="1134">
          <cell r="C1134" t="str">
            <v>2012AR</v>
          </cell>
          <cell r="D1134">
            <v>11</v>
          </cell>
          <cell r="E1134">
            <v>4.9599611719413206</v>
          </cell>
          <cell r="H1134">
            <v>919</v>
          </cell>
          <cell r="I1134">
            <v>117.8158870502302</v>
          </cell>
          <cell r="L1134">
            <v>55</v>
          </cell>
          <cell r="M1134">
            <v>49.446518670613806</v>
          </cell>
          <cell r="N1134">
            <v>60</v>
          </cell>
          <cell r="O1134">
            <v>172.8158870502302</v>
          </cell>
          <cell r="P1134">
            <v>5.6815701855222018</v>
          </cell>
          <cell r="Q1134">
            <v>5.5132152558305991</v>
          </cell>
          <cell r="R1134">
            <v>9.9839565608407188</v>
          </cell>
          <cell r="S1134">
            <v>110</v>
          </cell>
          <cell r="T1134">
            <v>63</v>
          </cell>
          <cell r="U1134">
            <v>25</v>
          </cell>
          <cell r="V1134">
            <v>7</v>
          </cell>
          <cell r="W1134">
            <v>4</v>
          </cell>
          <cell r="X1134">
            <v>11</v>
          </cell>
          <cell r="Y1134">
            <v>12244</v>
          </cell>
          <cell r="Z1134">
            <v>6830</v>
          </cell>
          <cell r="AA1134">
            <v>1160</v>
          </cell>
          <cell r="AB1134">
            <v>177454.54545454547</v>
          </cell>
          <cell r="AC1134">
            <v>9666.6666666666661</v>
          </cell>
          <cell r="AD1134">
            <v>15.728836238219882</v>
          </cell>
          <cell r="AE1134">
            <v>12.976289896531403</v>
          </cell>
          <cell r="AF1134">
            <v>2.7525463416884794</v>
          </cell>
          <cell r="AG1134">
            <v>41.61</v>
          </cell>
          <cell r="AH1134">
            <v>61.09</v>
          </cell>
        </row>
        <row r="1135">
          <cell r="C1135" t="str">
            <v>2012CA</v>
          </cell>
          <cell r="D1135">
            <v>1780</v>
          </cell>
          <cell r="E1135">
            <v>833.27347688614191</v>
          </cell>
          <cell r="H1135">
            <v>630</v>
          </cell>
          <cell r="I1135">
            <v>197.16204450713818</v>
          </cell>
          <cell r="L1135">
            <v>225</v>
          </cell>
          <cell r="M1135">
            <v>283.19369784078816</v>
          </cell>
          <cell r="N1135">
            <v>70</v>
          </cell>
          <cell r="O1135">
            <v>422.16204450713815</v>
          </cell>
          <cell r="P1135">
            <v>919.38135729359249</v>
          </cell>
          <cell r="Q1135">
            <v>166.26321600927352</v>
          </cell>
          <cell r="R1135">
            <v>301.44746425744313</v>
          </cell>
          <cell r="S1135">
            <v>105</v>
          </cell>
          <cell r="T1135">
            <v>5</v>
          </cell>
          <cell r="U1135">
            <v>28</v>
          </cell>
          <cell r="V1135">
            <v>25</v>
          </cell>
          <cell r="W1135">
            <v>23</v>
          </cell>
          <cell r="X1135">
            <v>24</v>
          </cell>
          <cell r="Y1135">
            <v>19578</v>
          </cell>
          <cell r="Z1135">
            <v>4345</v>
          </cell>
          <cell r="AA1135">
            <v>10</v>
          </cell>
          <cell r="AB1135">
            <v>47346.611140655601</v>
          </cell>
          <cell r="AC1135">
            <v>5166.666666666667</v>
          </cell>
          <cell r="AD1135">
            <v>590</v>
          </cell>
          <cell r="AE1135">
            <v>183.49</v>
          </cell>
          <cell r="AF1135">
            <v>406.51000000000005</v>
          </cell>
          <cell r="AG1135">
            <v>140.042</v>
          </cell>
          <cell r="AH1135">
            <v>142.55500000000001</v>
          </cell>
        </row>
        <row r="1136">
          <cell r="C1136" t="str">
            <v>2012CO</v>
          </cell>
          <cell r="D1136">
            <v>131</v>
          </cell>
          <cell r="E1136">
            <v>79.359378751061129</v>
          </cell>
          <cell r="H1136">
            <v>759</v>
          </cell>
          <cell r="I1136">
            <v>375.57515289739189</v>
          </cell>
          <cell r="L1136">
            <v>530</v>
          </cell>
          <cell r="M1136">
            <v>427.03811579166472</v>
          </cell>
          <cell r="N1136">
            <v>50</v>
          </cell>
          <cell r="O1136">
            <v>905.57515289739194</v>
          </cell>
          <cell r="P1136">
            <v>67.662335845764403</v>
          </cell>
          <cell r="Q1136">
            <v>374.9207560086279</v>
          </cell>
          <cell r="R1136">
            <v>679.75639921167567</v>
          </cell>
          <cell r="S1136">
            <v>722.5</v>
          </cell>
          <cell r="T1136">
            <v>148.75</v>
          </cell>
          <cell r="U1136">
            <v>276.25</v>
          </cell>
          <cell r="V1136">
            <v>92.5</v>
          </cell>
          <cell r="W1136">
            <v>87.5</v>
          </cell>
          <cell r="X1136">
            <v>117.5</v>
          </cell>
          <cell r="Y1136">
            <v>4171</v>
          </cell>
          <cell r="Z1136">
            <v>906</v>
          </cell>
          <cell r="AA1136">
            <v>49</v>
          </cell>
          <cell r="AB1136">
            <v>19.570999999999998</v>
          </cell>
          <cell r="AC1136">
            <v>3.4228875069725659</v>
          </cell>
          <cell r="AD1136">
            <v>460</v>
          </cell>
          <cell r="AE1136">
            <v>127.88000000000001</v>
          </cell>
          <cell r="AF1136">
            <v>332.12</v>
          </cell>
          <cell r="AG1136">
            <v>34.756999999999998</v>
          </cell>
          <cell r="AH1136">
            <v>110.36</v>
          </cell>
        </row>
        <row r="1137">
          <cell r="C1137" t="str">
            <v>2012CT</v>
          </cell>
          <cell r="D1137">
            <v>18.5</v>
          </cell>
          <cell r="E1137">
            <v>9.4239262266885095</v>
          </cell>
          <cell r="H1137">
            <v>6.5</v>
          </cell>
          <cell r="I1137">
            <v>2.2365247774831301</v>
          </cell>
          <cell r="L1137">
            <v>0.5</v>
          </cell>
          <cell r="M1137">
            <v>1.078833134631574</v>
          </cell>
          <cell r="N1137">
            <v>0.6</v>
          </cell>
          <cell r="O1137">
            <v>2.7365247774831301</v>
          </cell>
          <cell r="P1137">
            <v>9.5553680392873392</v>
          </cell>
          <cell r="Q1137">
            <v>9.5770178967370251E-2</v>
          </cell>
          <cell r="R1137">
            <v>0.17364332601637175</v>
          </cell>
          <cell r="S1137">
            <v>2.5</v>
          </cell>
          <cell r="T1137">
            <v>0.5</v>
          </cell>
          <cell r="U1137">
            <v>0.9</v>
          </cell>
          <cell r="V1137">
            <v>0.4</v>
          </cell>
          <cell r="W1137">
            <v>0.5</v>
          </cell>
          <cell r="X1137">
            <v>0.2</v>
          </cell>
          <cell r="Y1137">
            <v>2422</v>
          </cell>
          <cell r="Z1137">
            <v>562</v>
          </cell>
          <cell r="AA1137">
            <v>7</v>
          </cell>
          <cell r="AB1137">
            <v>79.605000000000004</v>
          </cell>
          <cell r="AC1137">
            <v>8.574055624352189</v>
          </cell>
          <cell r="AD1137">
            <v>4.6293920002701467</v>
          </cell>
          <cell r="AE1137">
            <v>4.4118105762574498</v>
          </cell>
          <cell r="AF1137">
            <v>0.21758142401269692</v>
          </cell>
          <cell r="AG1137">
            <v>4.3929999999999998</v>
          </cell>
          <cell r="AH1137">
            <v>17.423999999999999</v>
          </cell>
        </row>
        <row r="1138">
          <cell r="C1138" t="str">
            <v>2012DE</v>
          </cell>
          <cell r="D1138">
            <v>5</v>
          </cell>
          <cell r="E1138">
            <v>3.2735743734812712</v>
          </cell>
          <cell r="H1138">
            <v>3.5</v>
          </cell>
          <cell r="I1138">
            <v>0.79425409466284624</v>
          </cell>
          <cell r="L1138">
            <v>0.5</v>
          </cell>
          <cell r="M1138">
            <v>1.078833134631574</v>
          </cell>
          <cell r="N1138">
            <v>0.4</v>
          </cell>
          <cell r="O1138">
            <v>1.2942540946628462</v>
          </cell>
          <cell r="P1138">
            <v>2.5825319025100915</v>
          </cell>
          <cell r="Q1138">
            <v>9.4485732675696849E-2</v>
          </cell>
          <cell r="R1138">
            <v>0.17155832440439422</v>
          </cell>
          <cell r="S1138">
            <v>5.0000000000000009</v>
          </cell>
          <cell r="T1138">
            <v>1</v>
          </cell>
          <cell r="U1138">
            <v>2.2000000000000002</v>
          </cell>
          <cell r="V1138">
            <v>1.1000000000000001</v>
          </cell>
          <cell r="W1138">
            <v>0.5</v>
          </cell>
          <cell r="X1138">
            <v>0.2</v>
          </cell>
          <cell r="Y1138">
            <v>1167.0016684009368</v>
          </cell>
          <cell r="Z1138">
            <v>434.55862368602379</v>
          </cell>
          <cell r="AA1138">
            <v>2.8815368196371396</v>
          </cell>
          <cell r="AB1138">
            <v>38545.454545454544</v>
          </cell>
          <cell r="AC1138">
            <v>0.70805809104617312</v>
          </cell>
          <cell r="AD1138">
            <v>0.86973573414231586</v>
          </cell>
          <cell r="AE1138">
            <v>0.82885815463762702</v>
          </cell>
          <cell r="AF1138">
            <v>4.0877579504688843E-2</v>
          </cell>
          <cell r="AG1138">
            <v>2.008</v>
          </cell>
          <cell r="AH1138">
            <v>6.157</v>
          </cell>
        </row>
        <row r="1139">
          <cell r="C1139" t="str">
            <v>2012FL</v>
          </cell>
          <cell r="D1139">
            <v>120</v>
          </cell>
          <cell r="E1139">
            <v>29.759767031647929</v>
          </cell>
          <cell r="H1139">
            <v>970</v>
          </cell>
          <cell r="I1139">
            <v>102.14102703075928</v>
          </cell>
          <cell r="L1139">
            <v>30</v>
          </cell>
          <cell r="M1139">
            <v>8.9902761219297851</v>
          </cell>
          <cell r="N1139">
            <v>60</v>
          </cell>
          <cell r="O1139">
            <v>132.14102703075929</v>
          </cell>
          <cell r="P1139">
            <v>61.980765660242199</v>
          </cell>
          <cell r="Q1139">
            <v>1.6190988249042035</v>
          </cell>
          <cell r="R1139">
            <v>2.9417254082586952</v>
          </cell>
          <cell r="S1139">
            <v>15</v>
          </cell>
          <cell r="T1139">
            <v>3.5</v>
          </cell>
          <cell r="U1139">
            <v>4</v>
          </cell>
          <cell r="V1139">
            <v>3.5</v>
          </cell>
          <cell r="W1139">
            <v>2</v>
          </cell>
          <cell r="X1139">
            <v>2</v>
          </cell>
          <cell r="Y1139">
            <v>8736</v>
          </cell>
          <cell r="Z1139">
            <v>1699</v>
          </cell>
          <cell r="AA1139">
            <v>29</v>
          </cell>
          <cell r="AB1139">
            <v>10818.181818181818</v>
          </cell>
          <cell r="AC1139">
            <v>5.0665287825887475</v>
          </cell>
          <cell r="AD1139">
            <v>15.2471364470026</v>
          </cell>
          <cell r="AE1139">
            <v>14.530521033993477</v>
          </cell>
          <cell r="AF1139">
            <v>0.71661541300912224</v>
          </cell>
          <cell r="AG1139">
            <v>52.052</v>
          </cell>
          <cell r="AH1139">
            <v>121.03400000000001</v>
          </cell>
        </row>
        <row r="1140">
          <cell r="C1140" t="str">
            <v>2012GA</v>
          </cell>
          <cell r="D1140">
            <v>78</v>
          </cell>
          <cell r="E1140">
            <v>30.751759266036188</v>
          </cell>
          <cell r="H1140">
            <v>512</v>
          </cell>
          <cell r="I1140">
            <v>71.825313108361854</v>
          </cell>
          <cell r="L1140">
            <v>32</v>
          </cell>
          <cell r="M1140">
            <v>15.283469407280633</v>
          </cell>
          <cell r="N1140">
            <v>27</v>
          </cell>
          <cell r="O1140">
            <v>103.82531310836185</v>
          </cell>
          <cell r="P1140">
            <v>40.287497679157426</v>
          </cell>
          <cell r="Q1140">
            <v>2.263086185457543</v>
          </cell>
          <cell r="R1140">
            <v>4.0874076968752764</v>
          </cell>
          <cell r="S1140">
            <v>155</v>
          </cell>
          <cell r="T1140">
            <v>23</v>
          </cell>
          <cell r="U1140">
            <v>61</v>
          </cell>
          <cell r="V1140">
            <v>18</v>
          </cell>
          <cell r="W1140">
            <v>26</v>
          </cell>
          <cell r="X1140">
            <v>27</v>
          </cell>
          <cell r="Y1140">
            <v>17293</v>
          </cell>
          <cell r="Z1140">
            <v>7655</v>
          </cell>
          <cell r="AA1140">
            <v>990</v>
          </cell>
          <cell r="AB1140">
            <v>247581.81818181818</v>
          </cell>
          <cell r="AC1140">
            <v>2.4217770954676974</v>
          </cell>
          <cell r="AD1140">
            <v>18.229326473879048</v>
          </cell>
          <cell r="AE1140">
            <v>17.372548129606734</v>
          </cell>
          <cell r="AF1140">
            <v>0.85677834427231525</v>
          </cell>
          <cell r="AG1140">
            <v>71.709000000000003</v>
          </cell>
          <cell r="AH1140">
            <v>69.861000000000004</v>
          </cell>
        </row>
        <row r="1141">
          <cell r="C1141" t="str">
            <v>2012HI</v>
          </cell>
          <cell r="D1141">
            <v>1.9000000000000001</v>
          </cell>
          <cell r="E1141">
            <v>0.99199223438826412</v>
          </cell>
          <cell r="H1141">
            <v>78.099999999999994</v>
          </cell>
          <cell r="I1141">
            <v>10.813067520683296</v>
          </cell>
          <cell r="L1141">
            <v>6</v>
          </cell>
          <cell r="M1141">
            <v>2.697082836578935</v>
          </cell>
          <cell r="N1141">
            <v>5</v>
          </cell>
          <cell r="O1141">
            <v>16.813067520683298</v>
          </cell>
          <cell r="P1141">
            <v>0.98136212295383474</v>
          </cell>
          <cell r="Q1141">
            <v>0.40271262718541645</v>
          </cell>
          <cell r="R1141">
            <v>0.72894911571383991</v>
          </cell>
          <cell r="S1141">
            <v>11.5</v>
          </cell>
          <cell r="T1141">
            <v>2.5</v>
          </cell>
          <cell r="U1141">
            <v>3.6</v>
          </cell>
          <cell r="V1141">
            <v>2.4</v>
          </cell>
          <cell r="W1141">
            <v>1.2</v>
          </cell>
          <cell r="X1141">
            <v>1.8</v>
          </cell>
          <cell r="Y1141">
            <v>408.13266506978596</v>
          </cell>
          <cell r="Z1141">
            <v>102.11695689798876</v>
          </cell>
          <cell r="AA1141">
            <v>1.8019210245464246</v>
          </cell>
          <cell r="AB1141">
            <v>3.375</v>
          </cell>
          <cell r="AC1141">
            <v>0.10648174376915458</v>
          </cell>
          <cell r="AD1141">
            <v>18.332189450128563</v>
          </cell>
          <cell r="AE1141">
            <v>5.7013109189899831</v>
          </cell>
          <cell r="AF1141">
            <v>12.630878531138581</v>
          </cell>
          <cell r="AG1141">
            <v>12.996</v>
          </cell>
          <cell r="AH1141">
            <v>5.1139999999999999</v>
          </cell>
        </row>
        <row r="1142">
          <cell r="C1142" t="str">
            <v>2012ID</v>
          </cell>
          <cell r="D1142">
            <v>581</v>
          </cell>
          <cell r="E1142">
            <v>297.59767031647925</v>
          </cell>
          <cell r="H1142">
            <v>469</v>
          </cell>
          <cell r="I1142">
            <v>160.79453365167603</v>
          </cell>
          <cell r="L1142">
            <v>190</v>
          </cell>
          <cell r="M1142">
            <v>134.85414182894675</v>
          </cell>
          <cell r="N1142">
            <v>35</v>
          </cell>
          <cell r="O1142">
            <v>350.79453365167603</v>
          </cell>
          <cell r="P1142">
            <v>300.09020707167264</v>
          </cell>
          <cell r="Q1142">
            <v>80.226634198777774</v>
          </cell>
          <cell r="R1142">
            <v>145.08001490262035</v>
          </cell>
          <cell r="S1142">
            <v>42.187859736442526</v>
          </cell>
          <cell r="T1142">
            <v>9.0024722321748474</v>
          </cell>
          <cell r="U1142">
            <v>14.318880163878463</v>
          </cell>
          <cell r="V1142">
            <v>8.1119836121543223</v>
          </cell>
          <cell r="W1142">
            <v>7.3745305565039301</v>
          </cell>
          <cell r="X1142">
            <v>3.3799931717309679</v>
          </cell>
          <cell r="Y1142">
            <v>1094.6419972040296</v>
          </cell>
          <cell r="Z1142">
            <v>434.5586236860259</v>
          </cell>
          <cell r="AA1142">
            <v>14.948452508004269</v>
          </cell>
          <cell r="AB1142">
            <v>9.6389999999999993</v>
          </cell>
          <cell r="AC1142">
            <v>6.094032104942384</v>
          </cell>
          <cell r="AD1142">
            <v>240</v>
          </cell>
          <cell r="AE1142">
            <v>66.72</v>
          </cell>
          <cell r="AF1142">
            <v>173.28</v>
          </cell>
          <cell r="AG1142">
            <v>18.138999999999999</v>
          </cell>
          <cell r="AH1142">
            <v>61.439</v>
          </cell>
        </row>
        <row r="1143">
          <cell r="C1143" t="str">
            <v>2012IL</v>
          </cell>
          <cell r="D1143">
            <v>99</v>
          </cell>
          <cell r="E1143">
            <v>46.623635016248414</v>
          </cell>
          <cell r="H1143">
            <v>331</v>
          </cell>
          <cell r="I1143">
            <v>99.479469479980139</v>
          </cell>
          <cell r="L1143">
            <v>117</v>
          </cell>
          <cell r="M1143">
            <v>94.39789928026272</v>
          </cell>
          <cell r="N1143">
            <v>25</v>
          </cell>
          <cell r="O1143">
            <v>216.47946947998014</v>
          </cell>
          <cell r="P1143">
            <v>51.134131669699819</v>
          </cell>
          <cell r="Q1143">
            <v>79.537918825205651</v>
          </cell>
          <cell r="R1143">
            <v>143.96204471313052</v>
          </cell>
          <cell r="S1143">
            <v>4662.5</v>
          </cell>
          <cell r="T1143">
            <v>497.5</v>
          </cell>
          <cell r="U1143">
            <v>1332.5</v>
          </cell>
          <cell r="V1143">
            <v>1252.5</v>
          </cell>
          <cell r="W1143">
            <v>777.5</v>
          </cell>
          <cell r="X1143">
            <v>802.5</v>
          </cell>
          <cell r="Y1143">
            <v>4396</v>
          </cell>
          <cell r="Z1143">
            <v>339</v>
          </cell>
          <cell r="AA1143">
            <v>26</v>
          </cell>
          <cell r="AB1143">
            <v>129.85445253753798</v>
          </cell>
          <cell r="AC1143">
            <v>673.16484270335752</v>
          </cell>
          <cell r="AD1143">
            <v>57.000000000000007</v>
          </cell>
          <cell r="AE1143">
            <v>47.025000000000006</v>
          </cell>
          <cell r="AF1143">
            <v>9.9750000000000014</v>
          </cell>
          <cell r="AG1143">
            <v>31.545999999999999</v>
          </cell>
          <cell r="AH1143">
            <v>62.713999999999999</v>
          </cell>
        </row>
        <row r="1144">
          <cell r="C1144" t="str">
            <v>2012IN</v>
          </cell>
          <cell r="D1144">
            <v>175</v>
          </cell>
          <cell r="E1144">
            <v>69.439456407178483</v>
          </cell>
          <cell r="H1144">
            <v>195</v>
          </cell>
          <cell r="I1144">
            <v>52.376890262701053</v>
          </cell>
          <cell r="L1144">
            <v>59</v>
          </cell>
          <cell r="M1144">
            <v>44.501866803552431</v>
          </cell>
          <cell r="N1144">
            <v>21</v>
          </cell>
          <cell r="O1144">
            <v>111.37689026270105</v>
          </cell>
          <cell r="P1144">
            <v>90.388616587853207</v>
          </cell>
          <cell r="Q1144">
            <v>34.862587944432669</v>
          </cell>
          <cell r="R1144">
            <v>62.779110770862225</v>
          </cell>
          <cell r="S1144">
            <v>3775</v>
          </cell>
          <cell r="T1144">
            <v>282.5</v>
          </cell>
          <cell r="U1144">
            <v>1062.5</v>
          </cell>
          <cell r="V1144">
            <v>1022.5</v>
          </cell>
          <cell r="W1144">
            <v>692.5</v>
          </cell>
          <cell r="X1144">
            <v>715</v>
          </cell>
          <cell r="Y1144">
            <v>26099</v>
          </cell>
          <cell r="Z1144">
            <v>8082</v>
          </cell>
          <cell r="AA1144">
            <v>98</v>
          </cell>
          <cell r="AB1144">
            <v>6988.1302393151927</v>
          </cell>
          <cell r="AC1144">
            <v>5500</v>
          </cell>
          <cell r="AD1144">
            <v>55.000000000000007</v>
          </cell>
          <cell r="AE1144">
            <v>45.375000000000007</v>
          </cell>
          <cell r="AF1144">
            <v>9.6250000000000018</v>
          </cell>
          <cell r="AG1144">
            <v>38.631999999999998</v>
          </cell>
          <cell r="AH1144">
            <v>97.382999999999996</v>
          </cell>
        </row>
        <row r="1145">
          <cell r="C1145" t="str">
            <v>2012IA</v>
          </cell>
          <cell r="D1145">
            <v>205</v>
          </cell>
          <cell r="E1145">
            <v>158.71875750212226</v>
          </cell>
          <cell r="H1145">
            <v>905</v>
          </cell>
          <cell r="I1145">
            <v>414.23674826160413</v>
          </cell>
          <cell r="L1145">
            <v>630</v>
          </cell>
          <cell r="M1145">
            <v>593.35822404736575</v>
          </cell>
          <cell r="N1145">
            <v>60</v>
          </cell>
          <cell r="O1145">
            <v>1044.2367482616041</v>
          </cell>
          <cell r="P1145">
            <v>105.88380800291375</v>
          </cell>
          <cell r="Q1145">
            <v>436.34011662510761</v>
          </cell>
          <cell r="R1145">
            <v>788.73817037870879</v>
          </cell>
          <cell r="S1145">
            <v>20375</v>
          </cell>
          <cell r="T1145">
            <v>1015</v>
          </cell>
          <cell r="U1145">
            <v>5060</v>
          </cell>
          <cell r="V1145">
            <v>6135</v>
          </cell>
          <cell r="W1145">
            <v>4720</v>
          </cell>
          <cell r="X1145">
            <v>3445</v>
          </cell>
          <cell r="Y1145">
            <v>53368</v>
          </cell>
          <cell r="Z1145">
            <v>13191</v>
          </cell>
          <cell r="AA1145">
            <v>90</v>
          </cell>
          <cell r="AB1145">
            <v>2183.0965631219178</v>
          </cell>
          <cell r="AC1145">
            <v>3989.1264769242116</v>
          </cell>
          <cell r="AD1145">
            <v>195</v>
          </cell>
          <cell r="AE1145">
            <v>160.875</v>
          </cell>
          <cell r="AF1145">
            <v>34.125</v>
          </cell>
          <cell r="AG1145">
            <v>56.238999999999997</v>
          </cell>
          <cell r="AH1145">
            <v>62.206000000000003</v>
          </cell>
        </row>
        <row r="1146">
          <cell r="C1146" t="str">
            <v>2012KS</v>
          </cell>
          <cell r="D1146">
            <v>123</v>
          </cell>
          <cell r="E1146">
            <v>84.319339923002445</v>
          </cell>
          <cell r="H1146">
            <v>1497</v>
          </cell>
          <cell r="I1146">
            <v>923.76563177985395</v>
          </cell>
          <cell r="L1146">
            <v>1550</v>
          </cell>
          <cell r="M1146">
            <v>858.57136964429435</v>
          </cell>
          <cell r="N1146">
            <v>90</v>
          </cell>
          <cell r="O1146">
            <v>2473.7656317798537</v>
          </cell>
          <cell r="P1146">
            <v>63.530284801748259</v>
          </cell>
          <cell r="Q1146">
            <v>787.50309451962221</v>
          </cell>
          <cell r="R1146">
            <v>1424.9791021106334</v>
          </cell>
          <cell r="S1146">
            <v>1845</v>
          </cell>
          <cell r="T1146">
            <v>170</v>
          </cell>
          <cell r="U1146">
            <v>503.75</v>
          </cell>
          <cell r="V1146">
            <v>383.75</v>
          </cell>
          <cell r="W1146">
            <v>280</v>
          </cell>
          <cell r="X1146">
            <v>507.5</v>
          </cell>
          <cell r="Y1146">
            <v>1167.0016684009336</v>
          </cell>
          <cell r="Z1146">
            <v>434.55862368602595</v>
          </cell>
          <cell r="AA1146">
            <v>2.8815368196371378</v>
          </cell>
          <cell r="AB1146">
            <v>17.850999999999992</v>
          </cell>
          <cell r="AC1146">
            <v>119.44794379889069</v>
          </cell>
          <cell r="AD1146">
            <v>70.000000000000014</v>
          </cell>
          <cell r="AE1146">
            <v>57.750000000000007</v>
          </cell>
          <cell r="AF1146">
            <v>12.250000000000002</v>
          </cell>
          <cell r="AG1146">
            <v>42.314999999999998</v>
          </cell>
          <cell r="AH1146">
            <v>74.873000000000005</v>
          </cell>
        </row>
        <row r="1147">
          <cell r="C1147" t="str">
            <v>2012KY</v>
          </cell>
          <cell r="D1147">
            <v>75</v>
          </cell>
          <cell r="E1147">
            <v>44.639650547471888</v>
          </cell>
          <cell r="H1147">
            <v>995</v>
          </cell>
          <cell r="I1147">
            <v>175.84790610123693</v>
          </cell>
          <cell r="L1147">
            <v>145</v>
          </cell>
          <cell r="M1147">
            <v>89.902761219297844</v>
          </cell>
          <cell r="N1147">
            <v>70</v>
          </cell>
          <cell r="O1147">
            <v>320.84790610123696</v>
          </cell>
          <cell r="P1147">
            <v>38.737978537651379</v>
          </cell>
          <cell r="Q1147">
            <v>4.9711199265753532</v>
          </cell>
          <cell r="R1147">
            <v>8.9976277945706578</v>
          </cell>
          <cell r="S1147">
            <v>315</v>
          </cell>
          <cell r="T1147">
            <v>36</v>
          </cell>
          <cell r="U1147">
            <v>74</v>
          </cell>
          <cell r="V1147">
            <v>73</v>
          </cell>
          <cell r="W1147">
            <v>60</v>
          </cell>
          <cell r="X1147">
            <v>72</v>
          </cell>
          <cell r="Y1147">
            <v>4201</v>
          </cell>
          <cell r="Z1147">
            <v>1784</v>
          </cell>
          <cell r="AA1147">
            <v>220</v>
          </cell>
          <cell r="AB1147">
            <v>56272.727272727272</v>
          </cell>
          <cell r="AC1147">
            <v>31.515865854547393</v>
          </cell>
          <cell r="AD1147">
            <v>40</v>
          </cell>
          <cell r="AE1147">
            <v>38.119999999999997</v>
          </cell>
          <cell r="AF1147">
            <v>1.88</v>
          </cell>
          <cell r="AG1147">
            <v>64.117999999999995</v>
          </cell>
          <cell r="AH1147">
            <v>141.84200000000001</v>
          </cell>
        </row>
        <row r="1148">
          <cell r="C1148" t="str">
            <v>2012LA</v>
          </cell>
          <cell r="D1148">
            <v>18</v>
          </cell>
          <cell r="E1148">
            <v>5.9519534063295847</v>
          </cell>
          <cell r="H1148">
            <v>452</v>
          </cell>
          <cell r="I1148">
            <v>76.103991191417435</v>
          </cell>
          <cell r="L1148">
            <v>24</v>
          </cell>
          <cell r="M1148">
            <v>10.338817540219251</v>
          </cell>
          <cell r="N1148">
            <v>28</v>
          </cell>
          <cell r="O1148">
            <v>100.10399119141744</v>
          </cell>
          <cell r="P1148">
            <v>9.2971148490363298</v>
          </cell>
          <cell r="Q1148">
            <v>1.5200262259724413</v>
          </cell>
          <cell r="R1148">
            <v>2.7620943813452072</v>
          </cell>
          <cell r="S1148">
            <v>7</v>
          </cell>
          <cell r="T1148">
            <v>2</v>
          </cell>
          <cell r="U1148">
            <v>1</v>
          </cell>
          <cell r="V1148">
            <v>2</v>
          </cell>
          <cell r="W1148">
            <v>1</v>
          </cell>
          <cell r="X1148">
            <v>1</v>
          </cell>
          <cell r="Y1148">
            <v>1921</v>
          </cell>
          <cell r="Z1148">
            <v>665</v>
          </cell>
          <cell r="AA1148">
            <v>92</v>
          </cell>
          <cell r="AB1148">
            <v>28072.332235891881</v>
          </cell>
          <cell r="AC1148">
            <v>1.2741405237334733</v>
          </cell>
          <cell r="AD1148">
            <v>8.2315469530411693</v>
          </cell>
          <cell r="AE1148">
            <v>6.7910262362589648</v>
          </cell>
          <cell r="AF1148">
            <v>1.4405207167822045</v>
          </cell>
          <cell r="AG1148">
            <v>18.779</v>
          </cell>
          <cell r="AH1148">
            <v>59.790999999999997</v>
          </cell>
        </row>
        <row r="1149">
          <cell r="C1149" t="str">
            <v>2012ME</v>
          </cell>
          <cell r="D1149">
            <v>32</v>
          </cell>
          <cell r="E1149">
            <v>15.871875750212226</v>
          </cell>
          <cell r="H1149">
            <v>12.000000000000002</v>
          </cell>
          <cell r="I1149">
            <v>3.8040107794302216</v>
          </cell>
          <cell r="L1149">
            <v>3</v>
          </cell>
          <cell r="M1149">
            <v>2.4723259335306902</v>
          </cell>
          <cell r="N1149">
            <v>1.5</v>
          </cell>
          <cell r="O1149">
            <v>6.8040107794302216</v>
          </cell>
          <cell r="P1149">
            <v>16.528204176064587</v>
          </cell>
          <cell r="Q1149">
            <v>0.27107234978577599</v>
          </cell>
          <cell r="R1149">
            <v>0.49331706416505117</v>
          </cell>
          <cell r="S1149">
            <v>5.5</v>
          </cell>
          <cell r="T1149">
            <v>1</v>
          </cell>
          <cell r="U1149">
            <v>1.7</v>
          </cell>
          <cell r="V1149">
            <v>1.5</v>
          </cell>
          <cell r="W1149">
            <v>0.6</v>
          </cell>
          <cell r="X1149">
            <v>0.7</v>
          </cell>
          <cell r="Y1149">
            <v>3539</v>
          </cell>
          <cell r="Z1149">
            <v>61</v>
          </cell>
          <cell r="AA1149">
            <v>0.82796157950907145</v>
          </cell>
          <cell r="AB1149">
            <v>47.252000000000002</v>
          </cell>
          <cell r="AC1149">
            <v>5.054697477725508</v>
          </cell>
          <cell r="AD1149">
            <v>9.060479173349993</v>
          </cell>
          <cell r="AE1149">
            <v>8.6346366522025431</v>
          </cell>
          <cell r="AF1149">
            <v>0.42584252114744969</v>
          </cell>
          <cell r="AG1149">
            <v>6.4489999999999998</v>
          </cell>
          <cell r="AH1149">
            <v>11.987</v>
          </cell>
        </row>
        <row r="1150">
          <cell r="C1150" t="str">
            <v>2012MD</v>
          </cell>
          <cell r="D1150">
            <v>52</v>
          </cell>
          <cell r="E1150">
            <v>28.767774797259662</v>
          </cell>
          <cell r="H1150">
            <v>54</v>
          </cell>
          <cell r="I1150">
            <v>15.418339790569231</v>
          </cell>
          <cell r="L1150">
            <v>9</v>
          </cell>
          <cell r="M1150">
            <v>7.1922208975438267</v>
          </cell>
          <cell r="N1150">
            <v>4</v>
          </cell>
          <cell r="O1150">
            <v>24.418339790569231</v>
          </cell>
          <cell r="P1150">
            <v>26.858331786104952</v>
          </cell>
          <cell r="Q1150">
            <v>3.3140799510502355</v>
          </cell>
          <cell r="R1150">
            <v>5.9984185297137715</v>
          </cell>
          <cell r="S1150">
            <v>18</v>
          </cell>
          <cell r="T1150">
            <v>2.5</v>
          </cell>
          <cell r="U1150">
            <v>6.5</v>
          </cell>
          <cell r="V1150">
            <v>3.5</v>
          </cell>
          <cell r="W1150">
            <v>3.5</v>
          </cell>
          <cell r="X1150">
            <v>2</v>
          </cell>
          <cell r="Y1150">
            <v>2381</v>
          </cell>
          <cell r="Z1150">
            <v>826</v>
          </cell>
          <cell r="AA1150">
            <v>11</v>
          </cell>
          <cell r="AB1150">
            <v>55054.545454545456</v>
          </cell>
          <cell r="AC1150">
            <v>70.419016445626795</v>
          </cell>
          <cell r="AD1150">
            <v>16.111018190626648</v>
          </cell>
          <cell r="AE1150">
            <v>15.353800335667197</v>
          </cell>
          <cell r="AF1150">
            <v>0.7572178549594526</v>
          </cell>
          <cell r="AG1150">
            <v>10.744999999999999</v>
          </cell>
          <cell r="AH1150">
            <v>28.661999999999999</v>
          </cell>
        </row>
        <row r="1151">
          <cell r="C1151" t="str">
            <v>2012MA</v>
          </cell>
          <cell r="D1151">
            <v>12</v>
          </cell>
          <cell r="E1151">
            <v>5.9519534063295847</v>
          </cell>
          <cell r="H1151">
            <v>7</v>
          </cell>
          <cell r="I1151">
            <v>2.8705265740548338</v>
          </cell>
          <cell r="L1151">
            <v>1</v>
          </cell>
          <cell r="M1151">
            <v>0.89902761219297833</v>
          </cell>
          <cell r="N1151">
            <v>1</v>
          </cell>
          <cell r="O1151">
            <v>3.8705265740548338</v>
          </cell>
          <cell r="P1151">
            <v>6.1980765660242199</v>
          </cell>
          <cell r="Q1151">
            <v>9.9072598931762332E-2</v>
          </cell>
          <cell r="R1151">
            <v>0.17963102691348803</v>
          </cell>
          <cell r="S1151">
            <v>9</v>
          </cell>
          <cell r="T1151">
            <v>1.5</v>
          </cell>
          <cell r="U1151">
            <v>2.9</v>
          </cell>
          <cell r="V1151">
            <v>2</v>
          </cell>
          <cell r="W1151">
            <v>1.3</v>
          </cell>
          <cell r="X1151">
            <v>1.3</v>
          </cell>
          <cell r="Y1151">
            <v>131</v>
          </cell>
          <cell r="Z1151">
            <v>11</v>
          </cell>
          <cell r="AA1151">
            <v>1.2419423692636073</v>
          </cell>
          <cell r="AB1151">
            <v>18.137</v>
          </cell>
          <cell r="AC1151">
            <v>11.050438742265596</v>
          </cell>
          <cell r="AD1151">
            <v>9.5003967784962917</v>
          </cell>
          <cell r="AE1151">
            <v>9.0538781299069662</v>
          </cell>
          <cell r="AF1151">
            <v>0.44651864858932577</v>
          </cell>
          <cell r="AG1151">
            <v>8.5990000000000002</v>
          </cell>
          <cell r="AH1151">
            <v>20.337</v>
          </cell>
        </row>
        <row r="1152">
          <cell r="C1152" t="str">
            <v>2012MI</v>
          </cell>
          <cell r="D1152">
            <v>371</v>
          </cell>
          <cell r="E1152">
            <v>156.73477303334573</v>
          </cell>
          <cell r="H1152">
            <v>109</v>
          </cell>
          <cell r="I1152">
            <v>42.637454863250483</v>
          </cell>
          <cell r="L1152">
            <v>45</v>
          </cell>
          <cell r="M1152">
            <v>77.765888454692629</v>
          </cell>
          <cell r="N1152">
            <v>17</v>
          </cell>
          <cell r="O1152">
            <v>87.637454863250483</v>
          </cell>
          <cell r="P1152">
            <v>191.62386716624877</v>
          </cell>
          <cell r="Q1152">
            <v>51.088630012897788</v>
          </cell>
          <cell r="R1152">
            <v>92.212218324686177</v>
          </cell>
          <cell r="S1152">
            <v>1037.5</v>
          </cell>
          <cell r="T1152">
            <v>110</v>
          </cell>
          <cell r="U1152">
            <v>291.25</v>
          </cell>
          <cell r="V1152">
            <v>207.5</v>
          </cell>
          <cell r="W1152">
            <v>217.5</v>
          </cell>
          <cell r="X1152">
            <v>211.25</v>
          </cell>
          <cell r="Y1152">
            <v>12836</v>
          </cell>
          <cell r="Z1152">
            <v>2806</v>
          </cell>
          <cell r="AA1152">
            <v>3</v>
          </cell>
          <cell r="AB1152">
            <v>1260.8305367231553</v>
          </cell>
          <cell r="AC1152">
            <v>1993.562128050602</v>
          </cell>
          <cell r="AD1152">
            <v>79.000000000000014</v>
          </cell>
          <cell r="AE1152">
            <v>65.175000000000011</v>
          </cell>
          <cell r="AF1152">
            <v>13.825000000000001</v>
          </cell>
          <cell r="AG1152">
            <v>27.059000000000001</v>
          </cell>
          <cell r="AH1152">
            <v>87.998000000000005</v>
          </cell>
        </row>
        <row r="1153">
          <cell r="C1153" t="str">
            <v>2012MN</v>
          </cell>
          <cell r="D1153">
            <v>465</v>
          </cell>
          <cell r="E1153">
            <v>282.71778680065529</v>
          </cell>
          <cell r="H1153">
            <v>365</v>
          </cell>
          <cell r="I1153">
            <v>158.46082313823757</v>
          </cell>
          <cell r="L1153">
            <v>185</v>
          </cell>
          <cell r="M1153">
            <v>209.02391983486746</v>
          </cell>
          <cell r="N1153">
            <v>35</v>
          </cell>
          <cell r="O1153">
            <v>343.46082313823757</v>
          </cell>
          <cell r="P1153">
            <v>240.17546693343854</v>
          </cell>
          <cell r="Q1153">
            <v>112.67871833570801</v>
          </cell>
          <cell r="R1153">
            <v>203.94623001026824</v>
          </cell>
          <cell r="S1153">
            <v>7812.5</v>
          </cell>
          <cell r="T1153">
            <v>557.5</v>
          </cell>
          <cell r="U1153">
            <v>2450</v>
          </cell>
          <cell r="V1153">
            <v>2255</v>
          </cell>
          <cell r="W1153">
            <v>1495</v>
          </cell>
          <cell r="X1153">
            <v>1055</v>
          </cell>
          <cell r="Y1153">
            <v>9956</v>
          </cell>
          <cell r="Z1153">
            <v>3108</v>
          </cell>
          <cell r="AA1153">
            <v>41</v>
          </cell>
          <cell r="AB1153">
            <v>8509.0909090909081</v>
          </cell>
          <cell r="AC1153">
            <v>15333.333333333334</v>
          </cell>
          <cell r="AD1153">
            <v>150.00000000000003</v>
          </cell>
          <cell r="AE1153">
            <v>123.75000000000001</v>
          </cell>
          <cell r="AF1153">
            <v>26.250000000000004</v>
          </cell>
          <cell r="AG1153">
            <v>33.720999999999997</v>
          </cell>
          <cell r="AH1153">
            <v>66.384</v>
          </cell>
        </row>
        <row r="1154">
          <cell r="C1154" t="str">
            <v>2012MS</v>
          </cell>
          <cell r="D1154">
            <v>14</v>
          </cell>
          <cell r="E1154">
            <v>6.9439456407178488</v>
          </cell>
          <cell r="H1154">
            <v>496</v>
          </cell>
          <cell r="I1154">
            <v>88.846175879842519</v>
          </cell>
          <cell r="L1154">
            <v>41</v>
          </cell>
          <cell r="M1154">
            <v>27.420342171885842</v>
          </cell>
          <cell r="N1154">
            <v>39</v>
          </cell>
          <cell r="O1154">
            <v>129.84617587984252</v>
          </cell>
          <cell r="P1154">
            <v>7.2310893270282568</v>
          </cell>
          <cell r="Q1154">
            <v>3.1822236513872748</v>
          </cell>
          <cell r="R1154">
            <v>5.8051296813218496</v>
          </cell>
          <cell r="S1154">
            <v>415</v>
          </cell>
          <cell r="T1154">
            <v>52</v>
          </cell>
          <cell r="U1154">
            <v>161</v>
          </cell>
          <cell r="V1154">
            <v>87</v>
          </cell>
          <cell r="W1154">
            <v>59</v>
          </cell>
          <cell r="X1154">
            <v>56</v>
          </cell>
          <cell r="Y1154">
            <v>5479</v>
          </cell>
          <cell r="Z1154">
            <v>3421</v>
          </cell>
          <cell r="AA1154">
            <v>535</v>
          </cell>
          <cell r="AB1154">
            <v>136600</v>
          </cell>
          <cell r="AC1154">
            <v>1.4088353790995838</v>
          </cell>
          <cell r="AD1154">
            <v>10.858316127022912</v>
          </cell>
          <cell r="AE1154">
            <v>10.347975269052835</v>
          </cell>
          <cell r="AF1154">
            <v>0.51034085797007689</v>
          </cell>
          <cell r="AG1154">
            <v>24.527999999999999</v>
          </cell>
          <cell r="AH1154">
            <v>58.697000000000003</v>
          </cell>
        </row>
        <row r="1155">
          <cell r="C1155" t="str">
            <v>2012MO</v>
          </cell>
          <cell r="D1155">
            <v>93</v>
          </cell>
          <cell r="E1155">
            <v>44.639650547471888</v>
          </cell>
          <cell r="H1155">
            <v>1827</v>
          </cell>
          <cell r="I1155">
            <v>348.03987453983859</v>
          </cell>
          <cell r="L1155">
            <v>265</v>
          </cell>
          <cell r="M1155">
            <v>184.30066049956054</v>
          </cell>
          <cell r="N1155">
            <v>100</v>
          </cell>
          <cell r="O1155">
            <v>613.03987453983859</v>
          </cell>
          <cell r="P1155">
            <v>48.035093386687706</v>
          </cell>
          <cell r="Q1155">
            <v>25.479566548043696</v>
          </cell>
          <cell r="R1155">
            <v>46.310392953475478</v>
          </cell>
          <cell r="S1155">
            <v>2775</v>
          </cell>
          <cell r="T1155">
            <v>358.75</v>
          </cell>
          <cell r="U1155">
            <v>1038.75</v>
          </cell>
          <cell r="V1155">
            <v>580</v>
          </cell>
          <cell r="W1155">
            <v>385</v>
          </cell>
          <cell r="X1155">
            <v>412.5</v>
          </cell>
          <cell r="Y1155">
            <v>8121</v>
          </cell>
          <cell r="Z1155">
            <v>2988</v>
          </cell>
          <cell r="AA1155">
            <v>164</v>
          </cell>
          <cell r="AB1155">
            <v>136600</v>
          </cell>
          <cell r="AC1155">
            <v>5833.333333333333</v>
          </cell>
          <cell r="AD1155">
            <v>83</v>
          </cell>
          <cell r="AE1155">
            <v>68.474999999999994</v>
          </cell>
          <cell r="AF1155">
            <v>14.525000000000002</v>
          </cell>
          <cell r="AG1155">
            <v>103.669</v>
          </cell>
          <cell r="AH1155">
            <v>117.295</v>
          </cell>
        </row>
        <row r="1156">
          <cell r="C1156" t="str">
            <v>2012MT</v>
          </cell>
          <cell r="D1156">
            <v>14</v>
          </cell>
          <cell r="E1156">
            <v>7.9359378751061129</v>
          </cell>
          <cell r="H1156">
            <v>1455.9999999999998</v>
          </cell>
          <cell r="I1156">
            <v>431.47284430891216</v>
          </cell>
          <cell r="L1156">
            <v>212</v>
          </cell>
          <cell r="M1156">
            <v>94.39789928026272</v>
          </cell>
          <cell r="N1156">
            <v>90</v>
          </cell>
          <cell r="O1156">
            <v>643.47284430891216</v>
          </cell>
          <cell r="P1156">
            <v>7.2310893270282568</v>
          </cell>
          <cell r="Q1156">
            <v>12.042531515133195</v>
          </cell>
          <cell r="R1156">
            <v>21.899614261320494</v>
          </cell>
          <cell r="S1156">
            <v>175</v>
          </cell>
          <cell r="T1156">
            <v>22</v>
          </cell>
          <cell r="U1156">
            <v>56</v>
          </cell>
          <cell r="V1156">
            <v>38</v>
          </cell>
          <cell r="W1156">
            <v>31</v>
          </cell>
          <cell r="X1156">
            <v>28</v>
          </cell>
          <cell r="Y1156">
            <v>410</v>
          </cell>
          <cell r="Z1156">
            <v>170</v>
          </cell>
          <cell r="AA1156">
            <v>0.28143009605122726</v>
          </cell>
          <cell r="AB1156">
            <v>89.861999999999981</v>
          </cell>
          <cell r="AC1156">
            <v>18.389488158970401</v>
          </cell>
          <cell r="AD1156">
            <v>225</v>
          </cell>
          <cell r="AE1156">
            <v>62.550000000000004</v>
          </cell>
          <cell r="AF1156">
            <v>162.44999999999999</v>
          </cell>
          <cell r="AG1156">
            <v>10.323</v>
          </cell>
          <cell r="AH1156">
            <v>97.921000000000006</v>
          </cell>
        </row>
        <row r="1157">
          <cell r="C1157" t="str">
            <v>2012NE</v>
          </cell>
          <cell r="D1157">
            <v>56</v>
          </cell>
          <cell r="E1157">
            <v>14.879883515823964</v>
          </cell>
          <cell r="H1157">
            <v>1884</v>
          </cell>
          <cell r="I1157">
            <v>971.2594596419749</v>
          </cell>
          <cell r="L1157">
            <v>1420</v>
          </cell>
          <cell r="M1157">
            <v>1024.8914778999954</v>
          </cell>
          <cell r="N1157">
            <v>100</v>
          </cell>
          <cell r="O1157">
            <v>2391.2594596419749</v>
          </cell>
          <cell r="P1157">
            <v>28.924357308113027</v>
          </cell>
          <cell r="Q1157">
            <v>871.34403329259112</v>
          </cell>
          <cell r="R1157">
            <v>1578.4012084792514</v>
          </cell>
          <cell r="S1157">
            <v>3112.5</v>
          </cell>
          <cell r="T1157">
            <v>383.75</v>
          </cell>
          <cell r="U1157">
            <v>880</v>
          </cell>
          <cell r="V1157">
            <v>797.5</v>
          </cell>
          <cell r="W1157">
            <v>580</v>
          </cell>
          <cell r="X1157">
            <v>471.25</v>
          </cell>
          <cell r="Y1157">
            <v>9334</v>
          </cell>
          <cell r="Z1157">
            <v>1991</v>
          </cell>
          <cell r="AA1157">
            <v>0.62433297758804662</v>
          </cell>
          <cell r="AB1157">
            <v>1018.1679199046222</v>
          </cell>
          <cell r="AC1157">
            <v>178.01381297229995</v>
          </cell>
          <cell r="AD1157">
            <v>77</v>
          </cell>
          <cell r="AE1157">
            <v>63.525000000000006</v>
          </cell>
          <cell r="AF1157">
            <v>13.475000000000001</v>
          </cell>
          <cell r="AG1157">
            <v>25.84</v>
          </cell>
          <cell r="AH1157">
            <v>64.325999999999993</v>
          </cell>
        </row>
        <row r="1158">
          <cell r="C1158" t="str">
            <v>2012NV</v>
          </cell>
          <cell r="D1158">
            <v>29</v>
          </cell>
          <cell r="E1158">
            <v>9.9199223438826412</v>
          </cell>
          <cell r="H1158">
            <v>236</v>
          </cell>
          <cell r="I1158">
            <v>50.121178908128918</v>
          </cell>
          <cell r="L1158">
            <v>37</v>
          </cell>
          <cell r="M1158">
            <v>18.879579856052544</v>
          </cell>
          <cell r="N1158">
            <v>14</v>
          </cell>
          <cell r="O1158">
            <v>87.121178908128911</v>
          </cell>
          <cell r="P1158">
            <v>14.978685034558531</v>
          </cell>
          <cell r="Q1158">
            <v>1.4633750551345193</v>
          </cell>
          <cell r="R1158">
            <v>2.6229614497834688</v>
          </cell>
          <cell r="S1158">
            <v>2.7</v>
          </cell>
          <cell r="T1158">
            <v>0.3</v>
          </cell>
          <cell r="U1158">
            <v>0.8</v>
          </cell>
          <cell r="V1158">
            <v>0.6</v>
          </cell>
          <cell r="W1158">
            <v>0.5</v>
          </cell>
          <cell r="X1158">
            <v>0.5</v>
          </cell>
          <cell r="Y1158">
            <v>35.42596142907751</v>
          </cell>
          <cell r="Z1158">
            <v>4.7689137231548049</v>
          </cell>
          <cell r="AA1158">
            <v>2.1477054429028812</v>
          </cell>
          <cell r="AB1158">
            <v>3.8130000000000002</v>
          </cell>
          <cell r="AC1158">
            <v>1.1603779769715561</v>
          </cell>
          <cell r="AD1158">
            <v>70</v>
          </cell>
          <cell r="AE1158">
            <v>19.46</v>
          </cell>
          <cell r="AF1158">
            <v>50.54</v>
          </cell>
          <cell r="AG1158">
            <v>21.388000000000002</v>
          </cell>
          <cell r="AH1158">
            <v>22.463999999999999</v>
          </cell>
        </row>
        <row r="1159">
          <cell r="C1159" t="str">
            <v>2012NH</v>
          </cell>
          <cell r="D1159">
            <v>14</v>
          </cell>
          <cell r="E1159">
            <v>6.4479495235237163</v>
          </cell>
          <cell r="H1159">
            <v>4</v>
          </cell>
          <cell r="I1159">
            <v>1.4352632870274169</v>
          </cell>
          <cell r="L1159">
            <v>0.5</v>
          </cell>
          <cell r="M1159">
            <v>0.67427070914473375</v>
          </cell>
          <cell r="N1159">
            <v>0.5</v>
          </cell>
          <cell r="O1159">
            <v>1.9352632870274169</v>
          </cell>
          <cell r="P1159">
            <v>7.2310893270282568</v>
          </cell>
          <cell r="Q1159">
            <v>6.2837283558658016E-2</v>
          </cell>
          <cell r="R1159">
            <v>0.1145415139123815</v>
          </cell>
          <cell r="S1159">
            <v>3.3</v>
          </cell>
          <cell r="T1159">
            <v>0.7</v>
          </cell>
          <cell r="U1159">
            <v>0.7</v>
          </cell>
          <cell r="V1159">
            <v>0.5</v>
          </cell>
          <cell r="W1159">
            <v>0.5</v>
          </cell>
          <cell r="X1159">
            <v>0.9</v>
          </cell>
          <cell r="Y1159">
            <v>369.88719197621305</v>
          </cell>
          <cell r="Z1159">
            <v>163.24199018433819</v>
          </cell>
          <cell r="AA1159">
            <v>1.5416221985058698</v>
          </cell>
          <cell r="AB1159">
            <v>28.923999999999999</v>
          </cell>
          <cell r="AC1159">
            <v>2.3262165561876844</v>
          </cell>
          <cell r="AD1159">
            <v>6.1383321795802575</v>
          </cell>
          <cell r="AE1159">
            <v>5.8498305671399855</v>
          </cell>
          <cell r="AF1159">
            <v>0.28850161244027211</v>
          </cell>
          <cell r="AG1159">
            <v>4.875</v>
          </cell>
          <cell r="AH1159">
            <v>9.0969999999999995</v>
          </cell>
        </row>
        <row r="1160">
          <cell r="C1160" t="str">
            <v>2012NJ</v>
          </cell>
          <cell r="D1160">
            <v>7.5</v>
          </cell>
          <cell r="E1160">
            <v>3.9679689375530565</v>
          </cell>
          <cell r="H1160">
            <v>8</v>
          </cell>
          <cell r="I1160">
            <v>2.3026361349429676</v>
          </cell>
          <cell r="L1160">
            <v>1.5</v>
          </cell>
          <cell r="M1160">
            <v>0.89902761219297833</v>
          </cell>
          <cell r="N1160">
            <v>1</v>
          </cell>
          <cell r="O1160">
            <v>3.8026361349429676</v>
          </cell>
          <cell r="P1160">
            <v>3.8737978537651374</v>
          </cell>
          <cell r="Q1160">
            <v>0.11558469875372272</v>
          </cell>
          <cell r="R1160">
            <v>0.20956953139906934</v>
          </cell>
          <cell r="S1160">
            <v>8</v>
          </cell>
          <cell r="T1160">
            <v>0.7</v>
          </cell>
          <cell r="U1160">
            <v>2.1</v>
          </cell>
          <cell r="V1160">
            <v>2</v>
          </cell>
          <cell r="W1160">
            <v>1.1000000000000001</v>
          </cell>
          <cell r="X1160">
            <v>2.1</v>
          </cell>
          <cell r="Y1160">
            <v>2578.4818346977945</v>
          </cell>
          <cell r="Z1160">
            <v>14.360650628943556</v>
          </cell>
          <cell r="AA1160">
            <v>0.47257203842049089</v>
          </cell>
          <cell r="AB1160">
            <v>19.944999999999979</v>
          </cell>
          <cell r="AC1160">
            <v>12.456543820242892</v>
          </cell>
          <cell r="AD1160">
            <v>12.480707784942233</v>
          </cell>
          <cell r="AE1160">
            <v>11.894114519049948</v>
          </cell>
          <cell r="AF1160">
            <v>0.586593265892285</v>
          </cell>
          <cell r="AG1160">
            <v>8.2579999999999991</v>
          </cell>
          <cell r="AH1160">
            <v>27.658000000000001</v>
          </cell>
        </row>
        <row r="1161">
          <cell r="C1161" t="str">
            <v>2012NM</v>
          </cell>
          <cell r="D1161">
            <v>335</v>
          </cell>
          <cell r="E1161">
            <v>114.07910695465037</v>
          </cell>
          <cell r="H1161">
            <v>465</v>
          </cell>
          <cell r="I1161">
            <v>100.42880408723084</v>
          </cell>
          <cell r="L1161">
            <v>95</v>
          </cell>
          <cell r="M1161">
            <v>44.951380609648922</v>
          </cell>
          <cell r="N1161">
            <v>40</v>
          </cell>
          <cell r="O1161">
            <v>195.42880408723084</v>
          </cell>
          <cell r="P1161">
            <v>173.02963746817613</v>
          </cell>
          <cell r="Q1161">
            <v>6.632385874315565</v>
          </cell>
          <cell r="R1161">
            <v>11.988766991173355</v>
          </cell>
          <cell r="S1161">
            <v>1.3</v>
          </cell>
          <cell r="T1161">
            <v>0.4</v>
          </cell>
          <cell r="U1161">
            <v>0.1</v>
          </cell>
          <cell r="V1161">
            <v>0.5</v>
          </cell>
          <cell r="W1161">
            <v>0.1</v>
          </cell>
          <cell r="X1161">
            <v>0.2</v>
          </cell>
          <cell r="Y1161">
            <v>111.33229323081254</v>
          </cell>
          <cell r="Z1161">
            <v>47.676696587052867</v>
          </cell>
          <cell r="AA1161">
            <v>4.0178228388473851</v>
          </cell>
          <cell r="AB1161">
            <v>3.9279999999999999</v>
          </cell>
          <cell r="AC1161">
            <v>5.8473949035625461</v>
          </cell>
          <cell r="AD1161">
            <v>90</v>
          </cell>
          <cell r="AE1161">
            <v>25.020000000000003</v>
          </cell>
          <cell r="AF1161">
            <v>64.98</v>
          </cell>
          <cell r="AG1161">
            <v>30.981000000000002</v>
          </cell>
          <cell r="AH1161">
            <v>50.722999999999999</v>
          </cell>
        </row>
        <row r="1162">
          <cell r="C1162" t="str">
            <v>2012NY</v>
          </cell>
          <cell r="D1162">
            <v>610</v>
          </cell>
          <cell r="E1162">
            <v>317.43751500424452</v>
          </cell>
          <cell r="H1162">
            <v>110</v>
          </cell>
          <cell r="I1162">
            <v>43.71108698448321</v>
          </cell>
          <cell r="L1162">
            <v>37</v>
          </cell>
          <cell r="M1162">
            <v>17.98055224385957</v>
          </cell>
          <cell r="N1162">
            <v>15</v>
          </cell>
          <cell r="O1162">
            <v>80.711086984483217</v>
          </cell>
          <cell r="P1162">
            <v>315.06889210623115</v>
          </cell>
          <cell r="Q1162">
            <v>8.2851998776255886</v>
          </cell>
          <cell r="R1162">
            <v>14.996046324284428</v>
          </cell>
          <cell r="S1162">
            <v>69</v>
          </cell>
          <cell r="T1162">
            <v>8</v>
          </cell>
          <cell r="U1162">
            <v>20</v>
          </cell>
          <cell r="V1162">
            <v>14</v>
          </cell>
          <cell r="W1162">
            <v>13</v>
          </cell>
          <cell r="X1162">
            <v>14</v>
          </cell>
          <cell r="Y1162">
            <v>4689</v>
          </cell>
          <cell r="Z1162">
            <v>1358</v>
          </cell>
          <cell r="AA1162">
            <v>8</v>
          </cell>
          <cell r="AB1162">
            <v>662.64785265163891</v>
          </cell>
          <cell r="AC1162">
            <v>130.57483097258029</v>
          </cell>
          <cell r="AD1162">
            <v>62</v>
          </cell>
          <cell r="AE1162">
            <v>59.085999999999999</v>
          </cell>
          <cell r="AF1162">
            <v>2.9140000000000001</v>
          </cell>
          <cell r="AG1162">
            <v>36.441000000000003</v>
          </cell>
          <cell r="AH1162">
            <v>90.156999999999996</v>
          </cell>
        </row>
        <row r="1163">
          <cell r="C1163" t="str">
            <v>2012NC</v>
          </cell>
          <cell r="D1163">
            <v>45</v>
          </cell>
          <cell r="E1163">
            <v>20.831836922153546</v>
          </cell>
          <cell r="H1163">
            <v>360</v>
          </cell>
          <cell r="I1163">
            <v>64.217291549501411</v>
          </cell>
          <cell r="L1163">
            <v>26</v>
          </cell>
          <cell r="M1163">
            <v>17.531038437763076</v>
          </cell>
          <cell r="N1163">
            <v>34</v>
          </cell>
          <cell r="O1163">
            <v>90.217291549501411</v>
          </cell>
          <cell r="P1163">
            <v>23.242787122590823</v>
          </cell>
          <cell r="Q1163">
            <v>2.152995208313218</v>
          </cell>
          <cell r="R1163">
            <v>3.9024305911854613</v>
          </cell>
          <cell r="S1163">
            <v>8900</v>
          </cell>
          <cell r="T1163">
            <v>865</v>
          </cell>
          <cell r="U1163">
            <v>3102.5</v>
          </cell>
          <cell r="V1163">
            <v>1947.5</v>
          </cell>
          <cell r="W1163">
            <v>1596.25</v>
          </cell>
          <cell r="X1163">
            <v>1388.75</v>
          </cell>
          <cell r="Y1163">
            <v>12908</v>
          </cell>
          <cell r="Z1163">
            <v>5934</v>
          </cell>
          <cell r="AA1163">
            <v>825</v>
          </cell>
          <cell r="AB1163">
            <v>145381.81818181818</v>
          </cell>
          <cell r="AC1163">
            <v>12000</v>
          </cell>
          <cell r="AD1163">
            <v>26</v>
          </cell>
          <cell r="AE1163">
            <v>24.777999999999999</v>
          </cell>
          <cell r="AF1163">
            <v>1.222</v>
          </cell>
          <cell r="AG1163">
            <v>66.367000000000004</v>
          </cell>
          <cell r="AH1163">
            <v>66.87</v>
          </cell>
        </row>
        <row r="1164">
          <cell r="C1164" t="str">
            <v>2012ND</v>
          </cell>
          <cell r="D1164">
            <v>18</v>
          </cell>
          <cell r="E1164">
            <v>9.9199223438826412</v>
          </cell>
          <cell r="H1164">
            <v>862</v>
          </cell>
          <cell r="I1164">
            <v>239.97927329093432</v>
          </cell>
          <cell r="L1164">
            <v>200</v>
          </cell>
          <cell r="M1164">
            <v>114.62602055460474</v>
          </cell>
          <cell r="N1164">
            <v>57</v>
          </cell>
          <cell r="O1164">
            <v>439.97927329093432</v>
          </cell>
          <cell r="P1164">
            <v>9.2971148490363298</v>
          </cell>
          <cell r="Q1164">
            <v>19.884479706301413</v>
          </cell>
          <cell r="R1164">
            <v>35.990511178282631</v>
          </cell>
          <cell r="S1164">
            <v>135</v>
          </cell>
          <cell r="T1164">
            <v>35</v>
          </cell>
          <cell r="U1164">
            <v>41</v>
          </cell>
          <cell r="V1164">
            <v>25</v>
          </cell>
          <cell r="W1164">
            <v>15</v>
          </cell>
          <cell r="X1164">
            <v>19</v>
          </cell>
          <cell r="Y1164">
            <v>154.92949344111756</v>
          </cell>
          <cell r="Z1164">
            <v>434.55862368602584</v>
          </cell>
          <cell r="AA1164">
            <v>0.17481323372465316</v>
          </cell>
          <cell r="AB1164">
            <v>24.707999999999995</v>
          </cell>
          <cell r="AC1164">
            <v>381.62237876528337</v>
          </cell>
          <cell r="AD1164">
            <v>73.000000000000014</v>
          </cell>
          <cell r="AE1164">
            <v>60.225000000000009</v>
          </cell>
          <cell r="AF1164">
            <v>12.775000000000002</v>
          </cell>
          <cell r="AG1164">
            <v>4.74</v>
          </cell>
          <cell r="AH1164">
            <v>45.271000000000001</v>
          </cell>
        </row>
        <row r="1165">
          <cell r="C1165" t="str">
            <v>2012OH</v>
          </cell>
          <cell r="D1165">
            <v>270</v>
          </cell>
          <cell r="E1165">
            <v>114.07910695465037</v>
          </cell>
          <cell r="H1165">
            <v>300</v>
          </cell>
          <cell r="I1165">
            <v>76.741329163202806</v>
          </cell>
          <cell r="L1165">
            <v>70</v>
          </cell>
          <cell r="M1165">
            <v>87.655192188815391</v>
          </cell>
          <cell r="N1165">
            <v>25</v>
          </cell>
          <cell r="O1165">
            <v>146.74132916320281</v>
          </cell>
          <cell r="P1165">
            <v>139.45672273554496</v>
          </cell>
          <cell r="Q1165">
            <v>58.964723745332115</v>
          </cell>
          <cell r="R1165">
            <v>106.85356334535811</v>
          </cell>
          <cell r="S1165">
            <v>2115</v>
          </cell>
          <cell r="T1165">
            <v>166.25</v>
          </cell>
          <cell r="U1165">
            <v>668.75</v>
          </cell>
          <cell r="V1165">
            <v>571.25</v>
          </cell>
          <cell r="W1165">
            <v>431.25</v>
          </cell>
          <cell r="X1165">
            <v>277.5</v>
          </cell>
          <cell r="Y1165">
            <v>28481</v>
          </cell>
          <cell r="Z1165">
            <v>7478</v>
          </cell>
          <cell r="AA1165">
            <v>29</v>
          </cell>
          <cell r="AB1165">
            <v>11490.909090909092</v>
          </cell>
          <cell r="AC1165">
            <v>1833.3333333333333</v>
          </cell>
          <cell r="AD1165">
            <v>126</v>
          </cell>
          <cell r="AE1165">
            <v>120.078</v>
          </cell>
          <cell r="AF1165">
            <v>5.9219999999999997</v>
          </cell>
          <cell r="AG1165">
            <v>51.558</v>
          </cell>
          <cell r="AH1165">
            <v>114.127</v>
          </cell>
        </row>
        <row r="1166">
          <cell r="C1166" t="str">
            <v>2012OK</v>
          </cell>
          <cell r="D1166">
            <v>52</v>
          </cell>
          <cell r="E1166">
            <v>19.839844687765282</v>
          </cell>
          <cell r="H1166">
            <v>1728</v>
          </cell>
          <cell r="I1166">
            <v>477.0946923582411</v>
          </cell>
          <cell r="L1166">
            <v>490</v>
          </cell>
          <cell r="M1166">
            <v>422.54297773069982</v>
          </cell>
          <cell r="N1166">
            <v>120</v>
          </cell>
          <cell r="O1166">
            <v>967.0946923582411</v>
          </cell>
          <cell r="P1166">
            <v>26.858331786104952</v>
          </cell>
          <cell r="Q1166">
            <v>125.93503813990894</v>
          </cell>
          <cell r="R1166">
            <v>227.93990412912333</v>
          </cell>
          <cell r="S1166">
            <v>2307.5</v>
          </cell>
          <cell r="T1166">
            <v>412.5</v>
          </cell>
          <cell r="U1166">
            <v>792.5</v>
          </cell>
          <cell r="V1166">
            <v>372.5</v>
          </cell>
          <cell r="W1166">
            <v>245</v>
          </cell>
          <cell r="X1166">
            <v>485</v>
          </cell>
          <cell r="Y1166">
            <v>3080</v>
          </cell>
          <cell r="Z1166">
            <v>1147</v>
          </cell>
          <cell r="AA1166">
            <v>184</v>
          </cell>
          <cell r="AB1166">
            <v>36381.818181818177</v>
          </cell>
          <cell r="AC1166">
            <v>92.957652210097791</v>
          </cell>
          <cell r="AD1166">
            <v>65.000000000000014</v>
          </cell>
          <cell r="AE1166">
            <v>53.625000000000007</v>
          </cell>
          <cell r="AF1166">
            <v>11.375000000000002</v>
          </cell>
          <cell r="AG1166">
            <v>89.06</v>
          </cell>
          <cell r="AH1166">
            <v>158.91800000000001</v>
          </cell>
        </row>
        <row r="1167">
          <cell r="C1167" t="str">
            <v>2012OR</v>
          </cell>
          <cell r="D1167">
            <v>123</v>
          </cell>
          <cell r="E1167">
            <v>74.399417579119813</v>
          </cell>
          <cell r="H1167">
            <v>557</v>
          </cell>
          <cell r="I1167">
            <v>136.48557115773798</v>
          </cell>
          <cell r="L1167">
            <v>95</v>
          </cell>
          <cell r="M1167">
            <v>71.922208975438281</v>
          </cell>
          <cell r="N1167">
            <v>40</v>
          </cell>
          <cell r="O1167">
            <v>231.48557115773798</v>
          </cell>
          <cell r="P1167">
            <v>63.530284801748259</v>
          </cell>
          <cell r="Q1167">
            <v>22.230235055398659</v>
          </cell>
          <cell r="R1167">
            <v>40.107690632629314</v>
          </cell>
          <cell r="S1167">
            <v>12.5</v>
          </cell>
          <cell r="T1167">
            <v>3</v>
          </cell>
          <cell r="U1167">
            <v>3</v>
          </cell>
          <cell r="V1167">
            <v>2.6</v>
          </cell>
          <cell r="W1167">
            <v>2</v>
          </cell>
          <cell r="X1167">
            <v>1.9</v>
          </cell>
          <cell r="Y1167">
            <v>2237</v>
          </cell>
          <cell r="Z1167">
            <v>603</v>
          </cell>
          <cell r="AA1167">
            <v>9</v>
          </cell>
          <cell r="AB1167">
            <v>3690.6210999883065</v>
          </cell>
          <cell r="AC1167">
            <v>4.3411787844347627</v>
          </cell>
          <cell r="AD1167">
            <v>200</v>
          </cell>
          <cell r="AE1167">
            <v>62.2</v>
          </cell>
          <cell r="AF1167">
            <v>137.80000000000001</v>
          </cell>
          <cell r="AG1167">
            <v>33.225999999999999</v>
          </cell>
          <cell r="AH1167">
            <v>70.427000000000007</v>
          </cell>
        </row>
        <row r="1168">
          <cell r="C1168" t="str">
            <v>2012PA</v>
          </cell>
          <cell r="D1168">
            <v>540</v>
          </cell>
          <cell r="E1168">
            <v>312.47755383230322</v>
          </cell>
          <cell r="H1168">
            <v>160</v>
          </cell>
          <cell r="I1168">
            <v>61.727582718330268</v>
          </cell>
          <cell r="L1168">
            <v>55</v>
          </cell>
          <cell r="M1168">
            <v>65.179501883990937</v>
          </cell>
          <cell r="N1168">
            <v>25</v>
          </cell>
          <cell r="O1168">
            <v>116.72758271833027</v>
          </cell>
          <cell r="P1168">
            <v>278.91344547108991</v>
          </cell>
          <cell r="Q1168">
            <v>35.077448714408334</v>
          </cell>
          <cell r="R1168">
            <v>63.746663447871889</v>
          </cell>
          <cell r="S1168">
            <v>1115</v>
          </cell>
          <cell r="T1168">
            <v>98.75</v>
          </cell>
          <cell r="U1168">
            <v>246.25</v>
          </cell>
          <cell r="V1168">
            <v>362.5</v>
          </cell>
          <cell r="W1168">
            <v>197.5</v>
          </cell>
          <cell r="X1168">
            <v>210</v>
          </cell>
          <cell r="Y1168">
            <v>24941</v>
          </cell>
          <cell r="Z1168">
            <v>4714</v>
          </cell>
          <cell r="AA1168">
            <v>114</v>
          </cell>
          <cell r="AB1168">
            <v>31236.363636363636</v>
          </cell>
          <cell r="AC1168">
            <v>2333.3333333333335</v>
          </cell>
          <cell r="AD1168">
            <v>89</v>
          </cell>
          <cell r="AE1168">
            <v>84.816999999999993</v>
          </cell>
          <cell r="AF1168">
            <v>4.1829999999999998</v>
          </cell>
          <cell r="AG1168">
            <v>50.173999999999999</v>
          </cell>
          <cell r="AH1168">
            <v>119.9</v>
          </cell>
        </row>
        <row r="1169">
          <cell r="C1169" t="str">
            <v>2012RI</v>
          </cell>
          <cell r="D1169">
            <v>1.1000000000000001</v>
          </cell>
          <cell r="E1169">
            <v>0.49599611719413206</v>
          </cell>
          <cell r="H1169">
            <v>1.5000000000000002</v>
          </cell>
          <cell r="I1169">
            <v>0.28705265740548336</v>
          </cell>
          <cell r="L1169">
            <v>0.1</v>
          </cell>
          <cell r="M1169">
            <v>0.13485414182894676</v>
          </cell>
          <cell r="N1169">
            <v>0.1</v>
          </cell>
          <cell r="O1169">
            <v>0.38705265740548334</v>
          </cell>
          <cell r="P1169">
            <v>0.56815701855222012</v>
          </cell>
          <cell r="Q1169">
            <v>1.3851903003405022E-2</v>
          </cell>
          <cell r="R1169">
            <v>2.4993304394453845E-2</v>
          </cell>
          <cell r="S1169">
            <v>1.6</v>
          </cell>
          <cell r="T1169">
            <v>0.4</v>
          </cell>
          <cell r="U1169">
            <v>0.4</v>
          </cell>
          <cell r="V1169">
            <v>0.3</v>
          </cell>
          <cell r="W1169">
            <v>0.3</v>
          </cell>
          <cell r="X1169">
            <v>0.2</v>
          </cell>
          <cell r="Y1169">
            <v>116.35830661852977</v>
          </cell>
          <cell r="Z1169">
            <v>7.3918162708899473</v>
          </cell>
          <cell r="AA1169">
            <v>4.8986125933831372E-2</v>
          </cell>
          <cell r="AB1169">
            <v>13.401999999999999</v>
          </cell>
          <cell r="AC1169">
            <v>323.86454753843037</v>
          </cell>
          <cell r="AD1169">
            <v>1.3850946358924141</v>
          </cell>
          <cell r="AE1169">
            <v>1.3199951880054706</v>
          </cell>
          <cell r="AF1169">
            <v>6.5099447886943468E-2</v>
          </cell>
          <cell r="AG1169">
            <v>0.88600000000000001</v>
          </cell>
          <cell r="AH1169">
            <v>2.4169999999999998</v>
          </cell>
        </row>
        <row r="1170">
          <cell r="C1170" t="str">
            <v>2012SC</v>
          </cell>
          <cell r="D1170">
            <v>16</v>
          </cell>
          <cell r="E1170">
            <v>5.9519534063295847</v>
          </cell>
          <cell r="H1170">
            <v>179</v>
          </cell>
          <cell r="I1170">
            <v>34.913060991345695</v>
          </cell>
          <cell r="L1170">
            <v>13</v>
          </cell>
          <cell r="M1170">
            <v>4.4951380609648925</v>
          </cell>
          <cell r="N1170">
            <v>15</v>
          </cell>
          <cell r="O1170">
            <v>47.913060991345695</v>
          </cell>
          <cell r="P1170">
            <v>8.2641020880322937</v>
          </cell>
          <cell r="Q1170">
            <v>0.81093444347711463</v>
          </cell>
          <cell r="R1170">
            <v>1.4605712708158436</v>
          </cell>
          <cell r="S1170">
            <v>240</v>
          </cell>
          <cell r="T1170">
            <v>10</v>
          </cell>
          <cell r="U1170">
            <v>50</v>
          </cell>
          <cell r="V1170">
            <v>60</v>
          </cell>
          <cell r="W1170">
            <v>59</v>
          </cell>
          <cell r="X1170">
            <v>61</v>
          </cell>
          <cell r="Y1170">
            <v>4249</v>
          </cell>
          <cell r="Z1170">
            <v>1595</v>
          </cell>
          <cell r="AA1170">
            <v>199</v>
          </cell>
          <cell r="AB1170">
            <v>40509.090909090904</v>
          </cell>
          <cell r="AC1170">
            <v>4000</v>
          </cell>
          <cell r="AD1170">
            <v>10.607430819097241</v>
          </cell>
          <cell r="AE1170">
            <v>10.108881570599671</v>
          </cell>
          <cell r="AF1170">
            <v>0.49854924849757037</v>
          </cell>
          <cell r="AG1170">
            <v>38.731999999999999</v>
          </cell>
          <cell r="AH1170">
            <v>52.395000000000003</v>
          </cell>
        </row>
        <row r="1171">
          <cell r="C1171" t="str">
            <v>2012SD</v>
          </cell>
          <cell r="D1171">
            <v>90</v>
          </cell>
          <cell r="E1171">
            <v>34.719728203589241</v>
          </cell>
          <cell r="H1171">
            <v>1610</v>
          </cell>
          <cell r="I1171">
            <v>513.1118334240598</v>
          </cell>
          <cell r="L1171">
            <v>550</v>
          </cell>
          <cell r="M1171">
            <v>305.66938814561269</v>
          </cell>
          <cell r="N1171">
            <v>90</v>
          </cell>
          <cell r="O1171">
            <v>1063.1118334240598</v>
          </cell>
          <cell r="P1171">
            <v>46.485574245181645</v>
          </cell>
          <cell r="Q1171">
            <v>128.00118426062534</v>
          </cell>
          <cell r="R1171">
            <v>231.29381469759275</v>
          </cell>
          <cell r="S1171">
            <v>1260</v>
          </cell>
          <cell r="T1171">
            <v>173.75</v>
          </cell>
          <cell r="U1171">
            <v>368.75</v>
          </cell>
          <cell r="V1171">
            <v>296.25</v>
          </cell>
          <cell r="W1171">
            <v>217.5</v>
          </cell>
          <cell r="X1171">
            <v>203.75</v>
          </cell>
          <cell r="Y1171">
            <v>2126</v>
          </cell>
          <cell r="Z1171">
            <v>667</v>
          </cell>
          <cell r="AA1171">
            <v>0.11430096051227323</v>
          </cell>
          <cell r="AB1171">
            <v>57.634999999999913</v>
          </cell>
          <cell r="AC1171">
            <v>1533.3333333333333</v>
          </cell>
          <cell r="AD1171">
            <v>285.00000000000006</v>
          </cell>
          <cell r="AE1171">
            <v>235.12500000000003</v>
          </cell>
          <cell r="AF1171">
            <v>49.875000000000007</v>
          </cell>
          <cell r="AG1171">
            <v>16.545000000000002</v>
          </cell>
          <cell r="AH1171">
            <v>68.924999999999997</v>
          </cell>
        </row>
        <row r="1172">
          <cell r="C1172" t="str">
            <v>2012TN</v>
          </cell>
          <cell r="D1172">
            <v>50</v>
          </cell>
          <cell r="E1172">
            <v>29.759767031647929</v>
          </cell>
          <cell r="H1172">
            <v>950</v>
          </cell>
          <cell r="I1172">
            <v>166.86343383712639</v>
          </cell>
          <cell r="L1172">
            <v>100</v>
          </cell>
          <cell r="M1172">
            <v>71.922208975438281</v>
          </cell>
          <cell r="N1172">
            <v>70</v>
          </cell>
          <cell r="O1172">
            <v>266.86343383712642</v>
          </cell>
          <cell r="P1172">
            <v>25.825319025100917</v>
          </cell>
          <cell r="Q1172">
            <v>3.0515434933024244</v>
          </cell>
          <cell r="R1172">
            <v>5.5103736956913751</v>
          </cell>
          <cell r="S1172">
            <v>150</v>
          </cell>
          <cell r="T1172">
            <v>16</v>
          </cell>
          <cell r="U1172">
            <v>31</v>
          </cell>
          <cell r="V1172">
            <v>34</v>
          </cell>
          <cell r="W1172">
            <v>24</v>
          </cell>
          <cell r="X1172">
            <v>45</v>
          </cell>
          <cell r="Y1172">
            <v>1376</v>
          </cell>
          <cell r="Z1172">
            <v>1072</v>
          </cell>
          <cell r="AA1172">
            <v>152</v>
          </cell>
          <cell r="AB1172">
            <v>30490.909090909088</v>
          </cell>
          <cell r="AC1172">
            <v>3.6267499907699214</v>
          </cell>
          <cell r="AD1172">
            <v>40</v>
          </cell>
          <cell r="AE1172">
            <v>38.119999999999997</v>
          </cell>
          <cell r="AF1172">
            <v>1.88</v>
          </cell>
          <cell r="AG1172">
            <v>91.715999999999994</v>
          </cell>
          <cell r="AH1172">
            <v>96.540999999999997</v>
          </cell>
        </row>
        <row r="1173">
          <cell r="C1173" t="str">
            <v>2012TX</v>
          </cell>
          <cell r="D1173">
            <v>435</v>
          </cell>
          <cell r="E1173">
            <v>208.31836922153548</v>
          </cell>
          <cell r="H1173">
            <v>4515</v>
          </cell>
          <cell r="I1173">
            <v>1150.141815835937</v>
          </cell>
          <cell r="L1173">
            <v>1520</v>
          </cell>
          <cell r="M1173">
            <v>1065.3477204486794</v>
          </cell>
          <cell r="N1173">
            <v>330</v>
          </cell>
          <cell r="O1173">
            <v>2670.141815835937</v>
          </cell>
          <cell r="P1173">
            <v>224.68027551837795</v>
          </cell>
          <cell r="Q1173">
            <v>970.76643182409816</v>
          </cell>
          <cell r="R1173">
            <v>1758.3537643706647</v>
          </cell>
          <cell r="S1173">
            <v>830</v>
          </cell>
          <cell r="T1173">
            <v>91.25</v>
          </cell>
          <cell r="U1173">
            <v>205</v>
          </cell>
          <cell r="V1173">
            <v>158.75</v>
          </cell>
          <cell r="W1173">
            <v>148.75</v>
          </cell>
          <cell r="X1173">
            <v>226.25</v>
          </cell>
          <cell r="Y1173">
            <v>18971</v>
          </cell>
          <cell r="Z1173">
            <v>5329</v>
          </cell>
          <cell r="AA1173">
            <v>432</v>
          </cell>
          <cell r="AB1173">
            <v>109563.63636363635</v>
          </cell>
          <cell r="AC1173">
            <v>1590.4240663413311</v>
          </cell>
          <cell r="AD1173">
            <v>670</v>
          </cell>
          <cell r="AE1173">
            <v>186.26000000000002</v>
          </cell>
          <cell r="AF1173">
            <v>483.74</v>
          </cell>
          <cell r="AG1173">
            <v>878.91399999999999</v>
          </cell>
          <cell r="AH1173">
            <v>395.81599999999997</v>
          </cell>
        </row>
        <row r="1174">
          <cell r="C1174" t="str">
            <v>2012UT</v>
          </cell>
          <cell r="D1174">
            <v>96</v>
          </cell>
          <cell r="E1174">
            <v>52.575588422578001</v>
          </cell>
          <cell r="H1174">
            <v>353.99999999999994</v>
          </cell>
          <cell r="I1174">
            <v>74.018875705942989</v>
          </cell>
          <cell r="L1174">
            <v>47</v>
          </cell>
          <cell r="M1174">
            <v>38.208673518201586</v>
          </cell>
          <cell r="N1174">
            <v>20</v>
          </cell>
          <cell r="O1174">
            <v>121.01887570594299</v>
          </cell>
          <cell r="P1174">
            <v>49.584612528193759</v>
          </cell>
          <cell r="Q1174">
            <v>8.5477363353734006</v>
          </cell>
          <cell r="R1174">
            <v>15.484091158306828</v>
          </cell>
          <cell r="S1174">
            <v>722.5</v>
          </cell>
          <cell r="T1174">
            <v>78.75</v>
          </cell>
          <cell r="U1174">
            <v>278.75</v>
          </cell>
          <cell r="V1174">
            <v>122.5</v>
          </cell>
          <cell r="W1174">
            <v>123.75</v>
          </cell>
          <cell r="X1174">
            <v>118.75</v>
          </cell>
          <cell r="Y1174">
            <v>3792</v>
          </cell>
          <cell r="Z1174">
            <v>807</v>
          </cell>
          <cell r="AA1174">
            <v>0.27470651013874064</v>
          </cell>
          <cell r="AB1174">
            <v>5.6289999999999996</v>
          </cell>
          <cell r="AC1174">
            <v>1366.6666666666667</v>
          </cell>
          <cell r="AD1174">
            <v>305</v>
          </cell>
          <cell r="AE1174">
            <v>84.79000000000002</v>
          </cell>
          <cell r="AF1174">
            <v>220.21</v>
          </cell>
          <cell r="AG1174">
            <v>14.723000000000001</v>
          </cell>
          <cell r="AH1174">
            <v>58.978999999999999</v>
          </cell>
        </row>
        <row r="1175">
          <cell r="C1175" t="str">
            <v>2012VT</v>
          </cell>
          <cell r="D1175">
            <v>133</v>
          </cell>
          <cell r="E1175">
            <v>53.567580656966264</v>
          </cell>
          <cell r="H1175">
            <v>10</v>
          </cell>
          <cell r="I1175">
            <v>5.5387564752613239</v>
          </cell>
          <cell r="L1175">
            <v>5</v>
          </cell>
          <cell r="M1175">
            <v>1.7980552243859567</v>
          </cell>
          <cell r="N1175">
            <v>3</v>
          </cell>
          <cell r="O1175">
            <v>10.538756475261323</v>
          </cell>
          <cell r="P1175">
            <v>68.695348606768434</v>
          </cell>
          <cell r="Q1175">
            <v>0.29079556533691997</v>
          </cell>
          <cell r="R1175">
            <v>0.52846807268057638</v>
          </cell>
          <cell r="S1175">
            <v>3.8999999999999995</v>
          </cell>
          <cell r="T1175">
            <v>0.6</v>
          </cell>
          <cell r="U1175">
            <v>1</v>
          </cell>
          <cell r="V1175">
            <v>0.7</v>
          </cell>
          <cell r="W1175">
            <v>0.8</v>
          </cell>
          <cell r="X1175">
            <v>0.8</v>
          </cell>
          <cell r="Y1175">
            <v>203</v>
          </cell>
          <cell r="Z1175">
            <v>11</v>
          </cell>
          <cell r="AA1175">
            <v>2</v>
          </cell>
          <cell r="AB1175">
            <v>48.545000000000002</v>
          </cell>
          <cell r="AC1175">
            <v>3.4492804178213312</v>
          </cell>
          <cell r="AD1175">
            <v>14.286305232410895</v>
          </cell>
          <cell r="AE1175">
            <v>13.614848886487582</v>
          </cell>
          <cell r="AF1175">
            <v>0.67145634592331205</v>
          </cell>
          <cell r="AG1175">
            <v>10.589</v>
          </cell>
          <cell r="AH1175">
            <v>11.666</v>
          </cell>
        </row>
        <row r="1176">
          <cell r="C1176" t="str">
            <v>2012VA</v>
          </cell>
          <cell r="D1176">
            <v>96</v>
          </cell>
          <cell r="E1176">
            <v>39.679689375530565</v>
          </cell>
          <cell r="H1176">
            <v>664</v>
          </cell>
          <cell r="I1176">
            <v>101.79065724111592</v>
          </cell>
          <cell r="L1176">
            <v>55</v>
          </cell>
          <cell r="M1176">
            <v>71.922208975438281</v>
          </cell>
          <cell r="N1176">
            <v>40</v>
          </cell>
          <cell r="O1176">
            <v>156.79065724111592</v>
          </cell>
          <cell r="P1176">
            <v>49.584612528193759</v>
          </cell>
          <cell r="Q1176">
            <v>7.4157692753439042</v>
          </cell>
          <cell r="R1176">
            <v>13.460971561494736</v>
          </cell>
          <cell r="S1176">
            <v>230</v>
          </cell>
          <cell r="T1176">
            <v>5</v>
          </cell>
          <cell r="U1176">
            <v>65</v>
          </cell>
          <cell r="V1176">
            <v>55</v>
          </cell>
          <cell r="W1176">
            <v>50</v>
          </cell>
          <cell r="X1176">
            <v>55</v>
          </cell>
          <cell r="Y1176">
            <v>2735</v>
          </cell>
          <cell r="Z1176">
            <v>937</v>
          </cell>
          <cell r="AA1176">
            <v>175</v>
          </cell>
          <cell r="AB1176">
            <v>44000</v>
          </cell>
          <cell r="AC1176">
            <v>5666.666666666667</v>
          </cell>
          <cell r="AD1176">
            <v>84</v>
          </cell>
          <cell r="AE1176">
            <v>80.052000000000007</v>
          </cell>
          <cell r="AF1176">
            <v>3.948</v>
          </cell>
          <cell r="AG1176">
            <v>50.831000000000003</v>
          </cell>
          <cell r="AH1176">
            <v>86.84</v>
          </cell>
        </row>
        <row r="1177">
          <cell r="C1177" t="str">
            <v>2012WA</v>
          </cell>
          <cell r="D1177">
            <v>263</v>
          </cell>
          <cell r="E1177">
            <v>119.03906812659172</v>
          </cell>
          <cell r="H1177">
            <v>217</v>
          </cell>
          <cell r="I1177">
            <v>98.079243171917057</v>
          </cell>
          <cell r="L1177">
            <v>114</v>
          </cell>
          <cell r="M1177">
            <v>85.407623158332953</v>
          </cell>
          <cell r="N1177">
            <v>20</v>
          </cell>
          <cell r="O1177">
            <v>212.07924317191706</v>
          </cell>
          <cell r="P1177">
            <v>135.84117807203083</v>
          </cell>
          <cell r="Q1177">
            <v>76.503448102536282</v>
          </cell>
          <cell r="R1177">
            <v>138.72689506929405</v>
          </cell>
          <cell r="S1177">
            <v>24.012140263557466</v>
          </cell>
          <cell r="T1177">
            <v>3.1975277678251532</v>
          </cell>
          <cell r="U1177">
            <v>8.9811198361215361</v>
          </cell>
          <cell r="V1177">
            <v>5.088016387845677</v>
          </cell>
          <cell r="W1177">
            <v>4.6254694434960699</v>
          </cell>
          <cell r="X1177">
            <v>2.1200068282690316</v>
          </cell>
          <cell r="Y1177">
            <v>6698</v>
          </cell>
          <cell r="Z1177">
            <v>1360</v>
          </cell>
          <cell r="AA1177">
            <v>1</v>
          </cell>
          <cell r="AB1177">
            <v>8413.4432319378775</v>
          </cell>
          <cell r="AC1177">
            <v>4.8471945924317703</v>
          </cell>
          <cell r="AD1177">
            <v>52</v>
          </cell>
          <cell r="AE1177">
            <v>16.172000000000001</v>
          </cell>
          <cell r="AF1177">
            <v>35.828000000000003</v>
          </cell>
          <cell r="AG1177">
            <v>27.062000000000001</v>
          </cell>
          <cell r="AH1177">
            <v>64.616</v>
          </cell>
        </row>
        <row r="1178">
          <cell r="C1178" t="str">
            <v>2012WV</v>
          </cell>
          <cell r="D1178">
            <v>10</v>
          </cell>
          <cell r="E1178">
            <v>4.9599611719413206</v>
          </cell>
          <cell r="H1178">
            <v>195</v>
          </cell>
          <cell r="I1178">
            <v>40.980708326285715</v>
          </cell>
          <cell r="L1178">
            <v>26</v>
          </cell>
          <cell r="M1178">
            <v>19.329093662149031</v>
          </cell>
          <cell r="N1178">
            <v>14</v>
          </cell>
          <cell r="O1178">
            <v>66.980708326285708</v>
          </cell>
          <cell r="P1178">
            <v>5.1650638050201829</v>
          </cell>
          <cell r="Q1178">
            <v>1.6570399755251177</v>
          </cell>
          <cell r="R1178">
            <v>2.9992092648568858</v>
          </cell>
          <cell r="S1178">
            <v>6</v>
          </cell>
          <cell r="T1178">
            <v>2</v>
          </cell>
          <cell r="U1178">
            <v>0.5</v>
          </cell>
          <cell r="V1178">
            <v>1</v>
          </cell>
          <cell r="W1178">
            <v>1</v>
          </cell>
          <cell r="X1178">
            <v>1.5</v>
          </cell>
          <cell r="Y1178">
            <v>1099</v>
          </cell>
          <cell r="Z1178">
            <v>675</v>
          </cell>
          <cell r="AA1178">
            <v>130</v>
          </cell>
          <cell r="AB1178">
            <v>17090.909090909088</v>
          </cell>
          <cell r="AC1178">
            <v>1100</v>
          </cell>
          <cell r="AD1178">
            <v>33</v>
          </cell>
          <cell r="AE1178">
            <v>31.449000000000002</v>
          </cell>
          <cell r="AF1178">
            <v>1.5509999999999999</v>
          </cell>
          <cell r="AG1178">
            <v>18.824999999999999</v>
          </cell>
          <cell r="AH1178">
            <v>26.466999999999999</v>
          </cell>
        </row>
        <row r="1179">
          <cell r="C1179" t="str">
            <v>2012WI</v>
          </cell>
          <cell r="D1179">
            <v>1265</v>
          </cell>
          <cell r="E1179">
            <v>684.47464172790228</v>
          </cell>
          <cell r="H1179">
            <v>275</v>
          </cell>
          <cell r="I1179">
            <v>74.757988439407683</v>
          </cell>
          <cell r="L1179">
            <v>40</v>
          </cell>
          <cell r="M1179">
            <v>161.82497019473612</v>
          </cell>
          <cell r="N1179">
            <v>30</v>
          </cell>
          <cell r="O1179">
            <v>114.75798843940768</v>
          </cell>
          <cell r="P1179">
            <v>653.38057133505311</v>
          </cell>
          <cell r="Q1179">
            <v>90.168874051928483</v>
          </cell>
          <cell r="R1179">
            <v>163.07527049176167</v>
          </cell>
          <cell r="S1179">
            <v>320</v>
          </cell>
          <cell r="T1179">
            <v>47</v>
          </cell>
          <cell r="U1179">
            <v>105</v>
          </cell>
          <cell r="V1179">
            <v>53</v>
          </cell>
          <cell r="W1179">
            <v>65</v>
          </cell>
          <cell r="X1179">
            <v>50</v>
          </cell>
          <cell r="Y1179">
            <v>5422</v>
          </cell>
          <cell r="Z1179">
            <v>1243</v>
          </cell>
          <cell r="AA1179">
            <v>38</v>
          </cell>
          <cell r="AB1179">
            <v>9618.181818181818</v>
          </cell>
          <cell r="AC1179">
            <v>3156.7031697579105</v>
          </cell>
          <cell r="AD1179">
            <v>84</v>
          </cell>
          <cell r="AE1179">
            <v>69.3</v>
          </cell>
          <cell r="AF1179">
            <v>14.700000000000001</v>
          </cell>
          <cell r="AG1179">
            <v>61.110999999999997</v>
          </cell>
          <cell r="AH1179">
            <v>103.48099999999999</v>
          </cell>
        </row>
        <row r="1180">
          <cell r="C1180" t="str">
            <v>2012WY</v>
          </cell>
          <cell r="D1180">
            <v>6</v>
          </cell>
          <cell r="E1180">
            <v>4.9599611719413206</v>
          </cell>
          <cell r="H1180">
            <v>714</v>
          </cell>
          <cell r="I1180">
            <v>197.55204030146984</v>
          </cell>
          <cell r="L1180">
            <v>0</v>
          </cell>
          <cell r="M1180">
            <v>80.912485097368062</v>
          </cell>
          <cell r="N1180">
            <v>40</v>
          </cell>
          <cell r="O1180">
            <v>197.55204030146984</v>
          </cell>
          <cell r="P1180">
            <v>3.0990382830121099</v>
          </cell>
          <cell r="Q1180">
            <v>24.235755796661856</v>
          </cell>
          <cell r="R1180">
            <v>43.981965802312466</v>
          </cell>
          <cell r="S1180">
            <v>86</v>
          </cell>
          <cell r="T1180">
            <v>35</v>
          </cell>
          <cell r="U1180">
            <v>29</v>
          </cell>
          <cell r="V1180">
            <v>5</v>
          </cell>
          <cell r="W1180">
            <v>7</v>
          </cell>
          <cell r="X1180">
            <v>10</v>
          </cell>
          <cell r="Y1180">
            <v>11</v>
          </cell>
          <cell r="Z1180">
            <v>2</v>
          </cell>
          <cell r="AA1180">
            <v>0.13927427961579505</v>
          </cell>
          <cell r="AB1180">
            <v>4.8570000000000011</v>
          </cell>
          <cell r="AC1180">
            <v>0.84275294641228315</v>
          </cell>
          <cell r="AD1180">
            <v>370</v>
          </cell>
          <cell r="AE1180">
            <v>102.86000000000001</v>
          </cell>
          <cell r="AF1180">
            <v>267.14</v>
          </cell>
          <cell r="AG1180">
            <v>9.2460000000000004</v>
          </cell>
          <cell r="AH1180">
            <v>72.460999999999999</v>
          </cell>
        </row>
        <row r="1181">
          <cell r="C1181" t="str">
            <v>2012US</v>
          </cell>
          <cell r="D1181">
            <v>9235.5</v>
          </cell>
          <cell r="E1181">
            <v>4581.0201384050042</v>
          </cell>
          <cell r="H1181">
            <v>30281.9</v>
          </cell>
          <cell r="I1181">
            <v>8686.7548871777035</v>
          </cell>
          <cell r="L1181">
            <v>9406.2000000000007</v>
          </cell>
          <cell r="M1181">
            <v>7172.6670469786332</v>
          </cell>
          <cell r="N1181">
            <v>2100.3000000000002</v>
          </cell>
          <cell r="O1181">
            <v>18092.954887177701</v>
          </cell>
          <cell r="P1181">
            <v>4770.1946771263902</v>
          </cell>
          <cell r="Q1181">
            <v>4742.0477420706002</v>
          </cell>
          <cell r="R1181">
            <v>8585.8895791192299</v>
          </cell>
          <cell r="S1181">
            <v>66362.499999999985</v>
          </cell>
          <cell r="T1181">
            <v>5839</v>
          </cell>
          <cell r="U1181">
            <v>19471.5</v>
          </cell>
          <cell r="V1181">
            <v>17139.500000000004</v>
          </cell>
          <cell r="W1181">
            <v>12713.999999999998</v>
          </cell>
          <cell r="X1181">
            <v>11198.5</v>
          </cell>
          <cell r="Y1181">
            <v>346965</v>
          </cell>
          <cell r="Z1181">
            <v>104459.99999999997</v>
          </cell>
          <cell r="AA1181">
            <v>6827</v>
          </cell>
          <cell r="AB1181">
            <v>1625945.4545454553</v>
          </cell>
          <cell r="AC1181">
            <v>84499.999999999942</v>
          </cell>
          <cell r="AD1181">
            <v>5375</v>
          </cell>
          <cell r="AE1181">
            <v>2668.8657858304591</v>
          </cell>
          <cell r="AF1181">
            <v>2706.1342141695404</v>
          </cell>
          <cell r="AG1181">
            <v>2621.5139999999992</v>
          </cell>
          <cell r="AH1181">
            <v>3621.3480000000004</v>
          </cell>
        </row>
        <row r="1182">
          <cell r="C1182" t="str">
            <v>2013AL</v>
          </cell>
          <cell r="D1182">
            <v>9</v>
          </cell>
          <cell r="E1182">
            <v>3.9797718618056339</v>
          </cell>
          <cell r="H1182">
            <v>701</v>
          </cell>
          <cell r="I1182">
            <v>98.641067965382945</v>
          </cell>
          <cell r="L1182">
            <v>31</v>
          </cell>
          <cell r="M1182">
            <v>23.386671936612466</v>
          </cell>
          <cell r="N1182">
            <v>50</v>
          </cell>
          <cell r="O1182">
            <v>129.64106796538294</v>
          </cell>
          <cell r="P1182">
            <v>4.6471821585581177</v>
          </cell>
          <cell r="Q1182">
            <v>2.3359473154796979</v>
          </cell>
          <cell r="R1182">
            <v>4.2676860520640023</v>
          </cell>
          <cell r="S1182">
            <v>85</v>
          </cell>
          <cell r="T1182">
            <v>14</v>
          </cell>
          <cell r="U1182">
            <v>18</v>
          </cell>
          <cell r="V1182">
            <v>16</v>
          </cell>
          <cell r="W1182">
            <v>15</v>
          </cell>
          <cell r="X1182">
            <v>22</v>
          </cell>
          <cell r="Y1182">
            <v>9175</v>
          </cell>
          <cell r="Z1182">
            <v>5596</v>
          </cell>
          <cell r="AA1182">
            <v>943</v>
          </cell>
          <cell r="AB1182">
            <v>190654.54545454547</v>
          </cell>
          <cell r="AC1182">
            <v>50.795414981737238</v>
          </cell>
          <cell r="AD1182">
            <v>20.51286936242834</v>
          </cell>
          <cell r="AE1182">
            <v>19.548764502394206</v>
          </cell>
          <cell r="AF1182">
            <v>0.96410486003413187</v>
          </cell>
          <cell r="AG1182">
            <v>52.462400000000024</v>
          </cell>
          <cell r="AH1182">
            <v>60.91</v>
          </cell>
        </row>
        <row r="1183">
          <cell r="C1183" t="str">
            <v>2013AK</v>
          </cell>
          <cell r="D1183">
            <v>0.4</v>
          </cell>
          <cell r="E1183">
            <v>0.19898859309028172</v>
          </cell>
          <cell r="H1183">
            <v>5</v>
          </cell>
          <cell r="I1183">
            <v>0.84585995037177253</v>
          </cell>
          <cell r="L1183">
            <v>0.1</v>
          </cell>
          <cell r="M1183">
            <v>0.1403200316196748</v>
          </cell>
          <cell r="N1183">
            <v>1.8</v>
          </cell>
          <cell r="O1183">
            <v>0.94585995037177251</v>
          </cell>
          <cell r="P1183">
            <v>0.2065414292692497</v>
          </cell>
          <cell r="Q1183">
            <v>1.1793551069520538E-2</v>
          </cell>
          <cell r="R1183">
            <v>2.1486412814531196E-2</v>
          </cell>
          <cell r="S1183">
            <v>1</v>
          </cell>
          <cell r="T1183">
            <v>0.2</v>
          </cell>
          <cell r="U1183">
            <v>0.3</v>
          </cell>
          <cell r="V1183">
            <v>0.3</v>
          </cell>
          <cell r="W1183">
            <v>0.1</v>
          </cell>
          <cell r="X1183">
            <v>0.1</v>
          </cell>
          <cell r="Y1183">
            <v>13.330263732286982</v>
          </cell>
          <cell r="Z1183">
            <v>2.4067381339423339</v>
          </cell>
          <cell r="AA1183">
            <v>0.24608903783557334</v>
          </cell>
          <cell r="AB1183">
            <v>1.962</v>
          </cell>
          <cell r="AC1183">
            <v>234.07017509615059</v>
          </cell>
          <cell r="AD1183">
            <v>0.75178694544640357</v>
          </cell>
          <cell r="AE1183">
            <v>0.23380574003383151</v>
          </cell>
          <cell r="AF1183">
            <v>0.51798120541257209</v>
          </cell>
          <cell r="AG1183">
            <v>0.63660000000000583</v>
          </cell>
          <cell r="AH1183">
            <v>1.5564000000000016</v>
          </cell>
        </row>
        <row r="1184">
          <cell r="C1184" t="str">
            <v>2013AZ</v>
          </cell>
          <cell r="D1184">
            <v>190</v>
          </cell>
          <cell r="E1184">
            <v>69.646007581598596</v>
          </cell>
          <cell r="H1184">
            <v>200</v>
          </cell>
          <cell r="I1184">
            <v>33.524000657392008</v>
          </cell>
          <cell r="L1184">
            <v>20</v>
          </cell>
          <cell r="M1184">
            <v>130.9653628450298</v>
          </cell>
          <cell r="N1184">
            <v>20</v>
          </cell>
          <cell r="O1184">
            <v>53.524000657392008</v>
          </cell>
          <cell r="P1184">
            <v>98.107178902893594</v>
          </cell>
          <cell r="Q1184">
            <v>91.982235414427549</v>
          </cell>
          <cell r="R1184">
            <v>170.28372774758861</v>
          </cell>
          <cell r="S1184">
            <v>170</v>
          </cell>
          <cell r="T1184">
            <v>20</v>
          </cell>
          <cell r="U1184">
            <v>60</v>
          </cell>
          <cell r="V1184">
            <v>30</v>
          </cell>
          <cell r="W1184">
            <v>30</v>
          </cell>
          <cell r="X1184">
            <v>30</v>
          </cell>
          <cell r="Y1184">
            <v>1288.9569032365573</v>
          </cell>
          <cell r="Z1184">
            <v>398.32506543961176</v>
          </cell>
          <cell r="AA1184">
            <v>1.1300828558465486</v>
          </cell>
          <cell r="AB1184">
            <v>7.6540000000000008</v>
          </cell>
          <cell r="AC1184">
            <v>2.005660414559816</v>
          </cell>
          <cell r="AD1184">
            <v>140</v>
          </cell>
          <cell r="AE1184">
            <v>38.92</v>
          </cell>
          <cell r="AF1184">
            <v>101.08</v>
          </cell>
          <cell r="AG1184">
            <v>69.534000000000006</v>
          </cell>
          <cell r="AH1184">
            <v>89.54179999999981</v>
          </cell>
        </row>
        <row r="1185">
          <cell r="C1185" t="str">
            <v>2013AR</v>
          </cell>
          <cell r="D1185">
            <v>9</v>
          </cell>
          <cell r="E1185">
            <v>6.9646007581598592</v>
          </cell>
          <cell r="H1185">
            <v>851</v>
          </cell>
          <cell r="I1185">
            <v>128.81541055151254</v>
          </cell>
          <cell r="L1185">
            <v>54</v>
          </cell>
          <cell r="M1185">
            <v>58.46667984153116</v>
          </cell>
          <cell r="N1185">
            <v>55</v>
          </cell>
          <cell r="O1185">
            <v>182.81541055151254</v>
          </cell>
          <cell r="P1185">
            <v>4.6471821585581177</v>
          </cell>
          <cell r="Q1185">
            <v>4.8542350559180445</v>
          </cell>
          <cell r="R1185">
            <v>8.9400508525557161</v>
          </cell>
          <cell r="S1185">
            <v>115</v>
          </cell>
          <cell r="T1185">
            <v>62</v>
          </cell>
          <cell r="U1185">
            <v>29</v>
          </cell>
          <cell r="V1185">
            <v>8</v>
          </cell>
          <cell r="W1185">
            <v>6</v>
          </cell>
          <cell r="X1185">
            <v>10</v>
          </cell>
          <cell r="Y1185">
            <v>11794</v>
          </cell>
          <cell r="Z1185">
            <v>6783</v>
          </cell>
          <cell r="AA1185">
            <v>1100</v>
          </cell>
          <cell r="AB1185">
            <v>181163.63636363638</v>
          </cell>
          <cell r="AC1185">
            <v>9333.3333333333339</v>
          </cell>
          <cell r="AD1185">
            <v>18.402624821780616</v>
          </cell>
          <cell r="AE1185">
            <v>15.182165477969008</v>
          </cell>
          <cell r="AF1185">
            <v>3.2204593438116076</v>
          </cell>
          <cell r="AG1185">
            <v>40.622999999999998</v>
          </cell>
          <cell r="AH1185">
            <v>57.935599999999624</v>
          </cell>
        </row>
        <row r="1186">
          <cell r="C1186" t="str">
            <v>2013CA</v>
          </cell>
          <cell r="D1186">
            <v>1780</v>
          </cell>
          <cell r="E1186">
            <v>776.0555130520986</v>
          </cell>
          <cell r="H1186">
            <v>610</v>
          </cell>
          <cell r="I1186">
            <v>199.60572712934157</v>
          </cell>
          <cell r="L1186">
            <v>225</v>
          </cell>
          <cell r="M1186">
            <v>285.31739762667206</v>
          </cell>
          <cell r="N1186">
            <v>70</v>
          </cell>
          <cell r="O1186">
            <v>424.60572712934157</v>
          </cell>
          <cell r="P1186">
            <v>919.10936024816101</v>
          </cell>
          <cell r="Q1186">
            <v>162.25057315187573</v>
          </cell>
          <cell r="R1186">
            <v>299.95345805343504</v>
          </cell>
          <cell r="S1186">
            <v>95</v>
          </cell>
          <cell r="T1186">
            <v>4</v>
          </cell>
          <cell r="U1186">
            <v>24</v>
          </cell>
          <cell r="V1186">
            <v>22</v>
          </cell>
          <cell r="W1186">
            <v>22</v>
          </cell>
          <cell r="X1186">
            <v>23</v>
          </cell>
          <cell r="Y1186">
            <v>17003</v>
          </cell>
          <cell r="Z1186">
            <v>3752</v>
          </cell>
          <cell r="AA1186">
            <v>21</v>
          </cell>
          <cell r="AB1186">
            <v>47612.428690080189</v>
          </cell>
          <cell r="AC1186">
            <v>4333.333333333333</v>
          </cell>
          <cell r="AD1186">
            <v>590</v>
          </cell>
          <cell r="AE1186">
            <v>183.49</v>
          </cell>
          <cell r="AF1186">
            <v>406.51000000000005</v>
          </cell>
          <cell r="AG1186">
            <v>138.69960000000009</v>
          </cell>
          <cell r="AH1186">
            <v>133.96819999999926</v>
          </cell>
        </row>
        <row r="1187">
          <cell r="C1187" t="str">
            <v>2013CO</v>
          </cell>
          <cell r="D1187">
            <v>132</v>
          </cell>
          <cell r="E1187">
            <v>84.570152063369733</v>
          </cell>
          <cell r="H1187">
            <v>698</v>
          </cell>
          <cell r="I1187">
            <v>365.74229349082691</v>
          </cell>
          <cell r="L1187">
            <v>530</v>
          </cell>
          <cell r="M1187">
            <v>411.60542608437942</v>
          </cell>
          <cell r="N1187">
            <v>45</v>
          </cell>
          <cell r="O1187">
            <v>895.74229349082691</v>
          </cell>
          <cell r="P1187">
            <v>68.158671658852398</v>
          </cell>
          <cell r="Q1187">
            <v>352.31217785312276</v>
          </cell>
          <cell r="R1187">
            <v>650.3301821538746</v>
          </cell>
          <cell r="S1187">
            <v>705</v>
          </cell>
          <cell r="T1187">
            <v>146.25</v>
          </cell>
          <cell r="U1187">
            <v>276.25</v>
          </cell>
          <cell r="V1187">
            <v>91.25</v>
          </cell>
          <cell r="W1187">
            <v>76.25</v>
          </cell>
          <cell r="X1187">
            <v>115</v>
          </cell>
          <cell r="Y1187">
            <v>5052</v>
          </cell>
          <cell r="Z1187">
            <v>905</v>
          </cell>
          <cell r="AA1187">
            <v>52</v>
          </cell>
          <cell r="AB1187">
            <v>38.24841818181816</v>
          </cell>
          <cell r="AC1187">
            <v>3.3241228935105833</v>
          </cell>
          <cell r="AD1187">
            <v>435</v>
          </cell>
          <cell r="AE1187">
            <v>120.93000000000002</v>
          </cell>
          <cell r="AF1187">
            <v>314.07</v>
          </cell>
          <cell r="AG1187">
            <v>37.579400000000369</v>
          </cell>
          <cell r="AH1187">
            <v>107.80040000000037</v>
          </cell>
        </row>
        <row r="1188">
          <cell r="C1188" t="str">
            <v>2013CT</v>
          </cell>
          <cell r="D1188">
            <v>18</v>
          </cell>
          <cell r="E1188">
            <v>8.9544866890626764</v>
          </cell>
          <cell r="H1188">
            <v>8</v>
          </cell>
          <cell r="I1188">
            <v>1.8355117033242305</v>
          </cell>
          <cell r="L1188">
            <v>0.5</v>
          </cell>
          <cell r="M1188">
            <v>0.93546687746449864</v>
          </cell>
          <cell r="N1188">
            <v>0.5</v>
          </cell>
          <cell r="O1188">
            <v>2.3355117033242303</v>
          </cell>
          <cell r="P1188">
            <v>9.2943643171162353</v>
          </cell>
          <cell r="Q1188">
            <v>7.2088242512489922E-2</v>
          </cell>
          <cell r="R1188">
            <v>0.1317045184152783</v>
          </cell>
          <cell r="S1188">
            <v>3.5</v>
          </cell>
          <cell r="T1188">
            <v>0.7</v>
          </cell>
          <cell r="U1188">
            <v>1</v>
          </cell>
          <cell r="V1188">
            <v>0.7</v>
          </cell>
          <cell r="W1188">
            <v>0.6</v>
          </cell>
          <cell r="X1188">
            <v>0.5</v>
          </cell>
          <cell r="Y1188">
            <v>2419</v>
          </cell>
          <cell r="Z1188">
            <v>559</v>
          </cell>
          <cell r="AA1188">
            <v>7</v>
          </cell>
          <cell r="AB1188">
            <v>69.796600000000012</v>
          </cell>
          <cell r="AC1188">
            <v>6.7367174153960834</v>
          </cell>
          <cell r="AD1188">
            <v>5.0154656779040865</v>
          </cell>
          <cell r="AE1188">
            <v>4.7797387910425941</v>
          </cell>
          <cell r="AF1188">
            <v>0.23572688686149204</v>
          </cell>
          <cell r="AG1188">
            <v>4.6192000000000117</v>
          </cell>
          <cell r="AH1188">
            <v>16.217600000000093</v>
          </cell>
        </row>
        <row r="1189">
          <cell r="C1189" t="str">
            <v>2013DE</v>
          </cell>
          <cell r="D1189">
            <v>4.5</v>
          </cell>
          <cell r="E1189">
            <v>2.9848288963542253</v>
          </cell>
          <cell r="H1189">
            <v>4</v>
          </cell>
          <cell r="I1189">
            <v>0.84613414981945145</v>
          </cell>
          <cell r="L1189">
            <v>0.6</v>
          </cell>
          <cell r="M1189">
            <v>0.88869353359127368</v>
          </cell>
          <cell r="N1189">
            <v>0.3</v>
          </cell>
          <cell r="O1189">
            <v>1.4461341498194513</v>
          </cell>
          <cell r="P1189">
            <v>2.3235910792790588</v>
          </cell>
          <cell r="Q1189">
            <v>7.2088242512489922E-2</v>
          </cell>
          <cell r="R1189">
            <v>0.1317045184152783</v>
          </cell>
          <cell r="S1189">
            <v>6</v>
          </cell>
          <cell r="T1189">
            <v>2</v>
          </cell>
          <cell r="U1189">
            <v>2.2999999999999998</v>
          </cell>
          <cell r="V1189">
            <v>0.9</v>
          </cell>
          <cell r="W1189">
            <v>0.5</v>
          </cell>
          <cell r="X1189">
            <v>0.3</v>
          </cell>
          <cell r="Y1189">
            <v>1288.9569032365559</v>
          </cell>
          <cell r="Z1189">
            <v>398.32506543961017</v>
          </cell>
          <cell r="AA1189">
            <v>1.8080132679181251</v>
          </cell>
          <cell r="AB1189">
            <v>39200</v>
          </cell>
          <cell r="AC1189">
            <v>0.54991263005758895</v>
          </cell>
          <cell r="AD1189">
            <v>1.1117129293232924</v>
          </cell>
          <cell r="AE1189">
            <v>1.0594624216450976</v>
          </cell>
          <cell r="AF1189">
            <v>5.2250507678194745E-2</v>
          </cell>
          <cell r="AG1189">
            <v>1.9142000000000117</v>
          </cell>
          <cell r="AH1189">
            <v>5.7611999999999535</v>
          </cell>
        </row>
        <row r="1190">
          <cell r="C1190" t="str">
            <v>2013FL</v>
          </cell>
          <cell r="D1190">
            <v>123</v>
          </cell>
          <cell r="E1190">
            <v>29.848288963542256</v>
          </cell>
          <cell r="H1190">
            <v>977</v>
          </cell>
          <cell r="I1190">
            <v>97.358348618315532</v>
          </cell>
          <cell r="L1190">
            <v>20</v>
          </cell>
          <cell r="M1190">
            <v>9.3546687746449866</v>
          </cell>
          <cell r="N1190">
            <v>60</v>
          </cell>
          <cell r="O1190">
            <v>117.35834861831553</v>
          </cell>
          <cell r="P1190">
            <v>63.511489500294282</v>
          </cell>
          <cell r="Q1190">
            <v>1.1793551069520534</v>
          </cell>
          <cell r="R1190">
            <v>2.1486412814531195</v>
          </cell>
          <cell r="S1190">
            <v>15</v>
          </cell>
          <cell r="T1190">
            <v>3.5</v>
          </cell>
          <cell r="U1190">
            <v>4</v>
          </cell>
          <cell r="V1190">
            <v>3.5</v>
          </cell>
          <cell r="W1190">
            <v>2</v>
          </cell>
          <cell r="X1190">
            <v>2</v>
          </cell>
          <cell r="Y1190">
            <v>8556</v>
          </cell>
          <cell r="Z1190">
            <v>1795</v>
          </cell>
          <cell r="AA1190">
            <v>24</v>
          </cell>
          <cell r="AB1190">
            <v>11709.090909090908</v>
          </cell>
          <cell r="AC1190">
            <v>4.8766317792864857</v>
          </cell>
          <cell r="AD1190">
            <v>18.322411671929139</v>
          </cell>
          <cell r="AE1190">
            <v>17.461258323348471</v>
          </cell>
          <cell r="AF1190">
            <v>0.8611533485806695</v>
          </cell>
          <cell r="AG1190">
            <v>53.873399999999904</v>
          </cell>
          <cell r="AH1190">
            <v>114.95480000000074</v>
          </cell>
        </row>
        <row r="1191">
          <cell r="C1191" t="str">
            <v>2013GA</v>
          </cell>
          <cell r="D1191">
            <v>80</v>
          </cell>
          <cell r="E1191">
            <v>27.858403032639437</v>
          </cell>
          <cell r="H1191">
            <v>490</v>
          </cell>
          <cell r="I1191">
            <v>72.467340104718232</v>
          </cell>
          <cell r="L1191">
            <v>28</v>
          </cell>
          <cell r="M1191">
            <v>18.241604110557724</v>
          </cell>
          <cell r="N1191">
            <v>26</v>
          </cell>
          <cell r="O1191">
            <v>100.46734010471823</v>
          </cell>
          <cell r="P1191">
            <v>41.308285853849938</v>
          </cell>
          <cell r="Q1191">
            <v>1.8475052833525192</v>
          </cell>
          <cell r="R1191">
            <v>3.3950020586967984</v>
          </cell>
          <cell r="S1191">
            <v>141</v>
          </cell>
          <cell r="T1191">
            <v>19</v>
          </cell>
          <cell r="U1191">
            <v>63</v>
          </cell>
          <cell r="V1191">
            <v>19</v>
          </cell>
          <cell r="W1191">
            <v>21</v>
          </cell>
          <cell r="X1191">
            <v>19</v>
          </cell>
          <cell r="Y1191">
            <v>18158</v>
          </cell>
          <cell r="Z1191">
            <v>8078</v>
          </cell>
          <cell r="AA1191">
            <v>1061</v>
          </cell>
          <cell r="AB1191">
            <v>242654.54545454547</v>
          </cell>
          <cell r="AC1191">
            <v>2.3039941813058582</v>
          </cell>
          <cell r="AD1191">
            <v>21.147953748906257</v>
          </cell>
          <cell r="AE1191">
            <v>20.153999922707662</v>
          </cell>
          <cell r="AF1191">
            <v>0.99395382619859418</v>
          </cell>
          <cell r="AG1191">
            <v>71.403599999999983</v>
          </cell>
          <cell r="AH1191">
            <v>66.202599999999634</v>
          </cell>
        </row>
        <row r="1192">
          <cell r="C1192" t="str">
            <v>2013HI</v>
          </cell>
          <cell r="D1192">
            <v>2.2000000000000002</v>
          </cell>
          <cell r="E1192">
            <v>1.989885930902817</v>
          </cell>
          <cell r="H1192">
            <v>71.8</v>
          </cell>
          <cell r="I1192">
            <v>10.375823538126863</v>
          </cell>
          <cell r="L1192">
            <v>5</v>
          </cell>
          <cell r="M1192">
            <v>3.2741340711257449</v>
          </cell>
          <cell r="N1192">
            <v>4</v>
          </cell>
          <cell r="O1192">
            <v>15.375823538126863</v>
          </cell>
          <cell r="P1192">
            <v>1.1359778609808733</v>
          </cell>
          <cell r="Q1192">
            <v>0.33218717645877038</v>
          </cell>
          <cell r="R1192">
            <v>0.6101182287620468</v>
          </cell>
          <cell r="S1192">
            <v>11.500000000000002</v>
          </cell>
          <cell r="T1192">
            <v>3</v>
          </cell>
          <cell r="U1192">
            <v>3</v>
          </cell>
          <cell r="V1192">
            <v>1.9</v>
          </cell>
          <cell r="W1192">
            <v>1.8</v>
          </cell>
          <cell r="X1192">
            <v>1.8</v>
          </cell>
          <cell r="Y1192">
            <v>376.40036841966122</v>
          </cell>
          <cell r="Z1192">
            <v>81.910063978915858</v>
          </cell>
          <cell r="AA1192">
            <v>1.7027297503372778</v>
          </cell>
          <cell r="AB1192">
            <v>5.2746000000000004</v>
          </cell>
          <cell r="AC1192">
            <v>0.11738045377014004</v>
          </cell>
          <cell r="AD1192">
            <v>21.577713015667456</v>
          </cell>
          <cell r="AE1192">
            <v>6.7106687478725782</v>
          </cell>
          <cell r="AF1192">
            <v>14.867044267794878</v>
          </cell>
          <cell r="AG1192">
            <v>13.641800000000046</v>
          </cell>
          <cell r="AH1192">
            <v>5.0007999999999884</v>
          </cell>
        </row>
        <row r="1193">
          <cell r="C1193" t="str">
            <v>2013ID</v>
          </cell>
          <cell r="D1193">
            <v>580</v>
          </cell>
          <cell r="E1193">
            <v>308.43231928993669</v>
          </cell>
          <cell r="H1193">
            <v>500</v>
          </cell>
          <cell r="I1193">
            <v>204.38507724298046</v>
          </cell>
          <cell r="L1193">
            <v>210</v>
          </cell>
          <cell r="M1193">
            <v>137.98136442601353</v>
          </cell>
          <cell r="N1193">
            <v>40</v>
          </cell>
          <cell r="O1193">
            <v>414.38507724298046</v>
          </cell>
          <cell r="P1193">
            <v>299.48507244041207</v>
          </cell>
          <cell r="Q1193">
            <v>83.373707200304665</v>
          </cell>
          <cell r="R1193">
            <v>154.64703262204867</v>
          </cell>
          <cell r="S1193">
            <v>40.19343503582175</v>
          </cell>
          <cell r="T1193">
            <v>8.8415579511771458</v>
          </cell>
          <cell r="U1193">
            <v>13.920233425582204</v>
          </cell>
          <cell r="V1193">
            <v>7.5871542544839938</v>
          </cell>
          <cell r="W1193">
            <v>7.0228204669603906</v>
          </cell>
          <cell r="X1193">
            <v>2.8216689376180142</v>
          </cell>
          <cell r="Y1193">
            <v>995.61042867874221</v>
          </cell>
          <cell r="Z1193">
            <v>398.36666338266741</v>
          </cell>
          <cell r="AA1193">
            <v>9.8030735884608919</v>
          </cell>
          <cell r="AB1193">
            <v>10.114799999999999</v>
          </cell>
          <cell r="AC1193">
            <v>5.2472268603947994</v>
          </cell>
          <cell r="AD1193">
            <v>235</v>
          </cell>
          <cell r="AE1193">
            <v>65.330000000000013</v>
          </cell>
          <cell r="AF1193">
            <v>169.67</v>
          </cell>
          <cell r="AG1193">
            <v>20.172399999999907</v>
          </cell>
          <cell r="AH1193">
            <v>58.844999999999999</v>
          </cell>
        </row>
        <row r="1194">
          <cell r="C1194" t="str">
            <v>2013IL</v>
          </cell>
          <cell r="D1194">
            <v>98</v>
          </cell>
          <cell r="E1194">
            <v>47.757262341667605</v>
          </cell>
          <cell r="H1194">
            <v>362</v>
          </cell>
          <cell r="I1194">
            <v>87.178853676079967</v>
          </cell>
          <cell r="L1194">
            <v>82</v>
          </cell>
          <cell r="M1194">
            <v>112.25602529573983</v>
          </cell>
          <cell r="N1194">
            <v>25</v>
          </cell>
          <cell r="O1194">
            <v>169.17885367607997</v>
          </cell>
          <cell r="P1194">
            <v>50.602650170966179</v>
          </cell>
          <cell r="Q1194">
            <v>83.373707200304665</v>
          </cell>
          <cell r="R1194">
            <v>154.64703262204867</v>
          </cell>
          <cell r="S1194">
            <v>4600</v>
          </cell>
          <cell r="T1194">
            <v>497.5</v>
          </cell>
          <cell r="U1194">
            <v>1300</v>
          </cell>
          <cell r="V1194">
            <v>1262.5</v>
          </cell>
          <cell r="W1194">
            <v>745</v>
          </cell>
          <cell r="X1194">
            <v>795</v>
          </cell>
          <cell r="Y1194">
            <v>4763</v>
          </cell>
          <cell r="Z1194">
            <v>405</v>
          </cell>
          <cell r="AA1194">
            <v>28</v>
          </cell>
          <cell r="AB1194">
            <v>145.66586373500803</v>
          </cell>
          <cell r="AC1194">
            <v>627.84706224492834</v>
          </cell>
          <cell r="AD1194">
            <v>53</v>
          </cell>
          <cell r="AE1194">
            <v>43.725000000000001</v>
          </cell>
          <cell r="AF1194">
            <v>9.2750000000000004</v>
          </cell>
          <cell r="AG1194">
            <v>32.48480000000005</v>
          </cell>
          <cell r="AH1194">
            <v>58.860999999999997</v>
          </cell>
        </row>
        <row r="1195">
          <cell r="C1195" t="str">
            <v>2013IN</v>
          </cell>
          <cell r="D1195">
            <v>174</v>
          </cell>
          <cell r="E1195">
            <v>54.721863099827473</v>
          </cell>
          <cell r="H1195">
            <v>196</v>
          </cell>
          <cell r="I1195">
            <v>53.167321026655301</v>
          </cell>
          <cell r="L1195">
            <v>46</v>
          </cell>
          <cell r="M1195">
            <v>42.563742924634688</v>
          </cell>
          <cell r="N1195">
            <v>19</v>
          </cell>
          <cell r="O1195">
            <v>99.167321026655301</v>
          </cell>
          <cell r="P1195">
            <v>89.845521732123615</v>
          </cell>
          <cell r="Q1195">
            <v>28.860029057055439</v>
          </cell>
          <cell r="R1195">
            <v>53.137574188965772</v>
          </cell>
          <cell r="S1195">
            <v>3612.5</v>
          </cell>
          <cell r="T1195">
            <v>272.5</v>
          </cell>
          <cell r="U1195">
            <v>1022.5</v>
          </cell>
          <cell r="V1195">
            <v>980</v>
          </cell>
          <cell r="W1195">
            <v>645</v>
          </cell>
          <cell r="X1195">
            <v>692.5</v>
          </cell>
          <cell r="Y1195">
            <v>27339</v>
          </cell>
          <cell r="Z1195">
            <v>8210</v>
          </cell>
          <cell r="AA1195">
            <v>91</v>
          </cell>
          <cell r="AB1195">
            <v>6968.0159716415228</v>
          </cell>
          <cell r="AC1195">
            <v>5833.333333333333</v>
          </cell>
          <cell r="AD1195">
            <v>55.000000000000007</v>
          </cell>
          <cell r="AE1195">
            <v>45.375000000000007</v>
          </cell>
          <cell r="AF1195">
            <v>9.6250000000000018</v>
          </cell>
          <cell r="AG1195">
            <v>39.141599999999976</v>
          </cell>
          <cell r="AH1195">
            <v>93.500799999999813</v>
          </cell>
        </row>
        <row r="1196">
          <cell r="C1196" t="str">
            <v>2013IA</v>
          </cell>
          <cell r="D1196">
            <v>205</v>
          </cell>
          <cell r="E1196">
            <v>119.39315585416902</v>
          </cell>
          <cell r="H1196">
            <v>925</v>
          </cell>
          <cell r="I1196">
            <v>458.38984185742322</v>
          </cell>
          <cell r="L1196">
            <v>690</v>
          </cell>
          <cell r="M1196">
            <v>594.02146718995664</v>
          </cell>
          <cell r="N1196">
            <v>60</v>
          </cell>
          <cell r="O1196">
            <v>1148.3898418574231</v>
          </cell>
          <cell r="P1196">
            <v>105.85248250049047</v>
          </cell>
          <cell r="Q1196">
            <v>429.285002601266</v>
          </cell>
          <cell r="R1196">
            <v>794.77038799001912</v>
          </cell>
          <cell r="S1196">
            <v>20300</v>
          </cell>
          <cell r="T1196">
            <v>1005</v>
          </cell>
          <cell r="U1196">
            <v>5005</v>
          </cell>
          <cell r="V1196">
            <v>6080</v>
          </cell>
          <cell r="W1196">
            <v>4820</v>
          </cell>
          <cell r="X1196">
            <v>3390</v>
          </cell>
          <cell r="Y1196">
            <v>58867</v>
          </cell>
          <cell r="Z1196">
            <v>12893</v>
          </cell>
          <cell r="AA1196">
            <v>78</v>
          </cell>
          <cell r="AB1196">
            <v>2465.8515940849884</v>
          </cell>
          <cell r="AC1196">
            <v>3692.4819794074242</v>
          </cell>
          <cell r="AD1196">
            <v>175</v>
          </cell>
          <cell r="AE1196">
            <v>144.375</v>
          </cell>
          <cell r="AF1196">
            <v>30.625000000000004</v>
          </cell>
          <cell r="AG1196">
            <v>61.276800000000748</v>
          </cell>
          <cell r="AH1196">
            <v>59.927999999999997</v>
          </cell>
        </row>
        <row r="1197">
          <cell r="C1197" t="str">
            <v>2013KS</v>
          </cell>
          <cell r="D1197">
            <v>132</v>
          </cell>
          <cell r="E1197">
            <v>99.494296545140855</v>
          </cell>
          <cell r="H1197">
            <v>1328</v>
          </cell>
          <cell r="I1197">
            <v>840.1729821727846</v>
          </cell>
          <cell r="L1197">
            <v>1370</v>
          </cell>
          <cell r="M1197">
            <v>921.43487430253106</v>
          </cell>
          <cell r="N1197">
            <v>85</v>
          </cell>
          <cell r="O1197">
            <v>2210.1729821727845</v>
          </cell>
          <cell r="P1197">
            <v>68.158671658852398</v>
          </cell>
          <cell r="Q1197">
            <v>762.64656969800376</v>
          </cell>
          <cell r="R1197">
            <v>1410.5420696511626</v>
          </cell>
          <cell r="S1197">
            <v>1807.5</v>
          </cell>
          <cell r="T1197">
            <v>170</v>
          </cell>
          <cell r="U1197">
            <v>461.25</v>
          </cell>
          <cell r="V1197">
            <v>362.5</v>
          </cell>
          <cell r="W1197">
            <v>285</v>
          </cell>
          <cell r="X1197">
            <v>528.75</v>
          </cell>
          <cell r="Y1197">
            <v>1288.9569032365523</v>
          </cell>
          <cell r="Z1197">
            <v>422.32390761825161</v>
          </cell>
          <cell r="AA1197">
            <v>3.4165031683591058</v>
          </cell>
          <cell r="AB1197">
            <v>23.561481481481476</v>
          </cell>
          <cell r="AC1197">
            <v>121.38981611403652</v>
          </cell>
          <cell r="AD1197">
            <v>65.000000000000014</v>
          </cell>
          <cell r="AE1197">
            <v>53.625000000000007</v>
          </cell>
          <cell r="AF1197">
            <v>11.375000000000002</v>
          </cell>
          <cell r="AG1197">
            <v>43.640399999999907</v>
          </cell>
          <cell r="AH1197">
            <v>70.58</v>
          </cell>
        </row>
        <row r="1198">
          <cell r="C1198" t="str">
            <v>2013KY</v>
          </cell>
          <cell r="D1198">
            <v>72</v>
          </cell>
          <cell r="E1198">
            <v>49.747148272570428</v>
          </cell>
          <cell r="H1198">
            <v>1018</v>
          </cell>
          <cell r="I1198">
            <v>209.15071738423541</v>
          </cell>
          <cell r="L1198">
            <v>170</v>
          </cell>
          <cell r="M1198">
            <v>112.25602529573983</v>
          </cell>
          <cell r="N1198">
            <v>70</v>
          </cell>
          <cell r="O1198">
            <v>379.15071738423541</v>
          </cell>
          <cell r="P1198">
            <v>37.177457268464941</v>
          </cell>
          <cell r="Q1198">
            <v>5.5755324803223489</v>
          </cell>
          <cell r="R1198">
            <v>10.366298092106048</v>
          </cell>
          <cell r="S1198">
            <v>315</v>
          </cell>
          <cell r="T1198">
            <v>38</v>
          </cell>
          <cell r="U1198">
            <v>75</v>
          </cell>
          <cell r="V1198">
            <v>83</v>
          </cell>
          <cell r="W1198">
            <v>52</v>
          </cell>
          <cell r="X1198">
            <v>67</v>
          </cell>
          <cell r="Y1198">
            <v>4656</v>
          </cell>
          <cell r="Z1198">
            <v>2047</v>
          </cell>
          <cell r="AA1198">
            <v>200</v>
          </cell>
          <cell r="AB1198">
            <v>56272.727272727272</v>
          </cell>
          <cell r="AC1198">
            <v>55.435694224471817</v>
          </cell>
          <cell r="AD1198">
            <v>47</v>
          </cell>
          <cell r="AE1198">
            <v>44.790999999999997</v>
          </cell>
          <cell r="AF1198">
            <v>2.2090000000000001</v>
          </cell>
          <cell r="AG1198">
            <v>63.258800000000043</v>
          </cell>
          <cell r="AH1198">
            <v>137.39019999999925</v>
          </cell>
        </row>
        <row r="1199">
          <cell r="C1199" t="str">
            <v>2013LA</v>
          </cell>
          <cell r="D1199">
            <v>16</v>
          </cell>
          <cell r="E1199">
            <v>4.9747148272570429</v>
          </cell>
          <cell r="H1199">
            <v>459</v>
          </cell>
          <cell r="I1199">
            <v>68.153586027297678</v>
          </cell>
          <cell r="L1199">
            <v>19</v>
          </cell>
          <cell r="M1199">
            <v>8.4192018971804892</v>
          </cell>
          <cell r="N1199">
            <v>30</v>
          </cell>
          <cell r="O1199">
            <v>87.153586027297678</v>
          </cell>
          <cell r="P1199">
            <v>8.261657170769988</v>
          </cell>
          <cell r="Q1199">
            <v>1.0963083128373607</v>
          </cell>
          <cell r="R1199">
            <v>1.9961117242626076</v>
          </cell>
          <cell r="S1199">
            <v>8</v>
          </cell>
          <cell r="T1199">
            <v>2</v>
          </cell>
          <cell r="U1199">
            <v>2</v>
          </cell>
          <cell r="V1199">
            <v>2</v>
          </cell>
          <cell r="W1199">
            <v>1</v>
          </cell>
          <cell r="X1199">
            <v>1</v>
          </cell>
          <cell r="Y1199">
            <v>1994</v>
          </cell>
          <cell r="Z1199">
            <v>680</v>
          </cell>
          <cell r="AA1199">
            <v>115</v>
          </cell>
          <cell r="AB1199">
            <v>28207.187551919302</v>
          </cell>
          <cell r="AC1199">
            <v>1.1965512973955885</v>
          </cell>
          <cell r="AD1199">
            <v>9.8794140916312312</v>
          </cell>
          <cell r="AE1199">
            <v>8.1505166255957651</v>
          </cell>
          <cell r="AF1199">
            <v>1.7288974660354655</v>
          </cell>
          <cell r="AG1199">
            <v>18.802</v>
          </cell>
          <cell r="AH1199">
            <v>56.57</v>
          </cell>
        </row>
        <row r="1200">
          <cell r="C1200" t="str">
            <v>2013ME</v>
          </cell>
          <cell r="D1200">
            <v>32</v>
          </cell>
          <cell r="E1200">
            <v>15.42161596449683</v>
          </cell>
          <cell r="H1200">
            <v>11</v>
          </cell>
          <cell r="I1200">
            <v>2.9534353909834294</v>
          </cell>
          <cell r="L1200">
            <v>2</v>
          </cell>
          <cell r="M1200">
            <v>2.8064006323934958</v>
          </cell>
          <cell r="N1200">
            <v>1.5</v>
          </cell>
          <cell r="O1200">
            <v>4.9534353909834294</v>
          </cell>
          <cell r="P1200">
            <v>16.523314341539976</v>
          </cell>
          <cell r="Q1200">
            <v>0.22506134357698782</v>
          </cell>
          <cell r="R1200">
            <v>0.41249117845367939</v>
          </cell>
          <cell r="S1200">
            <v>4.5</v>
          </cell>
          <cell r="T1200">
            <v>1</v>
          </cell>
          <cell r="U1200">
            <v>1.7</v>
          </cell>
          <cell r="V1200">
            <v>0.8</v>
          </cell>
          <cell r="W1200">
            <v>0.4</v>
          </cell>
          <cell r="X1200">
            <v>0.6</v>
          </cell>
          <cell r="Y1200">
            <v>3535</v>
          </cell>
          <cell r="Z1200">
            <v>61</v>
          </cell>
          <cell r="AA1200">
            <v>0.65705266070993573</v>
          </cell>
          <cell r="AB1200">
            <v>49.373200000000004</v>
          </cell>
          <cell r="AC1200">
            <v>4.9184711707213591</v>
          </cell>
          <cell r="AD1200">
            <v>10.087975868630064</v>
          </cell>
          <cell r="AE1200">
            <v>9.6138410028044508</v>
          </cell>
          <cell r="AF1200">
            <v>0.47413486582561304</v>
          </cell>
          <cell r="AG1200">
            <v>6.3377999999999881</v>
          </cell>
          <cell r="AH1200">
            <v>11.299399999999906</v>
          </cell>
        </row>
        <row r="1201">
          <cell r="C1201" t="str">
            <v>2013MD</v>
          </cell>
          <cell r="D1201">
            <v>51</v>
          </cell>
          <cell r="E1201">
            <v>28.853345998090845</v>
          </cell>
          <cell r="H1201">
            <v>39</v>
          </cell>
          <cell r="I1201">
            <v>11.97442423162674</v>
          </cell>
          <cell r="L1201">
            <v>10</v>
          </cell>
          <cell r="M1201">
            <v>7.0160015809837395</v>
          </cell>
          <cell r="N1201">
            <v>4</v>
          </cell>
          <cell r="O1201">
            <v>21.974424231626742</v>
          </cell>
          <cell r="P1201">
            <v>26.334032231829333</v>
          </cell>
          <cell r="Q1201">
            <v>3.3633966544662375</v>
          </cell>
          <cell r="R1201">
            <v>6.2312449794859663</v>
          </cell>
          <cell r="S1201">
            <v>22</v>
          </cell>
          <cell r="T1201">
            <v>4</v>
          </cell>
          <cell r="U1201">
            <v>8</v>
          </cell>
          <cell r="V1201">
            <v>4</v>
          </cell>
          <cell r="W1201">
            <v>3</v>
          </cell>
          <cell r="X1201">
            <v>3</v>
          </cell>
          <cell r="Y1201">
            <v>2888</v>
          </cell>
          <cell r="Z1201">
            <v>687</v>
          </cell>
          <cell r="AA1201">
            <v>10</v>
          </cell>
          <cell r="AB1201">
            <v>55490.909090909096</v>
          </cell>
          <cell r="AC1201">
            <v>61.915641188632023</v>
          </cell>
          <cell r="AD1201">
            <v>18.871505435432354</v>
          </cell>
          <cell r="AE1201">
            <v>17.984544679967033</v>
          </cell>
          <cell r="AF1201">
            <v>0.8869607554653206</v>
          </cell>
          <cell r="AG1201">
            <v>11.362600000000093</v>
          </cell>
          <cell r="AH1201">
            <v>28.456599999999977</v>
          </cell>
        </row>
        <row r="1202">
          <cell r="C1202" t="str">
            <v>2013MA</v>
          </cell>
          <cell r="D1202">
            <v>12.5</v>
          </cell>
          <cell r="E1202">
            <v>5.9696577927084506</v>
          </cell>
          <cell r="H1202">
            <v>6.5</v>
          </cell>
          <cell r="I1202">
            <v>2.0751647076253725</v>
          </cell>
          <cell r="L1202">
            <v>1</v>
          </cell>
          <cell r="M1202">
            <v>0.93546687746449864</v>
          </cell>
          <cell r="N1202">
            <v>1</v>
          </cell>
          <cell r="O1202">
            <v>3.0751647076253725</v>
          </cell>
          <cell r="P1202">
            <v>6.4544196646640524</v>
          </cell>
          <cell r="Q1202">
            <v>8.3046794114692596E-2</v>
          </cell>
          <cell r="R1202">
            <v>0.1525295571905117</v>
          </cell>
          <cell r="S1202">
            <v>8.5</v>
          </cell>
          <cell r="T1202">
            <v>1.5</v>
          </cell>
          <cell r="U1202">
            <v>2.5</v>
          </cell>
          <cell r="V1202">
            <v>2.2000000000000002</v>
          </cell>
          <cell r="W1202">
            <v>1.1000000000000001</v>
          </cell>
          <cell r="X1202">
            <v>1.2</v>
          </cell>
          <cell r="Y1202">
            <v>139</v>
          </cell>
          <cell r="Z1202">
            <v>8</v>
          </cell>
          <cell r="AA1202">
            <v>1.0301679029015516</v>
          </cell>
          <cell r="AB1202">
            <v>18.042199999999998</v>
          </cell>
          <cell r="AC1202">
            <v>11.514463560308975</v>
          </cell>
          <cell r="AD1202">
            <v>10.455385397021939</v>
          </cell>
          <cell r="AE1202">
            <v>9.9639822833619078</v>
          </cell>
          <cell r="AF1202">
            <v>0.49140311366003114</v>
          </cell>
          <cell r="AG1202">
            <v>8.4055999999999766</v>
          </cell>
          <cell r="AH1202">
            <v>19.186399999999907</v>
          </cell>
        </row>
        <row r="1203">
          <cell r="C1203" t="str">
            <v>2013MI</v>
          </cell>
          <cell r="D1203">
            <v>377</v>
          </cell>
          <cell r="E1203">
            <v>156.20604557587112</v>
          </cell>
          <cell r="H1203">
            <v>113</v>
          </cell>
          <cell r="I1203">
            <v>45.828016207835169</v>
          </cell>
          <cell r="L1203">
            <v>49</v>
          </cell>
          <cell r="M1203">
            <v>84.19201897180487</v>
          </cell>
          <cell r="N1203">
            <v>16</v>
          </cell>
          <cell r="O1203">
            <v>94.828016207835162</v>
          </cell>
          <cell r="P1203">
            <v>194.66529708626783</v>
          </cell>
          <cell r="Q1203">
            <v>51.777043563551047</v>
          </cell>
          <cell r="R1203">
            <v>96.017251249482229</v>
          </cell>
          <cell r="S1203">
            <v>1042.5</v>
          </cell>
          <cell r="T1203">
            <v>110</v>
          </cell>
          <cell r="U1203">
            <v>292.5</v>
          </cell>
          <cell r="V1203">
            <v>218.75</v>
          </cell>
          <cell r="W1203">
            <v>198.75</v>
          </cell>
          <cell r="X1203">
            <v>222.5</v>
          </cell>
          <cell r="Y1203">
            <v>13195</v>
          </cell>
          <cell r="Z1203">
            <v>3080</v>
          </cell>
          <cell r="AA1203">
            <v>3</v>
          </cell>
          <cell r="AB1203">
            <v>1340.3999214762641</v>
          </cell>
          <cell r="AC1203">
            <v>1733.3333333333333</v>
          </cell>
          <cell r="AD1203">
            <v>82</v>
          </cell>
          <cell r="AE1203">
            <v>67.650000000000006</v>
          </cell>
          <cell r="AF1203">
            <v>14.350000000000001</v>
          </cell>
          <cell r="AG1203">
            <v>27.492400000000025</v>
          </cell>
          <cell r="AH1203">
            <v>83.238400000000368</v>
          </cell>
        </row>
        <row r="1204">
          <cell r="C1204" t="str">
            <v>2013MN</v>
          </cell>
          <cell r="D1204">
            <v>464.99999999999994</v>
          </cell>
          <cell r="E1204">
            <v>278.58403032639438</v>
          </cell>
          <cell r="H1204">
            <v>375</v>
          </cell>
          <cell r="I1204">
            <v>166.0680164995656</v>
          </cell>
          <cell r="L1204">
            <v>180</v>
          </cell>
          <cell r="M1204">
            <v>224.51205059147966</v>
          </cell>
          <cell r="N1204">
            <v>35</v>
          </cell>
          <cell r="O1204">
            <v>346.0680164995656</v>
          </cell>
          <cell r="P1204">
            <v>240.10441152550277</v>
          </cell>
          <cell r="Q1204">
            <v>126.29032997086941</v>
          </cell>
          <cell r="R1204">
            <v>234.79951831725759</v>
          </cell>
          <cell r="S1204">
            <v>7737.5</v>
          </cell>
          <cell r="T1204">
            <v>562.5</v>
          </cell>
          <cell r="U1204">
            <v>2502.5</v>
          </cell>
          <cell r="V1204">
            <v>2155</v>
          </cell>
          <cell r="W1204">
            <v>1462.5</v>
          </cell>
          <cell r="X1204">
            <v>1055</v>
          </cell>
          <cell r="Y1204">
            <v>10714</v>
          </cell>
          <cell r="Z1204">
            <v>3941</v>
          </cell>
          <cell r="AA1204">
            <v>40</v>
          </cell>
          <cell r="AB1204">
            <v>8763.636363636364</v>
          </cell>
          <cell r="AC1204">
            <v>14666.666666666666</v>
          </cell>
          <cell r="AD1204">
            <v>135.00000000000003</v>
          </cell>
          <cell r="AE1204">
            <v>111.37500000000001</v>
          </cell>
          <cell r="AF1204">
            <v>23.625000000000004</v>
          </cell>
          <cell r="AG1204">
            <v>34.239199999999954</v>
          </cell>
          <cell r="AH1204">
            <v>62.482999999999997</v>
          </cell>
        </row>
        <row r="1205">
          <cell r="C1205" t="str">
            <v>2013MS</v>
          </cell>
          <cell r="D1205">
            <v>14</v>
          </cell>
          <cell r="E1205">
            <v>6.9646007581598592</v>
          </cell>
          <cell r="H1205">
            <v>496</v>
          </cell>
          <cell r="I1205">
            <v>79.014199562980394</v>
          </cell>
          <cell r="L1205">
            <v>35</v>
          </cell>
          <cell r="M1205">
            <v>19.177070988022219</v>
          </cell>
          <cell r="N1205">
            <v>39</v>
          </cell>
          <cell r="O1205">
            <v>114.01419956298039</v>
          </cell>
          <cell r="P1205">
            <v>7.2289500244237397</v>
          </cell>
          <cell r="Q1205">
            <v>2.2912198663382082</v>
          </cell>
          <cell r="R1205">
            <v>4.1628581313333353</v>
          </cell>
          <cell r="S1205">
            <v>500</v>
          </cell>
          <cell r="T1205">
            <v>46</v>
          </cell>
          <cell r="U1205">
            <v>179</v>
          </cell>
          <cell r="V1205">
            <v>117</v>
          </cell>
          <cell r="W1205">
            <v>79</v>
          </cell>
          <cell r="X1205">
            <v>79</v>
          </cell>
          <cell r="Y1205">
            <v>5650</v>
          </cell>
          <cell r="Z1205">
            <v>3294</v>
          </cell>
          <cell r="AA1205">
            <v>500</v>
          </cell>
          <cell r="AB1205">
            <v>133472.72727272726</v>
          </cell>
          <cell r="AC1205">
            <v>1.2738057326100154</v>
          </cell>
          <cell r="AD1205">
            <v>12.957429345972978</v>
          </cell>
          <cell r="AE1205">
            <v>12.348430166712248</v>
          </cell>
          <cell r="AF1205">
            <v>0.60899917926072999</v>
          </cell>
          <cell r="AG1205">
            <v>25.751000000000001</v>
          </cell>
          <cell r="AH1205">
            <v>55.053599999999626</v>
          </cell>
        </row>
        <row r="1206">
          <cell r="C1206" t="str">
            <v>2013MO</v>
          </cell>
          <cell r="D1206">
            <v>93</v>
          </cell>
          <cell r="E1206">
            <v>49.747148272570428</v>
          </cell>
          <cell r="H1206">
            <v>1717</v>
          </cell>
          <cell r="I1206">
            <v>336.84683325085041</v>
          </cell>
          <cell r="L1206">
            <v>220</v>
          </cell>
          <cell r="M1206">
            <v>177.73870671825472</v>
          </cell>
          <cell r="N1206">
            <v>100</v>
          </cell>
          <cell r="O1206">
            <v>556.84683325085041</v>
          </cell>
          <cell r="P1206">
            <v>48.02088230510055</v>
          </cell>
          <cell r="Q1206">
            <v>26.9071732357299</v>
          </cell>
          <cell r="R1206">
            <v>49.849959835887731</v>
          </cell>
          <cell r="S1206">
            <v>2800</v>
          </cell>
          <cell r="T1206">
            <v>346.25</v>
          </cell>
          <cell r="U1206">
            <v>1110</v>
          </cell>
          <cell r="V1206">
            <v>531.25</v>
          </cell>
          <cell r="W1206">
            <v>382.5</v>
          </cell>
          <cell r="X1206">
            <v>430</v>
          </cell>
          <cell r="Y1206">
            <v>8578</v>
          </cell>
          <cell r="Z1206">
            <v>3696</v>
          </cell>
          <cell r="AA1206">
            <v>209</v>
          </cell>
          <cell r="AB1206">
            <v>50436.363636363632</v>
          </cell>
          <cell r="AC1206">
            <v>5666.666666666667</v>
          </cell>
          <cell r="AD1206">
            <v>81</v>
          </cell>
          <cell r="AE1206">
            <v>66.825000000000003</v>
          </cell>
          <cell r="AF1206">
            <v>14.175000000000002</v>
          </cell>
          <cell r="AG1206">
            <v>98.302800000000744</v>
          </cell>
          <cell r="AH1206">
            <v>110.944</v>
          </cell>
        </row>
        <row r="1207">
          <cell r="C1207" t="str">
            <v>2013MT</v>
          </cell>
          <cell r="D1207">
            <v>14</v>
          </cell>
          <cell r="E1207">
            <v>7.9595437236112678</v>
          </cell>
          <cell r="H1207">
            <v>1476</v>
          </cell>
          <cell r="I1207">
            <v>449.50184422728717</v>
          </cell>
          <cell r="L1207">
            <v>197</v>
          </cell>
          <cell r="M1207">
            <v>109.91735810207859</v>
          </cell>
          <cell r="N1207">
            <v>100</v>
          </cell>
          <cell r="O1207">
            <v>646.50184422728717</v>
          </cell>
          <cell r="P1207">
            <v>7.2289500244237397</v>
          </cell>
          <cell r="Q1207">
            <v>14.902657281463673</v>
          </cell>
          <cell r="R1207">
            <v>27.756453413555068</v>
          </cell>
          <cell r="S1207">
            <v>166</v>
          </cell>
          <cell r="T1207">
            <v>24</v>
          </cell>
          <cell r="U1207">
            <v>53</v>
          </cell>
          <cell r="V1207">
            <v>32</v>
          </cell>
          <cell r="W1207">
            <v>29</v>
          </cell>
          <cell r="X1207">
            <v>28</v>
          </cell>
          <cell r="Y1207">
            <v>455</v>
          </cell>
          <cell r="Z1207">
            <v>184</v>
          </cell>
          <cell r="AA1207">
            <v>0.2860401063340281</v>
          </cell>
          <cell r="AB1207">
            <v>93.347809523809545</v>
          </cell>
          <cell r="AC1207">
            <v>17.13331299177857</v>
          </cell>
          <cell r="AD1207">
            <v>235</v>
          </cell>
          <cell r="AE1207">
            <v>65.330000000000013</v>
          </cell>
          <cell r="AF1207">
            <v>169.67</v>
          </cell>
          <cell r="AG1207">
            <v>11.120800000000047</v>
          </cell>
          <cell r="AH1207">
            <v>94.089799999999812</v>
          </cell>
        </row>
        <row r="1208">
          <cell r="C1208" t="str">
            <v>2013NE</v>
          </cell>
          <cell r="D1208">
            <v>55</v>
          </cell>
          <cell r="E1208">
            <v>19.898859309028172</v>
          </cell>
          <cell r="H1208">
            <v>1815</v>
          </cell>
          <cell r="I1208">
            <v>963.07603795337695</v>
          </cell>
          <cell r="L1208">
            <v>1410</v>
          </cell>
          <cell r="M1208">
            <v>1071.109574696851</v>
          </cell>
          <cell r="N1208">
            <v>100</v>
          </cell>
          <cell r="O1208">
            <v>2373.0760379533767</v>
          </cell>
          <cell r="P1208">
            <v>28.399446524521831</v>
          </cell>
          <cell r="Q1208">
            <v>864.77823850240316</v>
          </cell>
          <cell r="R1208">
            <v>1600.3083884199264</v>
          </cell>
          <cell r="S1208">
            <v>3037.5</v>
          </cell>
          <cell r="T1208">
            <v>395</v>
          </cell>
          <cell r="U1208">
            <v>847.5</v>
          </cell>
          <cell r="V1208">
            <v>765</v>
          </cell>
          <cell r="W1208">
            <v>580</v>
          </cell>
          <cell r="X1208">
            <v>450</v>
          </cell>
          <cell r="Y1208">
            <v>9339</v>
          </cell>
          <cell r="Z1208">
            <v>2138</v>
          </cell>
          <cell r="AA1208">
            <v>1.4513067837667291</v>
          </cell>
          <cell r="AB1208">
            <v>1117.1789481655223</v>
          </cell>
          <cell r="AC1208">
            <v>189.7830805978989</v>
          </cell>
          <cell r="AD1208">
            <v>80</v>
          </cell>
          <cell r="AE1208">
            <v>66</v>
          </cell>
          <cell r="AF1208">
            <v>14.000000000000002</v>
          </cell>
          <cell r="AG1208">
            <v>26.484600000000093</v>
          </cell>
          <cell r="AH1208">
            <v>61.18</v>
          </cell>
        </row>
        <row r="1209">
          <cell r="C1209" t="str">
            <v>2013NV</v>
          </cell>
          <cell r="D1209">
            <v>29.000000000000004</v>
          </cell>
          <cell r="E1209">
            <v>8.9544866890626764</v>
          </cell>
          <cell r="H1209">
            <v>231</v>
          </cell>
          <cell r="I1209">
            <v>43.104636840484119</v>
          </cell>
          <cell r="L1209">
            <v>30</v>
          </cell>
          <cell r="M1209">
            <v>21.515738181683467</v>
          </cell>
          <cell r="N1209">
            <v>13</v>
          </cell>
          <cell r="O1209">
            <v>73.104636840484119</v>
          </cell>
          <cell r="P1209">
            <v>14.974253622020601</v>
          </cell>
          <cell r="Q1209">
            <v>1.345358661786495</v>
          </cell>
          <cell r="R1209">
            <v>2.4924979917943864</v>
          </cell>
          <cell r="S1209">
            <v>2</v>
          </cell>
          <cell r="T1209">
            <v>0.5</v>
          </cell>
          <cell r="U1209">
            <v>0.4</v>
          </cell>
          <cell r="V1209">
            <v>0.4</v>
          </cell>
          <cell r="W1209">
            <v>0.2</v>
          </cell>
          <cell r="X1209">
            <v>0.5</v>
          </cell>
          <cell r="Y1209">
            <v>32.440622506386468</v>
          </cell>
          <cell r="Z1209">
            <v>4.0101159926196592</v>
          </cell>
          <cell r="AA1209">
            <v>1.3765894487093546</v>
          </cell>
          <cell r="AB1209">
            <v>3.3587999999999996</v>
          </cell>
          <cell r="AC1209">
            <v>0.93049491364004577</v>
          </cell>
          <cell r="AD1209">
            <v>73</v>
          </cell>
          <cell r="AE1209">
            <v>20.294</v>
          </cell>
          <cell r="AF1209">
            <v>52.706000000000003</v>
          </cell>
          <cell r="AG1209">
            <v>19.777200000000185</v>
          </cell>
          <cell r="AH1209">
            <v>20.796799999999813</v>
          </cell>
        </row>
        <row r="1210">
          <cell r="C1210" t="str">
            <v>2013NH</v>
          </cell>
          <cell r="D1210">
            <v>13.5</v>
          </cell>
          <cell r="E1210">
            <v>6.4671292754341554</v>
          </cell>
          <cell r="H1210">
            <v>3.5</v>
          </cell>
          <cell r="I1210">
            <v>1.3409600262956807</v>
          </cell>
          <cell r="L1210">
            <v>0.8</v>
          </cell>
          <cell r="M1210">
            <v>0.46773343873224932</v>
          </cell>
          <cell r="N1210">
            <v>0.5</v>
          </cell>
          <cell r="O1210">
            <v>2.1409600262956809</v>
          </cell>
          <cell r="P1210">
            <v>6.9707732378371769</v>
          </cell>
          <cell r="Q1210">
            <v>5.1269366843938596E-2</v>
          </cell>
          <cell r="R1210">
            <v>9.3816011359232968E-2</v>
          </cell>
          <cell r="S1210">
            <v>3.7999999999999994</v>
          </cell>
          <cell r="T1210">
            <v>0.6</v>
          </cell>
          <cell r="U1210">
            <v>0.8</v>
          </cell>
          <cell r="V1210">
            <v>0.7</v>
          </cell>
          <cell r="W1210">
            <v>0.8</v>
          </cell>
          <cell r="X1210">
            <v>0.9</v>
          </cell>
          <cell r="Y1210">
            <v>364.27568575789928</v>
          </cell>
          <cell r="Z1210">
            <v>125.72941147592981</v>
          </cell>
          <cell r="AA1210">
            <v>1.1139473365799091</v>
          </cell>
          <cell r="AB1210">
            <v>28.367000000000001</v>
          </cell>
          <cell r="AC1210">
            <v>2.2802057336020205</v>
          </cell>
          <cell r="AD1210">
            <v>6.6819568212673701</v>
          </cell>
          <cell r="AE1210">
            <v>6.367904850667804</v>
          </cell>
          <cell r="AF1210">
            <v>0.31405197059956641</v>
          </cell>
          <cell r="AG1210">
            <v>4.7456000000000351</v>
          </cell>
          <cell r="AH1210">
            <v>8.6804000000000237</v>
          </cell>
        </row>
        <row r="1211">
          <cell r="C1211" t="str">
            <v>2013NJ</v>
          </cell>
          <cell r="D1211">
            <v>7</v>
          </cell>
          <cell r="E1211">
            <v>3.9797718618056339</v>
          </cell>
          <cell r="H1211">
            <v>9</v>
          </cell>
          <cell r="I1211">
            <v>2.0751647076253725</v>
          </cell>
          <cell r="L1211">
            <v>1</v>
          </cell>
          <cell r="M1211">
            <v>0.93546687746449864</v>
          </cell>
          <cell r="N1211">
            <v>1</v>
          </cell>
          <cell r="O1211">
            <v>3.0751647076253725</v>
          </cell>
          <cell r="P1211">
            <v>3.6144750122118698</v>
          </cell>
          <cell r="Q1211">
            <v>8.6650020052500193E-2</v>
          </cell>
          <cell r="R1211">
            <v>0.15827524980282653</v>
          </cell>
          <cell r="S1211">
            <v>8</v>
          </cell>
          <cell r="T1211">
            <v>0.7</v>
          </cell>
          <cell r="U1211">
            <v>2</v>
          </cell>
          <cell r="V1211">
            <v>2.1</v>
          </cell>
          <cell r="W1211">
            <v>1</v>
          </cell>
          <cell r="X1211">
            <v>2.2000000000000002</v>
          </cell>
          <cell r="Y1211">
            <v>2512.4010206379362</v>
          </cell>
          <cell r="Z1211">
            <v>97.24905787393557</v>
          </cell>
          <cell r="AA1211">
            <v>0.520750769677507</v>
          </cell>
          <cell r="AB1211">
            <v>22.033114285714262</v>
          </cell>
          <cell r="AC1211">
            <v>11.62839164779176</v>
          </cell>
          <cell r="AD1211">
            <v>14.556150685108811</v>
          </cell>
          <cell r="AE1211">
            <v>13.872011602908698</v>
          </cell>
          <cell r="AF1211">
            <v>0.68413908220011421</v>
          </cell>
          <cell r="AG1211">
            <v>8.7750000000000004</v>
          </cell>
          <cell r="AH1211">
            <v>26.801199999999952</v>
          </cell>
        </row>
        <row r="1212">
          <cell r="C1212" t="str">
            <v>2013NM</v>
          </cell>
          <cell r="D1212">
            <v>320</v>
          </cell>
          <cell r="E1212">
            <v>114.41844102691196</v>
          </cell>
          <cell r="H1212">
            <v>460</v>
          </cell>
          <cell r="I1212">
            <v>96.596065197002261</v>
          </cell>
          <cell r="L1212">
            <v>85</v>
          </cell>
          <cell r="M1212">
            <v>37.418675098579946</v>
          </cell>
          <cell r="N1212">
            <v>40</v>
          </cell>
          <cell r="O1212">
            <v>181.59606519700225</v>
          </cell>
          <cell r="P1212">
            <v>165.23314341539975</v>
          </cell>
          <cell r="Q1212">
            <v>4.7837672325765492</v>
          </cell>
          <cell r="R1212">
            <v>8.7338672022170343</v>
          </cell>
          <cell r="S1212">
            <v>1.2</v>
          </cell>
          <cell r="T1212">
            <v>0.5</v>
          </cell>
          <cell r="U1212">
            <v>0.3</v>
          </cell>
          <cell r="V1212">
            <v>0.1</v>
          </cell>
          <cell r="W1212">
            <v>0.1</v>
          </cell>
          <cell r="X1212">
            <v>0.2</v>
          </cell>
          <cell r="Y1212">
            <v>118.63741622791923</v>
          </cell>
          <cell r="Z1212">
            <v>46.891745572400481</v>
          </cell>
          <cell r="AA1212">
            <v>3.5267741487652353</v>
          </cell>
          <cell r="AB1212">
            <v>4.3456999999999999</v>
          </cell>
          <cell r="AC1212">
            <v>6.2151111998330935</v>
          </cell>
          <cell r="AD1212">
            <v>90</v>
          </cell>
          <cell r="AE1212">
            <v>25.020000000000003</v>
          </cell>
          <cell r="AF1212">
            <v>64.98</v>
          </cell>
          <cell r="AG1212">
            <v>31.783399999999908</v>
          </cell>
          <cell r="AH1212">
            <v>49.251600000000096</v>
          </cell>
        </row>
        <row r="1213">
          <cell r="C1213" t="str">
            <v>2013NY</v>
          </cell>
          <cell r="D1213">
            <v>610</v>
          </cell>
          <cell r="E1213">
            <v>318.38174894445075</v>
          </cell>
          <cell r="H1213">
            <v>90</v>
          </cell>
          <cell r="I1213">
            <v>53.804567708473826</v>
          </cell>
          <cell r="L1213">
            <v>44</v>
          </cell>
          <cell r="M1213">
            <v>16.838403794360978</v>
          </cell>
          <cell r="N1213">
            <v>19</v>
          </cell>
          <cell r="O1213">
            <v>97.804567708473826</v>
          </cell>
          <cell r="P1213">
            <v>314.97567963560579</v>
          </cell>
          <cell r="Q1213">
            <v>8.4084916361655928</v>
          </cell>
          <cell r="R1213">
            <v>15.578112448714917</v>
          </cell>
          <cell r="S1213">
            <v>66</v>
          </cell>
          <cell r="T1213">
            <v>9</v>
          </cell>
          <cell r="U1213">
            <v>22</v>
          </cell>
          <cell r="V1213">
            <v>12</v>
          </cell>
          <cell r="W1213">
            <v>11</v>
          </cell>
          <cell r="X1213">
            <v>12</v>
          </cell>
          <cell r="Y1213">
            <v>5116</v>
          </cell>
          <cell r="Z1213">
            <v>1009</v>
          </cell>
          <cell r="AA1213">
            <v>13</v>
          </cell>
          <cell r="AB1213">
            <v>622.67604005592432</v>
          </cell>
          <cell r="AC1213">
            <v>131.06892170111598</v>
          </cell>
          <cell r="AD1213">
            <v>70</v>
          </cell>
          <cell r="AE1213">
            <v>66.709999999999994</v>
          </cell>
          <cell r="AF1213">
            <v>3.29</v>
          </cell>
          <cell r="AG1213">
            <v>35.250799999999813</v>
          </cell>
          <cell r="AH1213">
            <v>85.845400000000367</v>
          </cell>
        </row>
        <row r="1214">
          <cell r="C1214" t="str">
            <v>2013NC</v>
          </cell>
          <cell r="D1214">
            <v>46</v>
          </cell>
          <cell r="E1214">
            <v>22.883688205382398</v>
          </cell>
          <cell r="H1214">
            <v>359</v>
          </cell>
          <cell r="I1214">
            <v>69.433563379888284</v>
          </cell>
          <cell r="L1214">
            <v>25</v>
          </cell>
          <cell r="M1214">
            <v>17.306137233093224</v>
          </cell>
          <cell r="N1214">
            <v>33</v>
          </cell>
          <cell r="O1214">
            <v>94.433563379888284</v>
          </cell>
          <cell r="P1214">
            <v>23.752264365963715</v>
          </cell>
          <cell r="Q1214">
            <v>1.7379197673304925</v>
          </cell>
          <cell r="R1214">
            <v>3.1867516709444645</v>
          </cell>
          <cell r="S1214">
            <v>8850</v>
          </cell>
          <cell r="T1214">
            <v>872.5</v>
          </cell>
          <cell r="U1214">
            <v>2950</v>
          </cell>
          <cell r="V1214">
            <v>1985</v>
          </cell>
          <cell r="W1214">
            <v>1630</v>
          </cell>
          <cell r="X1214">
            <v>1412.5</v>
          </cell>
          <cell r="Y1214">
            <v>13311</v>
          </cell>
          <cell r="Z1214">
            <v>7053</v>
          </cell>
          <cell r="AA1214">
            <v>870</v>
          </cell>
          <cell r="AB1214">
            <v>143018.18181818182</v>
          </cell>
          <cell r="AC1214">
            <v>11166.666666666666</v>
          </cell>
          <cell r="AD1214">
            <v>26</v>
          </cell>
          <cell r="AE1214">
            <v>24.777999999999999</v>
          </cell>
          <cell r="AF1214">
            <v>1.222</v>
          </cell>
          <cell r="AG1214">
            <v>64.637</v>
          </cell>
          <cell r="AH1214">
            <v>63.751799999999811</v>
          </cell>
        </row>
        <row r="1215">
          <cell r="C1215" t="str">
            <v>2013ND</v>
          </cell>
          <cell r="D1215">
            <v>18</v>
          </cell>
          <cell r="E1215">
            <v>12.934258550868311</v>
          </cell>
          <cell r="H1215">
            <v>922</v>
          </cell>
          <cell r="I1215">
            <v>263.42910711235794</v>
          </cell>
          <cell r="L1215">
            <v>205</v>
          </cell>
          <cell r="M1215">
            <v>119.27202687672357</v>
          </cell>
          <cell r="N1215">
            <v>60</v>
          </cell>
          <cell r="O1215">
            <v>468.42910711235794</v>
          </cell>
          <cell r="P1215">
            <v>9.2943643171162353</v>
          </cell>
          <cell r="Q1215">
            <v>17.793411182993957</v>
          </cell>
          <cell r="R1215">
            <v>32.800032073968858</v>
          </cell>
          <cell r="S1215">
            <v>135</v>
          </cell>
          <cell r="T1215">
            <v>35</v>
          </cell>
          <cell r="U1215">
            <v>46</v>
          </cell>
          <cell r="V1215">
            <v>22</v>
          </cell>
          <cell r="W1215">
            <v>17</v>
          </cell>
          <cell r="X1215">
            <v>15</v>
          </cell>
          <cell r="Y1215">
            <v>145.66740633770513</v>
          </cell>
          <cell r="Z1215">
            <v>433.64393630036051</v>
          </cell>
          <cell r="AA1215">
            <v>0.16619116160424777</v>
          </cell>
          <cell r="AB1215">
            <v>22.27473333333333</v>
          </cell>
          <cell r="AC1215">
            <v>387.55269331582844</v>
          </cell>
          <cell r="AD1215">
            <v>74</v>
          </cell>
          <cell r="AE1215">
            <v>61.050000000000004</v>
          </cell>
          <cell r="AF1215">
            <v>12.950000000000001</v>
          </cell>
          <cell r="AG1215">
            <v>5.1181999999999537</v>
          </cell>
          <cell r="AH1215">
            <v>42.101400000000375</v>
          </cell>
        </row>
        <row r="1216">
          <cell r="C1216" t="str">
            <v>2013OH</v>
          </cell>
          <cell r="D1216">
            <v>270</v>
          </cell>
          <cell r="E1216">
            <v>119.39315585416902</v>
          </cell>
          <cell r="H1216">
            <v>290</v>
          </cell>
          <cell r="I1216">
            <v>76.634121486829713</v>
          </cell>
          <cell r="L1216">
            <v>60</v>
          </cell>
          <cell r="M1216">
            <v>86.530686165466122</v>
          </cell>
          <cell r="N1216">
            <v>25</v>
          </cell>
          <cell r="O1216">
            <v>136.63412148682971</v>
          </cell>
          <cell r="P1216">
            <v>139.41546475674352</v>
          </cell>
          <cell r="Q1216">
            <v>55.23676479416234</v>
          </cell>
          <cell r="R1216">
            <v>101.96810340197641</v>
          </cell>
          <cell r="S1216">
            <v>2105</v>
          </cell>
          <cell r="T1216">
            <v>165</v>
          </cell>
          <cell r="U1216">
            <v>618.75</v>
          </cell>
          <cell r="V1216">
            <v>581.25</v>
          </cell>
          <cell r="W1216">
            <v>450</v>
          </cell>
          <cell r="X1216">
            <v>290</v>
          </cell>
          <cell r="Y1216">
            <v>29977</v>
          </cell>
          <cell r="Z1216">
            <v>7975</v>
          </cell>
          <cell r="AA1216">
            <v>42</v>
          </cell>
          <cell r="AB1216">
            <v>12690.909090909092</v>
          </cell>
          <cell r="AC1216">
            <v>1900</v>
          </cell>
          <cell r="AD1216">
            <v>121</v>
          </cell>
          <cell r="AE1216">
            <v>115.313</v>
          </cell>
          <cell r="AF1216">
            <v>5.6870000000000003</v>
          </cell>
          <cell r="AG1216">
            <v>53.168799999999813</v>
          </cell>
          <cell r="AH1216">
            <v>110.73779999999981</v>
          </cell>
        </row>
        <row r="1217">
          <cell r="C1217" t="str">
            <v>2013OK</v>
          </cell>
          <cell r="D1217">
            <v>46</v>
          </cell>
          <cell r="E1217">
            <v>19.898859309028172</v>
          </cell>
          <cell r="H1217">
            <v>1694</v>
          </cell>
          <cell r="I1217">
            <v>429.52180156221459</v>
          </cell>
          <cell r="L1217">
            <v>430</v>
          </cell>
          <cell r="M1217">
            <v>416.28276047170186</v>
          </cell>
          <cell r="N1217">
            <v>120</v>
          </cell>
          <cell r="O1217">
            <v>859.52180156221459</v>
          </cell>
          <cell r="P1217">
            <v>23.752264365963715</v>
          </cell>
          <cell r="Q1217">
            <v>118.52641664381466</v>
          </cell>
          <cell r="R1217">
            <v>218.94727332011752</v>
          </cell>
          <cell r="S1217">
            <v>2180</v>
          </cell>
          <cell r="T1217">
            <v>415</v>
          </cell>
          <cell r="U1217">
            <v>735</v>
          </cell>
          <cell r="V1217">
            <v>353.75</v>
          </cell>
          <cell r="W1217">
            <v>227.5</v>
          </cell>
          <cell r="X1217">
            <v>448.75</v>
          </cell>
          <cell r="Y1217">
            <v>3065</v>
          </cell>
          <cell r="Z1217">
            <v>1041</v>
          </cell>
          <cell r="AA1217">
            <v>198</v>
          </cell>
          <cell r="AB1217">
            <v>37472.727272727272</v>
          </cell>
          <cell r="AC1217">
            <v>115.85003974482527</v>
          </cell>
          <cell r="AD1217">
            <v>66.000000000000014</v>
          </cell>
          <cell r="AE1217">
            <v>54.45000000000001</v>
          </cell>
          <cell r="AF1217">
            <v>11.550000000000002</v>
          </cell>
          <cell r="AG1217">
            <v>90.598799999999812</v>
          </cell>
          <cell r="AH1217">
            <v>152.24180000000075</v>
          </cell>
        </row>
        <row r="1218">
          <cell r="C1218" t="str">
            <v>2013OR</v>
          </cell>
          <cell r="D1218">
            <v>123</v>
          </cell>
          <cell r="E1218">
            <v>67.656121650695781</v>
          </cell>
          <cell r="H1218">
            <v>527</v>
          </cell>
          <cell r="I1218">
            <v>137.45114468978403</v>
          </cell>
          <cell r="L1218">
            <v>87</v>
          </cell>
          <cell r="M1218">
            <v>74.837350197159893</v>
          </cell>
          <cell r="N1218">
            <v>35</v>
          </cell>
          <cell r="O1218">
            <v>224.45114468978403</v>
          </cell>
          <cell r="P1218">
            <v>63.511489500294282</v>
          </cell>
          <cell r="Q1218">
            <v>21.862078254030543</v>
          </cell>
          <cell r="R1218">
            <v>40.503092366658777</v>
          </cell>
          <cell r="S1218">
            <v>8.5</v>
          </cell>
          <cell r="T1218">
            <v>1.5</v>
          </cell>
          <cell r="U1218">
            <v>2</v>
          </cell>
          <cell r="V1218">
            <v>2</v>
          </cell>
          <cell r="W1218">
            <v>1</v>
          </cell>
          <cell r="X1218">
            <v>2</v>
          </cell>
          <cell r="Y1218">
            <v>2291</v>
          </cell>
          <cell r="Z1218">
            <v>410</v>
          </cell>
          <cell r="AA1218">
            <v>4.9489218334815988</v>
          </cell>
          <cell r="AB1218">
            <v>3475.7056313098356</v>
          </cell>
          <cell r="AC1218">
            <v>4.5122975370405563</v>
          </cell>
          <cell r="AD1218">
            <v>210</v>
          </cell>
          <cell r="AE1218">
            <v>65.31</v>
          </cell>
          <cell r="AF1218">
            <v>144.69</v>
          </cell>
          <cell r="AG1218">
            <v>35.656400000000374</v>
          </cell>
          <cell r="AH1218">
            <v>69.1463999999999</v>
          </cell>
        </row>
        <row r="1219">
          <cell r="C1219" t="str">
            <v>2013PA</v>
          </cell>
          <cell r="D1219">
            <v>535</v>
          </cell>
          <cell r="E1219">
            <v>308.43231928993669</v>
          </cell>
          <cell r="H1219">
            <v>155</v>
          </cell>
          <cell r="I1219">
            <v>75.041004782283409</v>
          </cell>
          <cell r="L1219">
            <v>65</v>
          </cell>
          <cell r="M1219">
            <v>79.514684584482382</v>
          </cell>
          <cell r="N1219">
            <v>25</v>
          </cell>
          <cell r="O1219">
            <v>140.04100478228341</v>
          </cell>
          <cell r="P1219">
            <v>276.24916164762146</v>
          </cell>
          <cell r="Q1219">
            <v>39.384331942932079</v>
          </cell>
          <cell r="R1219">
            <v>73.131132577292576</v>
          </cell>
          <cell r="S1219">
            <v>1120</v>
          </cell>
          <cell r="T1219">
            <v>100</v>
          </cell>
          <cell r="U1219">
            <v>251.25</v>
          </cell>
          <cell r="V1219">
            <v>335</v>
          </cell>
          <cell r="W1219">
            <v>210</v>
          </cell>
          <cell r="X1219">
            <v>223.75</v>
          </cell>
          <cell r="Y1219">
            <v>26320</v>
          </cell>
          <cell r="Z1219">
            <v>4637</v>
          </cell>
          <cell r="AA1219">
            <v>132</v>
          </cell>
          <cell r="AB1219">
            <v>31036.363636363636</v>
          </cell>
          <cell r="AC1219">
            <v>2333.3333333333335</v>
          </cell>
          <cell r="AD1219">
            <v>86</v>
          </cell>
          <cell r="AE1219">
            <v>81.957999999999998</v>
          </cell>
          <cell r="AF1219">
            <v>4.0419999999999998</v>
          </cell>
          <cell r="AG1219">
            <v>50.661800000000049</v>
          </cell>
          <cell r="AH1219">
            <v>113.58859999999963</v>
          </cell>
        </row>
        <row r="1220">
          <cell r="C1220" t="str">
            <v>2013RI</v>
          </cell>
          <cell r="D1220">
            <v>1.1000000000000001</v>
          </cell>
          <cell r="E1220">
            <v>0.49747148272570424</v>
          </cell>
          <cell r="H1220">
            <v>1.5</v>
          </cell>
          <cell r="I1220">
            <v>0.28730940571369168</v>
          </cell>
          <cell r="L1220">
            <v>0.1</v>
          </cell>
          <cell r="M1220">
            <v>0.1403200316196748</v>
          </cell>
          <cell r="N1220">
            <v>0.1</v>
          </cell>
          <cell r="O1220">
            <v>0.38730940571369166</v>
          </cell>
          <cell r="P1220">
            <v>0.56798893049043664</v>
          </cell>
          <cell r="Q1220">
            <v>1.1072905881959014E-2</v>
          </cell>
          <cell r="R1220">
            <v>2.0337274292068233E-2</v>
          </cell>
          <cell r="S1220">
            <v>1.9</v>
          </cell>
          <cell r="T1220">
            <v>0.4</v>
          </cell>
          <cell r="U1220">
            <v>0.7</v>
          </cell>
          <cell r="V1220">
            <v>0.4</v>
          </cell>
          <cell r="W1220">
            <v>0.2</v>
          </cell>
          <cell r="X1220">
            <v>0.2</v>
          </cell>
          <cell r="Y1220">
            <v>107.59762779700083</v>
          </cell>
          <cell r="Z1220">
            <v>5.9191644507158943</v>
          </cell>
          <cell r="AA1220">
            <v>6.3677141653005573E-2</v>
          </cell>
          <cell r="AB1220">
            <v>11.029200000000001</v>
          </cell>
          <cell r="AC1220">
            <v>235.44487447209659</v>
          </cell>
          <cell r="AD1220">
            <v>1.4958522105001071</v>
          </cell>
          <cell r="AE1220">
            <v>1.425547156606602</v>
          </cell>
          <cell r="AF1220">
            <v>7.030505389350504E-2</v>
          </cell>
          <cell r="AG1220">
            <v>0.89900000000000002</v>
          </cell>
          <cell r="AH1220">
            <v>2.3330000000000002</v>
          </cell>
        </row>
        <row r="1221">
          <cell r="C1221" t="str">
            <v>2013SC</v>
          </cell>
          <cell r="D1221">
            <v>16</v>
          </cell>
          <cell r="E1221">
            <v>5.9696577927084506</v>
          </cell>
          <cell r="H1221">
            <v>169</v>
          </cell>
          <cell r="I1221">
            <v>28.251634562766885</v>
          </cell>
          <cell r="L1221">
            <v>9</v>
          </cell>
          <cell r="M1221">
            <v>3.7418675098579945</v>
          </cell>
          <cell r="N1221">
            <v>12</v>
          </cell>
          <cell r="O1221">
            <v>37.251634562766881</v>
          </cell>
          <cell r="P1221">
            <v>8.261657170769988</v>
          </cell>
          <cell r="Q1221">
            <v>0.51383721123694936</v>
          </cell>
          <cell r="R1221">
            <v>0.93328246876067755</v>
          </cell>
          <cell r="S1221">
            <v>245</v>
          </cell>
          <cell r="T1221">
            <v>9</v>
          </cell>
          <cell r="U1221">
            <v>52</v>
          </cell>
          <cell r="V1221">
            <v>63</v>
          </cell>
          <cell r="W1221">
            <v>61</v>
          </cell>
          <cell r="X1221">
            <v>60</v>
          </cell>
          <cell r="Y1221">
            <v>4414</v>
          </cell>
          <cell r="Z1221">
            <v>1199</v>
          </cell>
          <cell r="AA1221">
            <v>133</v>
          </cell>
          <cell r="AB1221">
            <v>41218.181818181823</v>
          </cell>
          <cell r="AC1221">
            <v>4000</v>
          </cell>
          <cell r="AD1221">
            <v>11.908427946373541</v>
          </cell>
          <cell r="AE1221">
            <v>11.348731832893984</v>
          </cell>
          <cell r="AF1221">
            <v>0.55969611347955639</v>
          </cell>
          <cell r="AG1221">
            <v>39.130800000000043</v>
          </cell>
          <cell r="AH1221">
            <v>50.352200000000188</v>
          </cell>
        </row>
        <row r="1222">
          <cell r="C1222" t="str">
            <v>2013SD</v>
          </cell>
          <cell r="D1222">
            <v>92</v>
          </cell>
          <cell r="E1222">
            <v>54.721863099827473</v>
          </cell>
          <cell r="H1222">
            <v>1698</v>
          </cell>
          <cell r="I1222">
            <v>512.56951978438133</v>
          </cell>
          <cell r="L1222">
            <v>545</v>
          </cell>
          <cell r="M1222">
            <v>336.76807588721948</v>
          </cell>
          <cell r="N1222">
            <v>90</v>
          </cell>
          <cell r="O1222">
            <v>1057.5695197843813</v>
          </cell>
          <cell r="P1222">
            <v>47.504528731927429</v>
          </cell>
          <cell r="Q1222">
            <v>135.76563534906194</v>
          </cell>
          <cell r="R1222">
            <v>252.07876856362321</v>
          </cell>
          <cell r="S1222">
            <v>1160</v>
          </cell>
          <cell r="T1222">
            <v>172.5</v>
          </cell>
          <cell r="U1222">
            <v>342.5</v>
          </cell>
          <cell r="V1222">
            <v>276.25</v>
          </cell>
          <cell r="W1222">
            <v>187.5</v>
          </cell>
          <cell r="X1222">
            <v>181.25</v>
          </cell>
          <cell r="Y1222">
            <v>2872</v>
          </cell>
          <cell r="Z1222">
            <v>384</v>
          </cell>
          <cell r="AA1222">
            <v>0.15468709452742507</v>
          </cell>
          <cell r="AB1222">
            <v>53.326409523809431</v>
          </cell>
          <cell r="AC1222">
            <v>1433.3333333333333</v>
          </cell>
          <cell r="AD1222">
            <v>275.00000000000006</v>
          </cell>
          <cell r="AE1222">
            <v>226.87500000000003</v>
          </cell>
          <cell r="AF1222">
            <v>48.125000000000007</v>
          </cell>
          <cell r="AG1222">
            <v>16.809599999999978</v>
          </cell>
          <cell r="AH1222">
            <v>65.676799999999815</v>
          </cell>
        </row>
        <row r="1223">
          <cell r="C1223" t="str">
            <v>2013TN</v>
          </cell>
          <cell r="D1223">
            <v>48</v>
          </cell>
          <cell r="E1223">
            <v>24.873574136285214</v>
          </cell>
          <cell r="H1223">
            <v>912</v>
          </cell>
          <cell r="I1223">
            <v>149.25117628133381</v>
          </cell>
          <cell r="L1223">
            <v>70</v>
          </cell>
          <cell r="M1223">
            <v>58.46667984153116</v>
          </cell>
          <cell r="N1223">
            <v>65</v>
          </cell>
          <cell r="O1223">
            <v>219.25117628133381</v>
          </cell>
          <cell r="P1223">
            <v>24.784971512309966</v>
          </cell>
          <cell r="Q1223">
            <v>1.4357444931506351</v>
          </cell>
          <cell r="R1223">
            <v>2.5498286129060732</v>
          </cell>
          <cell r="S1223">
            <v>170</v>
          </cell>
          <cell r="T1223">
            <v>17</v>
          </cell>
          <cell r="U1223">
            <v>45</v>
          </cell>
          <cell r="V1223">
            <v>28</v>
          </cell>
          <cell r="W1223">
            <v>33</v>
          </cell>
          <cell r="X1223">
            <v>47</v>
          </cell>
          <cell r="Y1223">
            <v>1491</v>
          </cell>
          <cell r="Z1223">
            <v>1050</v>
          </cell>
          <cell r="AA1223">
            <v>165</v>
          </cell>
          <cell r="AB1223">
            <v>33181.818181818184</v>
          </cell>
          <cell r="AC1223">
            <v>3.408299689099616</v>
          </cell>
          <cell r="AD1223">
            <v>37</v>
          </cell>
          <cell r="AE1223">
            <v>35.261000000000003</v>
          </cell>
          <cell r="AF1223">
            <v>1.7390000000000001</v>
          </cell>
          <cell r="AG1223">
            <v>92.948799999999807</v>
          </cell>
          <cell r="AH1223">
            <v>94.618399999999909</v>
          </cell>
        </row>
        <row r="1224">
          <cell r="C1224" t="str">
            <v>2013TX</v>
          </cell>
          <cell r="D1224">
            <v>435</v>
          </cell>
          <cell r="E1224">
            <v>198.98859309028171</v>
          </cell>
          <cell r="H1224">
            <v>4215</v>
          </cell>
          <cell r="I1224">
            <v>1213.7026295453518</v>
          </cell>
          <cell r="L1224">
            <v>1550</v>
          </cell>
          <cell r="M1224">
            <v>1122.5602529573985</v>
          </cell>
          <cell r="N1224">
            <v>310</v>
          </cell>
          <cell r="O1224">
            <v>2763.7026295453516</v>
          </cell>
          <cell r="P1224">
            <v>224.61380433030902</v>
          </cell>
          <cell r="Q1224">
            <v>933.85388821901097</v>
          </cell>
          <cell r="R1224">
            <v>1726.0799004318792</v>
          </cell>
          <cell r="S1224">
            <v>627.5</v>
          </cell>
          <cell r="T1224">
            <v>92.5</v>
          </cell>
          <cell r="U1224">
            <v>108.75</v>
          </cell>
          <cell r="V1224">
            <v>123.75</v>
          </cell>
          <cell r="W1224">
            <v>122.5</v>
          </cell>
          <cell r="X1224">
            <v>180</v>
          </cell>
          <cell r="Y1224">
            <v>19069</v>
          </cell>
          <cell r="Z1224">
            <v>5610</v>
          </cell>
          <cell r="AA1224">
            <v>424</v>
          </cell>
          <cell r="AB1224">
            <v>110927.27272727274</v>
          </cell>
          <cell r="AC1224">
            <v>1386.124826163941</v>
          </cell>
          <cell r="AD1224">
            <v>680</v>
          </cell>
          <cell r="AE1224">
            <v>189.04000000000002</v>
          </cell>
          <cell r="AF1224">
            <v>490.96</v>
          </cell>
          <cell r="AG1224">
            <v>870.70899999999995</v>
          </cell>
          <cell r="AH1224">
            <v>382.78699999999998</v>
          </cell>
        </row>
        <row r="1225">
          <cell r="C1225" t="str">
            <v>2013UT</v>
          </cell>
          <cell r="D1225">
            <v>95</v>
          </cell>
          <cell r="E1225">
            <v>49.747148272570428</v>
          </cell>
          <cell r="H1225">
            <v>365</v>
          </cell>
          <cell r="I1225">
            <v>69.444531357795455</v>
          </cell>
          <cell r="L1225">
            <v>45</v>
          </cell>
          <cell r="M1225">
            <v>32.74134071125745</v>
          </cell>
          <cell r="N1225">
            <v>20</v>
          </cell>
          <cell r="O1225">
            <v>114.44453135779546</v>
          </cell>
          <cell r="P1225">
            <v>49.053589451446797</v>
          </cell>
          <cell r="Q1225">
            <v>8.7448313016122174</v>
          </cell>
          <cell r="R1225">
            <v>16.20123694666351</v>
          </cell>
          <cell r="S1225">
            <v>727.5</v>
          </cell>
          <cell r="T1225">
            <v>77.5</v>
          </cell>
          <cell r="U1225">
            <v>278.75</v>
          </cell>
          <cell r="V1225">
            <v>122.5</v>
          </cell>
          <cell r="W1225">
            <v>125</v>
          </cell>
          <cell r="X1225">
            <v>123.75</v>
          </cell>
          <cell r="Y1225">
            <v>3940</v>
          </cell>
          <cell r="Z1225">
            <v>761</v>
          </cell>
          <cell r="AA1225">
            <v>0.43619587666286019</v>
          </cell>
          <cell r="AB1225">
            <v>6.5169500000000005</v>
          </cell>
          <cell r="AC1225">
            <v>1333.3333333333333</v>
          </cell>
          <cell r="AD1225">
            <v>295</v>
          </cell>
          <cell r="AE1225">
            <v>82.010000000000019</v>
          </cell>
          <cell r="AF1225">
            <v>212.99</v>
          </cell>
          <cell r="AG1225">
            <v>15.663399999999907</v>
          </cell>
          <cell r="AH1225">
            <v>57.77039999999991</v>
          </cell>
        </row>
        <row r="1226">
          <cell r="C1226" t="str">
            <v>2013VT</v>
          </cell>
          <cell r="D1226">
            <v>134</v>
          </cell>
          <cell r="E1226">
            <v>58.701634961633104</v>
          </cell>
          <cell r="H1226">
            <v>12</v>
          </cell>
          <cell r="I1226">
            <v>6.7061711287167967</v>
          </cell>
          <cell r="L1226">
            <v>6.5</v>
          </cell>
          <cell r="M1226">
            <v>1.8709337549289973</v>
          </cell>
          <cell r="N1226">
            <v>3</v>
          </cell>
          <cell r="O1226">
            <v>13.206171128716797</v>
          </cell>
          <cell r="P1226">
            <v>69.191378805198639</v>
          </cell>
          <cell r="Q1226">
            <v>0.27985410158800123</v>
          </cell>
          <cell r="R1226">
            <v>0.51661637232984647</v>
          </cell>
          <cell r="S1226">
            <v>3.2</v>
          </cell>
          <cell r="T1226">
            <v>0.5</v>
          </cell>
          <cell r="U1226">
            <v>0.8</v>
          </cell>
          <cell r="V1226">
            <v>0.9</v>
          </cell>
          <cell r="W1226">
            <v>0.5</v>
          </cell>
          <cell r="X1226">
            <v>0.5</v>
          </cell>
          <cell r="Y1226">
            <v>143</v>
          </cell>
          <cell r="Z1226">
            <v>12</v>
          </cell>
          <cell r="AA1226">
            <v>3</v>
          </cell>
          <cell r="AB1226">
            <v>50.429600000000008</v>
          </cell>
          <cell r="AC1226">
            <v>3.2698840693110438</v>
          </cell>
          <cell r="AD1226">
            <v>15.263364024676452</v>
          </cell>
          <cell r="AE1226">
            <v>14.54598591551666</v>
          </cell>
          <cell r="AF1226">
            <v>0.71737810915979328</v>
          </cell>
          <cell r="AG1226">
            <v>10.431400000000023</v>
          </cell>
          <cell r="AH1226">
            <v>11.037399999999908</v>
          </cell>
        </row>
        <row r="1227">
          <cell r="C1227" t="str">
            <v>2013VA</v>
          </cell>
          <cell r="D1227">
            <v>94</v>
          </cell>
          <cell r="E1227">
            <v>34.823003790799298</v>
          </cell>
          <cell r="H1227">
            <v>696</v>
          </cell>
          <cell r="I1227">
            <v>137.76702603621649</v>
          </cell>
          <cell r="L1227">
            <v>81</v>
          </cell>
          <cell r="M1227">
            <v>91.208020552788611</v>
          </cell>
          <cell r="N1227">
            <v>40</v>
          </cell>
          <cell r="O1227">
            <v>218.76702603621649</v>
          </cell>
          <cell r="P1227">
            <v>48.537235878273677</v>
          </cell>
          <cell r="Q1227">
            <v>7.7358123052723471</v>
          </cell>
          <cell r="R1227">
            <v>14.331863452817725</v>
          </cell>
          <cell r="S1227">
            <v>260</v>
          </cell>
          <cell r="T1227">
            <v>4</v>
          </cell>
          <cell r="U1227">
            <v>60</v>
          </cell>
          <cell r="V1227">
            <v>62</v>
          </cell>
          <cell r="W1227">
            <v>64</v>
          </cell>
          <cell r="X1227">
            <v>70</v>
          </cell>
          <cell r="Y1227">
            <v>2875</v>
          </cell>
          <cell r="Z1227">
            <v>1079</v>
          </cell>
          <cell r="AA1227">
            <v>185</v>
          </cell>
          <cell r="AB1227">
            <v>45472.727272727272</v>
          </cell>
          <cell r="AC1227">
            <v>5166.666666666667</v>
          </cell>
          <cell r="AD1227">
            <v>87</v>
          </cell>
          <cell r="AE1227">
            <v>82.911000000000001</v>
          </cell>
          <cell r="AF1227">
            <v>4.0890000000000004</v>
          </cell>
          <cell r="AG1227">
            <v>50.453800000000044</v>
          </cell>
          <cell r="AH1227">
            <v>82.589599999999621</v>
          </cell>
        </row>
        <row r="1228">
          <cell r="C1228" t="str">
            <v>2013WA</v>
          </cell>
          <cell r="D1228">
            <v>264</v>
          </cell>
          <cell r="E1228">
            <v>108.44878323420353</v>
          </cell>
          <cell r="H1228">
            <v>216</v>
          </cell>
          <cell r="I1228">
            <v>105.08208464548787</v>
          </cell>
          <cell r="L1228">
            <v>136</v>
          </cell>
          <cell r="M1228">
            <v>93.546687746449862</v>
          </cell>
          <cell r="N1228">
            <v>20</v>
          </cell>
          <cell r="O1228">
            <v>241.08208464548787</v>
          </cell>
          <cell r="P1228">
            <v>136.3173433177048</v>
          </cell>
          <cell r="Q1228">
            <v>82.222446371694545</v>
          </cell>
          <cell r="R1228">
            <v>152.55084075518278</v>
          </cell>
          <cell r="S1228">
            <v>22.206564964178249</v>
          </cell>
          <cell r="T1228">
            <v>3.5584420488228528</v>
          </cell>
          <cell r="U1228">
            <v>8.2797665744177955</v>
          </cell>
          <cell r="V1228">
            <v>4.5128457455160058</v>
          </cell>
          <cell r="W1228">
            <v>4.1771795330396086</v>
          </cell>
          <cell r="X1228">
            <v>1.6783310623819856</v>
          </cell>
          <cell r="Y1228">
            <v>6867</v>
          </cell>
          <cell r="Z1228">
            <v>1186</v>
          </cell>
          <cell r="AA1228">
            <v>2</v>
          </cell>
          <cell r="AB1228">
            <v>7448.2184984739361</v>
          </cell>
          <cell r="AC1228">
            <v>4.4726227244683896</v>
          </cell>
          <cell r="AD1228">
            <v>54</v>
          </cell>
          <cell r="AE1228">
            <v>16.794</v>
          </cell>
          <cell r="AF1228">
            <v>37.206000000000003</v>
          </cell>
          <cell r="AG1228">
            <v>27.527999999999999</v>
          </cell>
          <cell r="AH1228">
            <v>62.231599999999631</v>
          </cell>
        </row>
        <row r="1229">
          <cell r="C1229" t="str">
            <v>2013WV</v>
          </cell>
          <cell r="D1229">
            <v>10</v>
          </cell>
          <cell r="E1229">
            <v>4.9747148272570429</v>
          </cell>
          <cell r="H1229">
            <v>200</v>
          </cell>
          <cell r="I1229">
            <v>40.708106797472695</v>
          </cell>
          <cell r="L1229">
            <v>25</v>
          </cell>
          <cell r="M1229">
            <v>22.451205059147966</v>
          </cell>
          <cell r="N1229">
            <v>14</v>
          </cell>
          <cell r="O1229">
            <v>65.708106797472695</v>
          </cell>
          <cell r="P1229">
            <v>5.1635357317312423</v>
          </cell>
          <cell r="Q1229">
            <v>1.4164795779216224</v>
          </cell>
          <cell r="R1229">
            <v>2.6059071783044336</v>
          </cell>
          <cell r="S1229">
            <v>5</v>
          </cell>
          <cell r="T1229">
            <v>1</v>
          </cell>
          <cell r="U1229">
            <v>1</v>
          </cell>
          <cell r="V1229">
            <v>1</v>
          </cell>
          <cell r="W1229">
            <v>0.5</v>
          </cell>
          <cell r="X1229">
            <v>1.5</v>
          </cell>
          <cell r="Y1229">
            <v>1187</v>
          </cell>
          <cell r="Z1229">
            <v>744</v>
          </cell>
          <cell r="AA1229">
            <v>135</v>
          </cell>
          <cell r="AB1229">
            <v>17509.090909090912</v>
          </cell>
          <cell r="AC1229">
            <v>1033.3333333333335</v>
          </cell>
          <cell r="AD1229">
            <v>30</v>
          </cell>
          <cell r="AE1229">
            <v>28.59</v>
          </cell>
          <cell r="AF1229">
            <v>1.41</v>
          </cell>
          <cell r="AG1229">
            <v>19.719399999999908</v>
          </cell>
          <cell r="AH1229">
            <v>25.867999999999999</v>
          </cell>
        </row>
        <row r="1230">
          <cell r="C1230" t="str">
            <v>2013WI</v>
          </cell>
          <cell r="D1230">
            <v>1270</v>
          </cell>
          <cell r="E1230">
            <v>706.40950547049999</v>
          </cell>
          <cell r="H1230">
            <v>260</v>
          </cell>
          <cell r="I1230">
            <v>86.206531686491445</v>
          </cell>
          <cell r="L1230">
            <v>55</v>
          </cell>
          <cell r="M1230">
            <v>173.06137233093224</v>
          </cell>
          <cell r="N1230">
            <v>30</v>
          </cell>
          <cell r="O1230">
            <v>141.20653168649145</v>
          </cell>
          <cell r="P1230">
            <v>655.76903792986775</v>
          </cell>
          <cell r="Q1230">
            <v>88.159522177473463</v>
          </cell>
          <cell r="R1230">
            <v>163.14646133173562</v>
          </cell>
          <cell r="S1230">
            <v>295</v>
          </cell>
          <cell r="T1230">
            <v>40</v>
          </cell>
          <cell r="U1230">
            <v>89</v>
          </cell>
          <cell r="V1230">
            <v>53</v>
          </cell>
          <cell r="W1230">
            <v>53</v>
          </cell>
          <cell r="X1230">
            <v>60</v>
          </cell>
          <cell r="Y1230">
            <v>5619</v>
          </cell>
          <cell r="Z1230">
            <v>1285</v>
          </cell>
          <cell r="AA1230">
            <v>35</v>
          </cell>
          <cell r="AB1230">
            <v>9327.2727272727261</v>
          </cell>
          <cell r="AC1230">
            <v>2678.2349612136222</v>
          </cell>
          <cell r="AD1230">
            <v>84</v>
          </cell>
          <cell r="AE1230">
            <v>69.3</v>
          </cell>
          <cell r="AF1230">
            <v>14.700000000000001</v>
          </cell>
          <cell r="AG1230">
            <v>68.976400000000368</v>
          </cell>
          <cell r="AH1230">
            <v>97.760599999999627</v>
          </cell>
        </row>
        <row r="1231">
          <cell r="C1231" t="str">
            <v>2013WY</v>
          </cell>
          <cell r="D1231">
            <v>6</v>
          </cell>
          <cell r="E1231">
            <v>3.9797718618056339</v>
          </cell>
          <cell r="H1231">
            <v>694</v>
          </cell>
          <cell r="I1231">
            <v>193.96263979874817</v>
          </cell>
          <cell r="L1231">
            <v>0</v>
          </cell>
          <cell r="M1231">
            <v>74.837350197159893</v>
          </cell>
          <cell r="N1231">
            <v>40</v>
          </cell>
          <cell r="O1231">
            <v>193.96263979874817</v>
          </cell>
          <cell r="P1231">
            <v>3.0981214390387457</v>
          </cell>
          <cell r="Q1231">
            <v>23.899381161939296</v>
          </cell>
          <cell r="R1231">
            <v>44.185760788952003</v>
          </cell>
          <cell r="S1231">
            <v>90</v>
          </cell>
          <cell r="T1231">
            <v>35</v>
          </cell>
          <cell r="U1231">
            <v>29</v>
          </cell>
          <cell r="V1231">
            <v>7</v>
          </cell>
          <cell r="W1231">
            <v>7</v>
          </cell>
          <cell r="X1231">
            <v>12</v>
          </cell>
          <cell r="Y1231">
            <v>43.768450194678046</v>
          </cell>
          <cell r="Z1231">
            <v>3.8990643410689243</v>
          </cell>
          <cell r="AA1231">
            <v>0.1612060658709579</v>
          </cell>
          <cell r="AB1231">
            <v>4.8873999999999977</v>
          </cell>
          <cell r="AC1231">
            <v>0.75592730402150821</v>
          </cell>
          <cell r="AD1231">
            <v>375</v>
          </cell>
          <cell r="AE1231">
            <v>104.25000000000001</v>
          </cell>
          <cell r="AF1231">
            <v>270.75</v>
          </cell>
          <cell r="AG1231">
            <v>10.234999999999999</v>
          </cell>
          <cell r="AH1231">
            <v>69.112400000000378</v>
          </cell>
        </row>
        <row r="1232">
          <cell r="C1232" t="str">
            <v>2013US</v>
          </cell>
          <cell r="D1232">
            <v>9221.2000000000007</v>
          </cell>
          <cell r="E1232">
            <v>4522.7122380524679</v>
          </cell>
          <cell r="H1232">
            <v>29631.3</v>
          </cell>
          <cell r="I1232">
            <v>8780.3653678024384</v>
          </cell>
          <cell r="L1232">
            <v>9160.6</v>
          </cell>
          <cell r="M1232">
            <v>7451.2275457240976</v>
          </cell>
          <cell r="N1232">
            <v>2073.6999999999998</v>
          </cell>
          <cell r="O1232">
            <v>17940.965367802433</v>
          </cell>
          <cell r="P1232">
            <v>4761.3995689440126</v>
          </cell>
          <cell r="Q1232">
            <v>4655.3341748348221</v>
          </cell>
          <cell r="R1232">
            <v>8612.8047223435533</v>
          </cell>
          <cell r="S1232">
            <v>65436.5</v>
          </cell>
          <cell r="T1232">
            <v>5812</v>
          </cell>
          <cell r="U1232">
            <v>19001.5</v>
          </cell>
          <cell r="V1232">
            <v>16833.750000000004</v>
          </cell>
          <cell r="W1232">
            <v>12673.5</v>
          </cell>
          <cell r="X1232">
            <v>11115.749999999998</v>
          </cell>
          <cell r="Y1232">
            <v>361402.99999999988</v>
          </cell>
          <cell r="Z1232">
            <v>106646.00000000003</v>
          </cell>
          <cell r="AA1232">
            <v>6853.0000000000036</v>
          </cell>
          <cell r="AB1232">
            <v>1551600</v>
          </cell>
          <cell r="AC1232">
            <v>79999.999999999913</v>
          </cell>
          <cell r="AD1232">
            <v>5360.0000000000009</v>
          </cell>
          <cell r="AE1232">
            <v>2658.4063600440495</v>
          </cell>
          <cell r="AF1232">
            <v>2701.5936399559505</v>
          </cell>
          <cell r="AG1232">
            <v>2636.9384000000018</v>
          </cell>
          <cell r="AH1232">
            <v>3466.5361999999973</v>
          </cell>
        </row>
        <row r="1233">
          <cell r="C1233" t="str">
            <v>2014AL</v>
          </cell>
          <cell r="D1233">
            <v>9</v>
          </cell>
          <cell r="E1233">
            <v>4.0281978971259091</v>
          </cell>
          <cell r="H1233">
            <v>681</v>
          </cell>
          <cell r="I1233">
            <v>104.06675524828358</v>
          </cell>
          <cell r="L1233">
            <v>31</v>
          </cell>
          <cell r="M1233">
            <v>23.333226340163041</v>
          </cell>
          <cell r="N1233">
            <v>50</v>
          </cell>
          <cell r="O1233">
            <v>135.06675524828358</v>
          </cell>
          <cell r="P1233">
            <v>4.6299728244222598</v>
          </cell>
          <cell r="Q1233">
            <v>1.6150178559348192</v>
          </cell>
          <cell r="R1233">
            <v>3.0694787919874038</v>
          </cell>
          <cell r="S1233">
            <v>110</v>
          </cell>
          <cell r="T1233">
            <v>13</v>
          </cell>
          <cell r="U1233">
            <v>30</v>
          </cell>
          <cell r="V1233">
            <v>19</v>
          </cell>
          <cell r="W1233">
            <v>26</v>
          </cell>
          <cell r="X1233">
            <v>22</v>
          </cell>
          <cell r="Y1233">
            <v>9179</v>
          </cell>
          <cell r="Z1233">
            <v>5735</v>
          </cell>
          <cell r="AA1233">
            <v>961</v>
          </cell>
          <cell r="AB1233">
            <v>193000</v>
          </cell>
          <cell r="AC1233">
            <v>79.469419436699482</v>
          </cell>
          <cell r="AD1233">
            <v>17.348224066419796</v>
          </cell>
          <cell r="AE1233">
            <v>16.532857535298067</v>
          </cell>
          <cell r="AF1233">
            <v>0.81536653112173041</v>
          </cell>
          <cell r="AG1233">
            <v>52.175800000000045</v>
          </cell>
          <cell r="AH1233">
            <v>58.113</v>
          </cell>
        </row>
        <row r="1234">
          <cell r="C1234" t="str">
            <v>2014AK</v>
          </cell>
          <cell r="D1234">
            <v>0.3</v>
          </cell>
          <cell r="E1234">
            <v>0.10070494742814773</v>
          </cell>
          <cell r="H1234">
            <v>4.3</v>
          </cell>
          <cell r="I1234">
            <v>0.69681733117219868</v>
          </cell>
          <cell r="L1234">
            <v>0.1</v>
          </cell>
          <cell r="M1234">
            <v>0.18666581072130434</v>
          </cell>
          <cell r="N1234">
            <v>1.9</v>
          </cell>
          <cell r="O1234">
            <v>0.79681733117219866</v>
          </cell>
          <cell r="P1234">
            <v>0.15433242748074197</v>
          </cell>
          <cell r="Q1234">
            <v>9.4133722031556569E-3</v>
          </cell>
          <cell r="R1234">
            <v>1.8049570762443172E-2</v>
          </cell>
          <cell r="S1234">
            <v>1.2000000000000002</v>
          </cell>
          <cell r="T1234">
            <v>0.3</v>
          </cell>
          <cell r="U1234">
            <v>0.4</v>
          </cell>
          <cell r="V1234">
            <v>0.3</v>
          </cell>
          <cell r="W1234">
            <v>0.1</v>
          </cell>
          <cell r="X1234">
            <v>0.1</v>
          </cell>
          <cell r="Y1234">
            <v>12.00501473389521</v>
          </cell>
          <cell r="Z1234">
            <v>2.1206130055002377</v>
          </cell>
          <cell r="AA1234">
            <v>0.27236711047808526</v>
          </cell>
          <cell r="AB1234">
            <v>2.0609999999999999</v>
          </cell>
          <cell r="AC1234">
            <v>146.07837279332452</v>
          </cell>
          <cell r="AD1234">
            <v>0.63643316886549317</v>
          </cell>
          <cell r="AE1234">
            <v>0.19793071551716837</v>
          </cell>
          <cell r="AF1234">
            <v>0.43850245334832483</v>
          </cell>
          <cell r="AG1234">
            <v>0.67820000000001168</v>
          </cell>
          <cell r="AH1234">
            <v>1.5318000000000029</v>
          </cell>
        </row>
        <row r="1235">
          <cell r="C1235" t="str">
            <v>2014AZ</v>
          </cell>
          <cell r="D1235">
            <v>193</v>
          </cell>
          <cell r="E1235">
            <v>74.521661096829334</v>
          </cell>
          <cell r="H1235">
            <v>192.00000000000003</v>
          </cell>
          <cell r="I1235">
            <v>38.441058993929609</v>
          </cell>
          <cell r="L1235">
            <v>21</v>
          </cell>
          <cell r="M1235">
            <v>142.33268067499455</v>
          </cell>
          <cell r="N1235">
            <v>20</v>
          </cell>
          <cell r="O1235">
            <v>59.441058993929609</v>
          </cell>
          <cell r="P1235">
            <v>99.287195012610667</v>
          </cell>
          <cell r="Q1235">
            <v>94.314657503554997</v>
          </cell>
          <cell r="R1235">
            <v>181.90854974942476</v>
          </cell>
          <cell r="S1235">
            <v>139</v>
          </cell>
          <cell r="T1235">
            <v>19</v>
          </cell>
          <cell r="U1235">
            <v>55</v>
          </cell>
          <cell r="V1235">
            <v>23</v>
          </cell>
          <cell r="W1235">
            <v>22</v>
          </cell>
          <cell r="X1235">
            <v>20</v>
          </cell>
          <cell r="Y1235">
            <v>1306.1363495136191</v>
          </cell>
          <cell r="Z1235">
            <v>354.08642474640016</v>
          </cell>
          <cell r="AA1235">
            <v>1.5434845826949459</v>
          </cell>
          <cell r="AB1235">
            <v>6.8570000000000011</v>
          </cell>
          <cell r="AC1235">
            <v>1.6510973937230822</v>
          </cell>
          <cell r="AD1235">
            <v>150</v>
          </cell>
          <cell r="AE1235">
            <v>41.70000000000001</v>
          </cell>
          <cell r="AF1235">
            <v>108.3</v>
          </cell>
          <cell r="AG1235">
            <v>67.414000000000001</v>
          </cell>
          <cell r="AH1235">
            <v>86.689599999999629</v>
          </cell>
        </row>
        <row r="1236">
          <cell r="C1236" t="str">
            <v>2014AR</v>
          </cell>
          <cell r="D1236">
            <v>8</v>
          </cell>
          <cell r="E1236">
            <v>5.0352473714073867</v>
          </cell>
          <cell r="H1236">
            <v>862</v>
          </cell>
          <cell r="I1236">
            <v>148.45952787117932</v>
          </cell>
          <cell r="L1236">
            <v>78</v>
          </cell>
          <cell r="M1236">
            <v>67.666356386472813</v>
          </cell>
          <cell r="N1236">
            <v>55</v>
          </cell>
          <cell r="O1236">
            <v>226.45952787117932</v>
          </cell>
          <cell r="P1236">
            <v>4.1155313994864526</v>
          </cell>
          <cell r="Q1236">
            <v>4.2016992455342237</v>
          </cell>
          <cell r="R1236">
            <v>8.0554955351782329</v>
          </cell>
          <cell r="S1236">
            <v>115</v>
          </cell>
          <cell r="T1236">
            <v>57</v>
          </cell>
          <cell r="U1236">
            <v>38</v>
          </cell>
          <cell r="V1236">
            <v>5</v>
          </cell>
          <cell r="W1236">
            <v>8</v>
          </cell>
          <cell r="X1236">
            <v>7</v>
          </cell>
          <cell r="Y1236">
            <v>12887</v>
          </cell>
          <cell r="Z1236">
            <v>7392</v>
          </cell>
          <cell r="AA1236">
            <v>1097</v>
          </cell>
          <cell r="AB1236">
            <v>176381.81818181818</v>
          </cell>
          <cell r="AC1236">
            <v>10000</v>
          </cell>
          <cell r="AD1236">
            <v>15.666496700417898</v>
          </cell>
          <cell r="AE1236">
            <v>12.924859777844766</v>
          </cell>
          <cell r="AF1236">
            <v>2.7416369225731319</v>
          </cell>
          <cell r="AG1236">
            <v>39.636000000000003</v>
          </cell>
          <cell r="AH1236">
            <v>54.781199999999252</v>
          </cell>
        </row>
        <row r="1237">
          <cell r="C1237" t="str">
            <v>2014CA</v>
          </cell>
          <cell r="D1237">
            <v>1780</v>
          </cell>
          <cell r="E1237">
            <v>755.28710571110798</v>
          </cell>
          <cell r="H1237">
            <v>600</v>
          </cell>
          <cell r="I1237">
            <v>199.29110714446634</v>
          </cell>
          <cell r="L1237">
            <v>230</v>
          </cell>
          <cell r="M1237">
            <v>298.66529715408694</v>
          </cell>
          <cell r="N1237">
            <v>70</v>
          </cell>
          <cell r="O1237">
            <v>429.29110714446631</v>
          </cell>
          <cell r="P1237">
            <v>915.7057363857358</v>
          </cell>
          <cell r="Q1237">
            <v>173.29717397813545</v>
          </cell>
          <cell r="R1237">
            <v>334.95154006630031</v>
          </cell>
          <cell r="S1237">
            <v>110</v>
          </cell>
          <cell r="T1237">
            <v>6</v>
          </cell>
          <cell r="U1237">
            <v>31</v>
          </cell>
          <cell r="V1237">
            <v>25</v>
          </cell>
          <cell r="W1237">
            <v>27</v>
          </cell>
          <cell r="X1237">
            <v>21</v>
          </cell>
          <cell r="Y1237">
            <v>15135</v>
          </cell>
          <cell r="Z1237">
            <v>2749</v>
          </cell>
          <cell r="AA1237">
            <v>19</v>
          </cell>
          <cell r="AB1237">
            <v>47754.606500861846</v>
          </cell>
          <cell r="AC1237">
            <v>3666.6666666666665</v>
          </cell>
          <cell r="AD1237">
            <v>590</v>
          </cell>
          <cell r="AE1237">
            <v>183.49</v>
          </cell>
          <cell r="AF1237">
            <v>406.51000000000005</v>
          </cell>
          <cell r="AG1237">
            <v>137.35720000000018</v>
          </cell>
          <cell r="AH1237">
            <v>125.38139999999851</v>
          </cell>
        </row>
        <row r="1238">
          <cell r="C1238" t="str">
            <v>2014CO</v>
          </cell>
          <cell r="D1238">
            <v>140</v>
          </cell>
          <cell r="E1238">
            <v>100.70494742814773</v>
          </cell>
          <cell r="H1238">
            <v>710</v>
          </cell>
          <cell r="I1238">
            <v>356.15312814290849</v>
          </cell>
          <cell r="L1238">
            <v>490</v>
          </cell>
          <cell r="M1238">
            <v>363.99833090654346</v>
          </cell>
          <cell r="N1238">
            <v>45</v>
          </cell>
          <cell r="O1238">
            <v>846.15312814290849</v>
          </cell>
          <cell r="P1238">
            <v>72.021799491012914</v>
          </cell>
          <cell r="Q1238">
            <v>335.27011639319301</v>
          </cell>
          <cell r="R1238">
            <v>645.13636152809761</v>
          </cell>
          <cell r="S1238">
            <v>695</v>
          </cell>
          <cell r="T1238">
            <v>156.25</v>
          </cell>
          <cell r="U1238">
            <v>280</v>
          </cell>
          <cell r="V1238">
            <v>107.5</v>
          </cell>
          <cell r="W1238">
            <v>77.5</v>
          </cell>
          <cell r="X1238">
            <v>73.75</v>
          </cell>
          <cell r="Y1238">
            <v>4791</v>
          </cell>
          <cell r="Z1238">
            <v>1052</v>
          </cell>
          <cell r="AA1238">
            <v>50</v>
          </cell>
          <cell r="AB1238">
            <v>56.925836363636357</v>
          </cell>
          <cell r="AC1238">
            <v>2.9582805878439107</v>
          </cell>
          <cell r="AD1238">
            <v>365</v>
          </cell>
          <cell r="AE1238">
            <v>101.47000000000001</v>
          </cell>
          <cell r="AF1238">
            <v>263.52999999999997</v>
          </cell>
          <cell r="AG1238">
            <v>40.401800000000748</v>
          </cell>
          <cell r="AH1238">
            <v>105.24080000000075</v>
          </cell>
        </row>
        <row r="1239">
          <cell r="C1239" t="str">
            <v>2014CT</v>
          </cell>
          <cell r="D1239">
            <v>19</v>
          </cell>
          <cell r="E1239">
            <v>9.0634452685332967</v>
          </cell>
          <cell r="H1239">
            <v>4</v>
          </cell>
          <cell r="I1239">
            <v>1.4560682244280589</v>
          </cell>
          <cell r="L1239">
            <v>0.5</v>
          </cell>
          <cell r="M1239">
            <v>0.93332905360652163</v>
          </cell>
          <cell r="N1239">
            <v>0.5</v>
          </cell>
          <cell r="O1239">
            <v>1.9560682244280589</v>
          </cell>
          <cell r="P1239">
            <v>9.7743870737803249</v>
          </cell>
          <cell r="Q1239">
            <v>4.984623012144504E-2</v>
          </cell>
          <cell r="R1239">
            <v>9.4736999752697656E-2</v>
          </cell>
          <cell r="S1239">
            <v>2.5999999999999996</v>
          </cell>
          <cell r="T1239">
            <v>0.7</v>
          </cell>
          <cell r="U1239">
            <v>0.7</v>
          </cell>
          <cell r="V1239">
            <v>0.4</v>
          </cell>
          <cell r="W1239">
            <v>0.4</v>
          </cell>
          <cell r="X1239">
            <v>0.4</v>
          </cell>
          <cell r="Y1239">
            <v>2801.1604654774446</v>
          </cell>
          <cell r="Z1239">
            <v>695.33727711552172</v>
          </cell>
          <cell r="AA1239">
            <v>4.8346315155462545</v>
          </cell>
          <cell r="AB1239">
            <v>59.988200000000006</v>
          </cell>
          <cell r="AC1239">
            <v>4.7654157572375304</v>
          </cell>
          <cell r="AD1239">
            <v>4.4810143557352529</v>
          </cell>
          <cell r="AE1239">
            <v>4.2704066810156958</v>
          </cell>
          <cell r="AF1239">
            <v>0.21060767471955685</v>
          </cell>
          <cell r="AG1239">
            <v>4.8454000000000237</v>
          </cell>
          <cell r="AH1239">
            <v>15.011200000000187</v>
          </cell>
        </row>
        <row r="1240">
          <cell r="C1240" t="str">
            <v>2014DE</v>
          </cell>
          <cell r="D1240">
            <v>4.7</v>
          </cell>
          <cell r="E1240">
            <v>2.6183286331318412</v>
          </cell>
          <cell r="H1240">
            <v>2.8</v>
          </cell>
          <cell r="I1240">
            <v>0.69271228496854487</v>
          </cell>
          <cell r="L1240">
            <v>0.6</v>
          </cell>
          <cell r="M1240">
            <v>0.93332905360652163</v>
          </cell>
          <cell r="N1240">
            <v>0.3</v>
          </cell>
          <cell r="O1240">
            <v>1.2927122849685448</v>
          </cell>
          <cell r="P1240">
            <v>2.417874697198291</v>
          </cell>
          <cell r="Q1240">
            <v>5.1284205505169475E-2</v>
          </cell>
          <cell r="R1240">
            <v>9.7628650554709179E-2</v>
          </cell>
          <cell r="S1240">
            <v>3.9999999999999996</v>
          </cell>
          <cell r="T1240">
            <v>1</v>
          </cell>
          <cell r="U1240">
            <v>1.3</v>
          </cell>
          <cell r="V1240">
            <v>0.9</v>
          </cell>
          <cell r="W1240">
            <v>0.5</v>
          </cell>
          <cell r="X1240">
            <v>0.3</v>
          </cell>
          <cell r="Y1240">
            <v>1306.1363495136186</v>
          </cell>
          <cell r="Z1240">
            <v>354.08642474639856</v>
          </cell>
          <cell r="AA1240">
            <v>1.6405178049376918</v>
          </cell>
          <cell r="AB1240">
            <v>44381.818181818177</v>
          </cell>
          <cell r="AC1240">
            <v>0.38286316376187407</v>
          </cell>
          <cell r="AD1240">
            <v>1.0203842736389013</v>
          </cell>
          <cell r="AE1240">
            <v>0.97242621277787289</v>
          </cell>
          <cell r="AF1240">
            <v>4.7958060861028363E-2</v>
          </cell>
          <cell r="AG1240">
            <v>1.8204000000000233</v>
          </cell>
          <cell r="AH1240">
            <v>5.3653999999999069</v>
          </cell>
        </row>
        <row r="1241">
          <cell r="C1241" t="str">
            <v>2014FL</v>
          </cell>
          <cell r="D1241">
            <v>123</v>
          </cell>
          <cell r="E1241">
            <v>35.246731599851707</v>
          </cell>
          <cell r="H1241">
            <v>907</v>
          </cell>
          <cell r="I1241">
            <v>107.64427778001287</v>
          </cell>
          <cell r="L1241">
            <v>30</v>
          </cell>
          <cell r="M1241">
            <v>11.66661317008152</v>
          </cell>
          <cell r="N1241">
            <v>60</v>
          </cell>
          <cell r="O1241">
            <v>137.64427778001289</v>
          </cell>
          <cell r="P1241">
            <v>63.27629526710421</v>
          </cell>
          <cell r="Q1241">
            <v>1.0132359895017884</v>
          </cell>
          <cell r="R1241">
            <v>1.9495396163448946</v>
          </cell>
          <cell r="S1241">
            <v>17</v>
          </cell>
          <cell r="T1241">
            <v>4</v>
          </cell>
          <cell r="U1241">
            <v>4</v>
          </cell>
          <cell r="V1241">
            <v>5</v>
          </cell>
          <cell r="W1241">
            <v>2</v>
          </cell>
          <cell r="X1241">
            <v>2</v>
          </cell>
          <cell r="Y1241">
            <v>8998</v>
          </cell>
          <cell r="Z1241">
            <v>2053</v>
          </cell>
          <cell r="AA1241">
            <v>26</v>
          </cell>
          <cell r="AB1241">
            <v>12127.272727272726</v>
          </cell>
          <cell r="AC1241">
            <v>4.3061166975674761</v>
          </cell>
          <cell r="AD1241">
            <v>15.97802450909667</v>
          </cell>
          <cell r="AE1241">
            <v>15.227057357169127</v>
          </cell>
          <cell r="AF1241">
            <v>0.75096715192754349</v>
          </cell>
          <cell r="AG1241">
            <v>55.694799999999816</v>
          </cell>
          <cell r="AH1241">
            <v>108.87560000000148</v>
          </cell>
        </row>
        <row r="1242">
          <cell r="C1242" t="str">
            <v>2014GA</v>
          </cell>
          <cell r="D1242">
            <v>80</v>
          </cell>
          <cell r="E1242">
            <v>25.176236857036933</v>
          </cell>
          <cell r="H1242">
            <v>500</v>
          </cell>
          <cell r="I1242">
            <v>80.395920153961541</v>
          </cell>
          <cell r="L1242">
            <v>29</v>
          </cell>
          <cell r="M1242">
            <v>16.799922964917389</v>
          </cell>
          <cell r="N1242">
            <v>28</v>
          </cell>
          <cell r="O1242">
            <v>109.39592015396154</v>
          </cell>
          <cell r="P1242">
            <v>41.155313994864528</v>
          </cell>
          <cell r="Q1242">
            <v>1.3071194595802378</v>
          </cell>
          <cell r="R1242">
            <v>2.4811185773320656</v>
          </cell>
          <cell r="S1242">
            <v>155</v>
          </cell>
          <cell r="T1242">
            <v>25</v>
          </cell>
          <cell r="U1242">
            <v>62</v>
          </cell>
          <cell r="V1242">
            <v>25</v>
          </cell>
          <cell r="W1242">
            <v>22</v>
          </cell>
          <cell r="X1242">
            <v>21</v>
          </cell>
          <cell r="Y1242">
            <v>18849</v>
          </cell>
          <cell r="Z1242">
            <v>8464</v>
          </cell>
          <cell r="AA1242">
            <v>909</v>
          </cell>
          <cell r="AB1242">
            <v>240763.63636363638</v>
          </cell>
          <cell r="AC1242">
            <v>2.0133679887483362</v>
          </cell>
          <cell r="AD1242">
            <v>17.862031315593445</v>
          </cell>
          <cell r="AE1242">
            <v>17.022515843760551</v>
          </cell>
          <cell r="AF1242">
            <v>0.83951547183289199</v>
          </cell>
          <cell r="AG1242">
            <v>71.098199999999949</v>
          </cell>
          <cell r="AH1242">
            <v>62.544199999999257</v>
          </cell>
        </row>
        <row r="1243">
          <cell r="C1243" t="str">
            <v>2014HI</v>
          </cell>
          <cell r="D1243">
            <v>2.2000000000000002</v>
          </cell>
          <cell r="E1243">
            <v>1.0070494742814773</v>
          </cell>
          <cell r="H1243">
            <v>71.8</v>
          </cell>
          <cell r="I1243">
            <v>9.2149236777049488</v>
          </cell>
          <cell r="L1243">
            <v>4</v>
          </cell>
          <cell r="M1243">
            <v>3.2666516876228258</v>
          </cell>
          <cell r="N1243">
            <v>4</v>
          </cell>
          <cell r="O1243">
            <v>13.214923677704949</v>
          </cell>
          <cell r="P1243">
            <v>1.1317711348587747</v>
          </cell>
          <cell r="Q1243">
            <v>0.22488215074569159</v>
          </cell>
          <cell r="R1243">
            <v>0.42582109079283315</v>
          </cell>
          <cell r="S1243">
            <v>9</v>
          </cell>
          <cell r="T1243">
            <v>2.5</v>
          </cell>
          <cell r="U1243">
            <v>3</v>
          </cell>
          <cell r="V1243">
            <v>1.5</v>
          </cell>
          <cell r="W1243">
            <v>1.5</v>
          </cell>
          <cell r="X1243">
            <v>0.5</v>
          </cell>
          <cell r="Y1243">
            <v>323.12155747656936</v>
          </cell>
          <cell r="Z1243">
            <v>62.88440630282944</v>
          </cell>
          <cell r="AA1243">
            <v>2.3869817888453269</v>
          </cell>
          <cell r="AB1243">
            <v>7.1741999999999999</v>
          </cell>
          <cell r="AC1243">
            <v>0.11526915966116423</v>
          </cell>
          <cell r="AD1243">
            <v>18.471015803326257</v>
          </cell>
          <cell r="AE1243">
            <v>5.744485914834466</v>
          </cell>
          <cell r="AF1243">
            <v>12.726529888491791</v>
          </cell>
          <cell r="AG1243">
            <v>14.287600000000094</v>
          </cell>
          <cell r="AH1243">
            <v>4.8875999999999769</v>
          </cell>
        </row>
        <row r="1244">
          <cell r="C1244" t="str">
            <v>2014ID</v>
          </cell>
          <cell r="D1244">
            <v>565</v>
          </cell>
          <cell r="E1244">
            <v>271.90335805599886</v>
          </cell>
          <cell r="H1244">
            <v>465</v>
          </cell>
          <cell r="I1244">
            <v>180.15053389900248</v>
          </cell>
          <cell r="L1244">
            <v>190</v>
          </cell>
          <cell r="M1244">
            <v>121.33277696884782</v>
          </cell>
          <cell r="N1244">
            <v>40</v>
          </cell>
          <cell r="O1244">
            <v>370.15053389900248</v>
          </cell>
          <cell r="P1244">
            <v>290.65940508873075</v>
          </cell>
          <cell r="Q1244">
            <v>82.093830927546719</v>
          </cell>
          <cell r="R1244">
            <v>157.96034699748688</v>
          </cell>
          <cell r="S1244">
            <v>38.662955428707889</v>
          </cell>
          <cell r="T1244">
            <v>7.6755557329289203</v>
          </cell>
          <cell r="U1244">
            <v>12.458851424076078</v>
          </cell>
          <cell r="V1244">
            <v>7.6669854917391245</v>
          </cell>
          <cell r="W1244">
            <v>6.4530461222137623</v>
          </cell>
          <cell r="X1244">
            <v>4.4085166577499963</v>
          </cell>
          <cell r="Y1244">
            <v>841.61529548001522</v>
          </cell>
          <cell r="Z1244">
            <v>354.15872570731796</v>
          </cell>
          <cell r="AA1244">
            <v>9.5184801446092866</v>
          </cell>
          <cell r="AB1244">
            <v>10.590599999999998</v>
          </cell>
          <cell r="AC1244">
            <v>4.1507152741334163</v>
          </cell>
          <cell r="AD1244">
            <v>250</v>
          </cell>
          <cell r="AE1244">
            <v>69.5</v>
          </cell>
          <cell r="AF1244">
            <v>180.5</v>
          </cell>
          <cell r="AG1244">
            <v>22.205799999999815</v>
          </cell>
          <cell r="AH1244">
            <v>56.250999999999998</v>
          </cell>
        </row>
        <row r="1245">
          <cell r="C1245" t="str">
            <v>2014IL</v>
          </cell>
          <cell r="D1245">
            <v>95</v>
          </cell>
          <cell r="E1245">
            <v>45.31722634266648</v>
          </cell>
          <cell r="H1245">
            <v>355</v>
          </cell>
          <cell r="I1245">
            <v>99.914526248042804</v>
          </cell>
          <cell r="L1245">
            <v>102</v>
          </cell>
          <cell r="M1245">
            <v>116.66613170081521</v>
          </cell>
          <cell r="N1245">
            <v>25</v>
          </cell>
          <cell r="O1245">
            <v>201.91452624804282</v>
          </cell>
          <cell r="P1245">
            <v>48.871935368901624</v>
          </cell>
          <cell r="Q1245">
            <v>88.912293610931243</v>
          </cell>
          <cell r="R1245">
            <v>171.67171737979996</v>
          </cell>
          <cell r="S1245">
            <v>4462.5</v>
          </cell>
          <cell r="T1245">
            <v>500</v>
          </cell>
          <cell r="U1245">
            <v>1230</v>
          </cell>
          <cell r="V1245">
            <v>1180</v>
          </cell>
          <cell r="W1245">
            <v>802.5</v>
          </cell>
          <cell r="X1245">
            <v>750</v>
          </cell>
          <cell r="Y1245">
            <v>5026</v>
          </cell>
          <cell r="Z1245">
            <v>212</v>
          </cell>
          <cell r="AA1245">
            <v>24</v>
          </cell>
          <cell r="AB1245">
            <v>160.445892009267</v>
          </cell>
          <cell r="AC1245">
            <v>538.71810309142961</v>
          </cell>
          <cell r="AD1245">
            <v>56.000000000000014</v>
          </cell>
          <cell r="AE1245">
            <v>46.20000000000001</v>
          </cell>
          <cell r="AF1245">
            <v>9.8000000000000025</v>
          </cell>
          <cell r="AG1245">
            <v>33.423600000000093</v>
          </cell>
          <cell r="AH1245">
            <v>55.008000000000003</v>
          </cell>
        </row>
        <row r="1246">
          <cell r="C1246" t="str">
            <v>2014IN</v>
          </cell>
          <cell r="D1246">
            <v>178</v>
          </cell>
          <cell r="E1246">
            <v>68.479364251140453</v>
          </cell>
          <cell r="H1246">
            <v>186.99999999999997</v>
          </cell>
          <cell r="I1246">
            <v>56.998347080593398</v>
          </cell>
          <cell r="L1246">
            <v>53</v>
          </cell>
          <cell r="M1246">
            <v>48.066446260735866</v>
          </cell>
          <cell r="N1246">
            <v>17</v>
          </cell>
          <cell r="O1246">
            <v>109.99834708059339</v>
          </cell>
          <cell r="P1246">
            <v>91.570573638573578</v>
          </cell>
          <cell r="Q1246">
            <v>35.905328205716074</v>
          </cell>
          <cell r="R1246">
            <v>69.866126334605539</v>
          </cell>
          <cell r="S1246">
            <v>3537.5</v>
          </cell>
          <cell r="T1246">
            <v>277.5</v>
          </cell>
          <cell r="U1246">
            <v>965</v>
          </cell>
          <cell r="V1246">
            <v>942.5</v>
          </cell>
          <cell r="W1246">
            <v>620</v>
          </cell>
          <cell r="X1246">
            <v>732.5</v>
          </cell>
          <cell r="Y1246">
            <v>27352</v>
          </cell>
          <cell r="Z1246">
            <v>7522</v>
          </cell>
          <cell r="AA1246">
            <v>115</v>
          </cell>
          <cell r="AB1246">
            <v>6932.3771488209195</v>
          </cell>
          <cell r="AC1246">
            <v>6333.333333333333</v>
          </cell>
          <cell r="AD1246">
            <v>50</v>
          </cell>
          <cell r="AE1246">
            <v>41.25</v>
          </cell>
          <cell r="AF1246">
            <v>8.75</v>
          </cell>
          <cell r="AG1246">
            <v>39.651199999999953</v>
          </cell>
          <cell r="AH1246">
            <v>89.618599999999631</v>
          </cell>
        </row>
        <row r="1247">
          <cell r="C1247" t="str">
            <v>2014IA</v>
          </cell>
          <cell r="D1247">
            <v>205</v>
          </cell>
          <cell r="E1247">
            <v>120.84593691377728</v>
          </cell>
          <cell r="H1247">
            <v>875</v>
          </cell>
          <cell r="I1247">
            <v>431.25720822776373</v>
          </cell>
          <cell r="L1247">
            <v>630</v>
          </cell>
          <cell r="M1247">
            <v>587.99730377210858</v>
          </cell>
          <cell r="N1247">
            <v>60</v>
          </cell>
          <cell r="O1247">
            <v>1061.2572082277638</v>
          </cell>
          <cell r="P1247">
            <v>105.46049211184035</v>
          </cell>
          <cell r="Q1247">
            <v>426.90979507747801</v>
          </cell>
          <cell r="R1247">
            <v>822.29262706082284</v>
          </cell>
          <cell r="S1247">
            <v>20175</v>
          </cell>
          <cell r="T1247">
            <v>1012.5</v>
          </cell>
          <cell r="U1247">
            <v>5080</v>
          </cell>
          <cell r="V1247">
            <v>6102.5</v>
          </cell>
          <cell r="W1247">
            <v>4617.5</v>
          </cell>
          <cell r="X1247">
            <v>3362.5</v>
          </cell>
          <cell r="Y1247">
            <v>59889</v>
          </cell>
          <cell r="Z1247">
            <v>12884</v>
          </cell>
          <cell r="AA1247">
            <v>69</v>
          </cell>
          <cell r="AB1247">
            <v>2730.4897986593005</v>
          </cell>
          <cell r="AC1247">
            <v>3500</v>
          </cell>
          <cell r="AD1247">
            <v>155.00000000000003</v>
          </cell>
          <cell r="AE1247">
            <v>127.87500000000001</v>
          </cell>
          <cell r="AF1247">
            <v>27.125000000000004</v>
          </cell>
          <cell r="AG1247">
            <v>66.314600000001491</v>
          </cell>
          <cell r="AH1247">
            <v>57.65</v>
          </cell>
        </row>
        <row r="1248">
          <cell r="C1248" t="str">
            <v>2014KS</v>
          </cell>
          <cell r="D1248">
            <v>136</v>
          </cell>
          <cell r="E1248">
            <v>100.70494742814773</v>
          </cell>
          <cell r="H1248">
            <v>1414</v>
          </cell>
          <cell r="I1248">
            <v>864.60983300879718</v>
          </cell>
          <cell r="L1248">
            <v>1400</v>
          </cell>
          <cell r="M1248">
            <v>825.99621244177172</v>
          </cell>
          <cell r="N1248">
            <v>90</v>
          </cell>
          <cell r="O1248">
            <v>2264.6098330087971</v>
          </cell>
          <cell r="P1248">
            <v>69.964033791269699</v>
          </cell>
          <cell r="Q1248">
            <v>742.21554468980173</v>
          </cell>
          <cell r="R1248">
            <v>1428.70700659062</v>
          </cell>
          <cell r="S1248">
            <v>1730</v>
          </cell>
          <cell r="T1248">
            <v>172.5</v>
          </cell>
          <cell r="U1248">
            <v>430</v>
          </cell>
          <cell r="V1248">
            <v>405</v>
          </cell>
          <cell r="W1248">
            <v>295</v>
          </cell>
          <cell r="X1248">
            <v>427.5</v>
          </cell>
          <cell r="Y1248">
            <v>1306.1363495136147</v>
          </cell>
          <cell r="Z1248">
            <v>395.7985677749798</v>
          </cell>
          <cell r="AA1248">
            <v>5.4672297824324998</v>
          </cell>
          <cell r="AB1248">
            <v>29.271962962962963</v>
          </cell>
          <cell r="AC1248">
            <v>112.19821065758209</v>
          </cell>
          <cell r="AD1248">
            <v>75.000000000000014</v>
          </cell>
          <cell r="AE1248">
            <v>61.875000000000007</v>
          </cell>
          <cell r="AF1248">
            <v>13.125000000000002</v>
          </cell>
          <cell r="AG1248">
            <v>44.965799999999817</v>
          </cell>
          <cell r="AH1248">
            <v>66.287000000000006</v>
          </cell>
        </row>
        <row r="1249">
          <cell r="C1249" t="str">
            <v>2014KY</v>
          </cell>
          <cell r="D1249">
            <v>68</v>
          </cell>
          <cell r="E1249">
            <v>40.281978971259093</v>
          </cell>
          <cell r="H1249">
            <v>992</v>
          </cell>
          <cell r="I1249">
            <v>174.31768231100168</v>
          </cell>
          <cell r="L1249">
            <v>110</v>
          </cell>
          <cell r="M1249">
            <v>93.332905360652163</v>
          </cell>
          <cell r="N1249">
            <v>70</v>
          </cell>
          <cell r="O1249">
            <v>284.3176823110017</v>
          </cell>
          <cell r="P1249">
            <v>34.98201689563485</v>
          </cell>
          <cell r="Q1249">
            <v>6.1333122878906474</v>
          </cell>
          <cell r="R1249">
            <v>11.849182322720004</v>
          </cell>
          <cell r="S1249">
            <v>340</v>
          </cell>
          <cell r="T1249">
            <v>35</v>
          </cell>
          <cell r="U1249">
            <v>98</v>
          </cell>
          <cell r="V1249">
            <v>99</v>
          </cell>
          <cell r="W1249">
            <v>48</v>
          </cell>
          <cell r="X1249">
            <v>60</v>
          </cell>
          <cell r="Y1249">
            <v>4583</v>
          </cell>
          <cell r="Z1249">
            <v>2306</v>
          </cell>
          <cell r="AA1249">
            <v>161</v>
          </cell>
          <cell r="AB1249">
            <v>56000</v>
          </cell>
          <cell r="AC1249">
            <v>68.540950992270695</v>
          </cell>
          <cell r="AD1249">
            <v>49</v>
          </cell>
          <cell r="AE1249">
            <v>46.697000000000003</v>
          </cell>
          <cell r="AF1249">
            <v>2.3029999999999999</v>
          </cell>
          <cell r="AG1249">
            <v>62.399600000000092</v>
          </cell>
          <cell r="AH1249">
            <v>132.93839999999852</v>
          </cell>
        </row>
        <row r="1250">
          <cell r="C1250" t="str">
            <v>2014LA</v>
          </cell>
          <cell r="D1250">
            <v>15</v>
          </cell>
          <cell r="E1250">
            <v>5.0352473714073867</v>
          </cell>
          <cell r="H1250">
            <v>450</v>
          </cell>
          <cell r="I1250">
            <v>78.190220250015116</v>
          </cell>
          <cell r="L1250">
            <v>21</v>
          </cell>
          <cell r="M1250">
            <v>11.19994864327826</v>
          </cell>
          <cell r="N1250">
            <v>30</v>
          </cell>
          <cell r="O1250">
            <v>99.190220250015116</v>
          </cell>
          <cell r="P1250">
            <v>7.7166213740370981</v>
          </cell>
          <cell r="Q1250">
            <v>0.85276223649534266</v>
          </cell>
          <cell r="R1250">
            <v>1.6334396605008492</v>
          </cell>
          <cell r="S1250">
            <v>8</v>
          </cell>
          <cell r="T1250">
            <v>2</v>
          </cell>
          <cell r="U1250">
            <v>2</v>
          </cell>
          <cell r="V1250">
            <v>2</v>
          </cell>
          <cell r="W1250">
            <v>1</v>
          </cell>
          <cell r="X1250">
            <v>1</v>
          </cell>
          <cell r="Y1250">
            <v>2086</v>
          </cell>
          <cell r="Z1250">
            <v>651</v>
          </cell>
          <cell r="AA1250">
            <v>100</v>
          </cell>
          <cell r="AB1250">
            <v>28269.779761992413</v>
          </cell>
          <cell r="AC1250">
            <v>1.0332830397578576</v>
          </cell>
          <cell r="AD1250">
            <v>8.6058403910315295</v>
          </cell>
          <cell r="AE1250">
            <v>7.0998183226010116</v>
          </cell>
          <cell r="AF1250">
            <v>1.5060220684305174</v>
          </cell>
          <cell r="AG1250">
            <v>18.824999999999999</v>
          </cell>
          <cell r="AH1250">
            <v>53.348999999999997</v>
          </cell>
        </row>
        <row r="1251">
          <cell r="C1251" t="str">
            <v>2014ME</v>
          </cell>
          <cell r="D1251">
            <v>30</v>
          </cell>
          <cell r="E1251">
            <v>17.119841062785113</v>
          </cell>
          <cell r="H1251">
            <v>11</v>
          </cell>
          <cell r="I1251">
            <v>3.3906507799927144</v>
          </cell>
          <cell r="L1251">
            <v>2</v>
          </cell>
          <cell r="M1251">
            <v>2.3333226340163042</v>
          </cell>
          <cell r="N1251">
            <v>1.5</v>
          </cell>
          <cell r="O1251">
            <v>5.3906507799927148</v>
          </cell>
          <cell r="P1251">
            <v>15.433242748074196</v>
          </cell>
          <cell r="Q1251">
            <v>0.14512818255137958</v>
          </cell>
          <cell r="R1251">
            <v>0.27424189118851694</v>
          </cell>
          <cell r="S1251">
            <v>4.5</v>
          </cell>
          <cell r="T1251">
            <v>1</v>
          </cell>
          <cell r="U1251">
            <v>1.5</v>
          </cell>
          <cell r="V1251">
            <v>1</v>
          </cell>
          <cell r="W1251">
            <v>0.5</v>
          </cell>
          <cell r="X1251">
            <v>0.5</v>
          </cell>
          <cell r="Y1251">
            <v>3763.4002057614603</v>
          </cell>
          <cell r="Z1251">
            <v>103.03790692843683</v>
          </cell>
          <cell r="AA1251">
            <v>0.79861712346772162</v>
          </cell>
          <cell r="AB1251">
            <v>51.494400000000006</v>
          </cell>
          <cell r="AC1251">
            <v>4.3846036461386628</v>
          </cell>
          <cell r="AD1251">
            <v>9.2566129583811012</v>
          </cell>
          <cell r="AE1251">
            <v>8.8215521493371902</v>
          </cell>
          <cell r="AF1251">
            <v>0.43506080904391187</v>
          </cell>
          <cell r="AG1251">
            <v>6.2265999999999764</v>
          </cell>
          <cell r="AH1251">
            <v>10.611799999999814</v>
          </cell>
        </row>
        <row r="1252">
          <cell r="C1252" t="str">
            <v>2014MD</v>
          </cell>
          <cell r="D1252">
            <v>50</v>
          </cell>
          <cell r="E1252">
            <v>25.176236857036933</v>
          </cell>
          <cell r="H1252">
            <v>35</v>
          </cell>
          <cell r="I1252">
            <v>11.295327522969625</v>
          </cell>
          <cell r="L1252">
            <v>7.5</v>
          </cell>
          <cell r="M1252">
            <v>6.9999679020489127</v>
          </cell>
          <cell r="N1252">
            <v>4</v>
          </cell>
          <cell r="O1252">
            <v>18.795327522969625</v>
          </cell>
          <cell r="P1252">
            <v>25.722071246790328</v>
          </cell>
          <cell r="Q1252">
            <v>3.4473963415030973</v>
          </cell>
          <cell r="R1252">
            <v>6.6474867690749893</v>
          </cell>
          <cell r="S1252">
            <v>21</v>
          </cell>
          <cell r="T1252">
            <v>3</v>
          </cell>
          <cell r="U1252">
            <v>7</v>
          </cell>
          <cell r="V1252">
            <v>4</v>
          </cell>
          <cell r="W1252">
            <v>3</v>
          </cell>
          <cell r="X1252">
            <v>4</v>
          </cell>
          <cell r="Y1252">
            <v>2844</v>
          </cell>
          <cell r="Z1252">
            <v>676</v>
          </cell>
          <cell r="AA1252">
            <v>7</v>
          </cell>
          <cell r="AB1252">
            <v>52345.454545454544</v>
          </cell>
          <cell r="AC1252">
            <v>50.095457188734009</v>
          </cell>
          <cell r="AD1252">
            <v>16.08273844676215</v>
          </cell>
          <cell r="AE1252">
            <v>15.326849739764327</v>
          </cell>
          <cell r="AF1252">
            <v>0.75588870699782107</v>
          </cell>
          <cell r="AG1252">
            <v>11.980200000000186</v>
          </cell>
          <cell r="AH1252">
            <v>28.251199999999955</v>
          </cell>
        </row>
        <row r="1253">
          <cell r="C1253" t="str">
            <v>2014MA</v>
          </cell>
          <cell r="D1253">
            <v>12</v>
          </cell>
          <cell r="E1253">
            <v>7.55287105711108</v>
          </cell>
          <cell r="H1253">
            <v>6.0000000000000009</v>
          </cell>
          <cell r="I1253">
            <v>1.8616719107146458</v>
          </cell>
          <cell r="L1253">
            <v>0.5</v>
          </cell>
          <cell r="M1253">
            <v>0.93332905360652163</v>
          </cell>
          <cell r="N1253">
            <v>1</v>
          </cell>
          <cell r="O1253">
            <v>2.3616719107146458</v>
          </cell>
          <cell r="P1253">
            <v>6.1732970992296794</v>
          </cell>
          <cell r="Q1253">
            <v>5.2625599227111783E-2</v>
          </cell>
          <cell r="R1253">
            <v>9.9226145693179418E-2</v>
          </cell>
          <cell r="S1253">
            <v>9</v>
          </cell>
          <cell r="T1253">
            <v>2</v>
          </cell>
          <cell r="U1253">
            <v>2</v>
          </cell>
          <cell r="V1253">
            <v>2.6</v>
          </cell>
          <cell r="W1253">
            <v>1.6</v>
          </cell>
          <cell r="X1253">
            <v>0.8</v>
          </cell>
          <cell r="Y1253">
            <v>144</v>
          </cell>
          <cell r="Z1253">
            <v>8</v>
          </cell>
          <cell r="AA1253">
            <v>1.3040058806333232</v>
          </cell>
          <cell r="AB1253">
            <v>17.947400000000002</v>
          </cell>
          <cell r="AC1253">
            <v>10.852803324207125</v>
          </cell>
          <cell r="AD1253">
            <v>9.4870288790993591</v>
          </cell>
          <cell r="AE1253">
            <v>9.04113852178169</v>
          </cell>
          <cell r="AF1253">
            <v>0.44589035731766991</v>
          </cell>
          <cell r="AG1253">
            <v>8.2121999999999531</v>
          </cell>
          <cell r="AH1253">
            <v>18.035799999999814</v>
          </cell>
        </row>
        <row r="1254">
          <cell r="C1254" t="str">
            <v>2014MI</v>
          </cell>
          <cell r="D1254">
            <v>381</v>
          </cell>
          <cell r="E1254">
            <v>165.15611378216227</v>
          </cell>
          <cell r="H1254">
            <v>119</v>
          </cell>
          <cell r="I1254">
            <v>46.015187368042085</v>
          </cell>
          <cell r="L1254">
            <v>47</v>
          </cell>
          <cell r="M1254">
            <v>81.666292190570644</v>
          </cell>
          <cell r="N1254">
            <v>15</v>
          </cell>
          <cell r="O1254">
            <v>93.015187368042092</v>
          </cell>
          <cell r="P1254">
            <v>196.00218290054232</v>
          </cell>
          <cell r="Q1254">
            <v>52.070950756621102</v>
          </cell>
          <cell r="R1254">
            <v>100.29377084419974</v>
          </cell>
          <cell r="S1254">
            <v>1045</v>
          </cell>
          <cell r="T1254">
            <v>110</v>
          </cell>
          <cell r="U1254">
            <v>285</v>
          </cell>
          <cell r="V1254">
            <v>216.25</v>
          </cell>
          <cell r="W1254">
            <v>220</v>
          </cell>
          <cell r="X1254">
            <v>213.75</v>
          </cell>
          <cell r="Y1254">
            <v>13192</v>
          </cell>
          <cell r="Z1254">
            <v>2819</v>
          </cell>
          <cell r="AA1254">
            <v>4.7176692610859678</v>
          </cell>
          <cell r="AB1254">
            <v>1413.3494646756642</v>
          </cell>
          <cell r="AC1254">
            <v>1700</v>
          </cell>
          <cell r="AD1254">
            <v>81</v>
          </cell>
          <cell r="AE1254">
            <v>66.825000000000003</v>
          </cell>
          <cell r="AF1254">
            <v>14.175000000000002</v>
          </cell>
          <cell r="AG1254">
            <v>27.925800000000045</v>
          </cell>
          <cell r="AH1254">
            <v>78.478800000000746</v>
          </cell>
        </row>
        <row r="1255">
          <cell r="C1255" t="str">
            <v>2014MN</v>
          </cell>
          <cell r="D1255">
            <v>460</v>
          </cell>
          <cell r="E1255">
            <v>281.97385279881365</v>
          </cell>
          <cell r="H1255">
            <v>340</v>
          </cell>
          <cell r="I1255">
            <v>146.24402609907531</v>
          </cell>
          <cell r="L1255">
            <v>170</v>
          </cell>
          <cell r="M1255">
            <v>228.6656181335978</v>
          </cell>
          <cell r="N1255">
            <v>35</v>
          </cell>
          <cell r="O1255">
            <v>316.24402609907531</v>
          </cell>
          <cell r="P1255">
            <v>236.64305547047101</v>
          </cell>
          <cell r="Q1255">
            <v>129.99737407451542</v>
          </cell>
          <cell r="R1255">
            <v>250.44369245646186</v>
          </cell>
          <cell r="S1255">
            <v>7750</v>
          </cell>
          <cell r="T1255">
            <v>557.5</v>
          </cell>
          <cell r="U1255">
            <v>2582.5</v>
          </cell>
          <cell r="V1255">
            <v>2135</v>
          </cell>
          <cell r="W1255">
            <v>1422.5</v>
          </cell>
          <cell r="X1255">
            <v>1052.5</v>
          </cell>
          <cell r="Y1255">
            <v>11277</v>
          </cell>
          <cell r="Z1255">
            <v>3379</v>
          </cell>
          <cell r="AA1255">
            <v>37</v>
          </cell>
          <cell r="AB1255">
            <v>8509.0909090909081</v>
          </cell>
          <cell r="AC1255">
            <v>15166.666666666666</v>
          </cell>
          <cell r="AD1255">
            <v>135.00000000000003</v>
          </cell>
          <cell r="AE1255">
            <v>111.37500000000001</v>
          </cell>
          <cell r="AF1255">
            <v>23.625000000000004</v>
          </cell>
          <cell r="AG1255">
            <v>34.757399999999905</v>
          </cell>
          <cell r="AH1255">
            <v>58.582000000000001</v>
          </cell>
        </row>
        <row r="1256">
          <cell r="C1256" t="str">
            <v>2014MS</v>
          </cell>
          <cell r="D1256">
            <v>13</v>
          </cell>
          <cell r="E1256">
            <v>6.0422968456888642</v>
          </cell>
          <cell r="H1256">
            <v>477</v>
          </cell>
          <cell r="I1256">
            <v>94.395987143032443</v>
          </cell>
          <cell r="L1256">
            <v>43</v>
          </cell>
          <cell r="M1256">
            <v>28.933200661802172</v>
          </cell>
          <cell r="N1256">
            <v>38</v>
          </cell>
          <cell r="O1256">
            <v>137.39598714303244</v>
          </cell>
          <cell r="P1256">
            <v>6.6877385241654856</v>
          </cell>
          <cell r="Q1256">
            <v>1.93233825697202</v>
          </cell>
          <cell r="R1256">
            <v>3.7185835250653576</v>
          </cell>
          <cell r="S1256">
            <v>575</v>
          </cell>
          <cell r="T1256">
            <v>46</v>
          </cell>
          <cell r="U1256">
            <v>191</v>
          </cell>
          <cell r="V1256">
            <v>131</v>
          </cell>
          <cell r="W1256">
            <v>103</v>
          </cell>
          <cell r="X1256">
            <v>104</v>
          </cell>
          <cell r="Y1256">
            <v>5571</v>
          </cell>
          <cell r="Z1256">
            <v>3446</v>
          </cell>
          <cell r="AA1256">
            <v>492</v>
          </cell>
          <cell r="AB1256">
            <v>132218.18181818182</v>
          </cell>
          <cell r="AC1256">
            <v>1.0606090989599348</v>
          </cell>
          <cell r="AD1256">
            <v>11.229916313542782</v>
          </cell>
          <cell r="AE1256">
            <v>10.702110246806271</v>
          </cell>
          <cell r="AF1256">
            <v>0.52780606673651076</v>
          </cell>
          <cell r="AG1256">
            <v>26.974</v>
          </cell>
          <cell r="AH1256">
            <v>51.410199999999257</v>
          </cell>
        </row>
        <row r="1257">
          <cell r="C1257" t="str">
            <v>2014MO</v>
          </cell>
          <cell r="D1257">
            <v>90</v>
          </cell>
          <cell r="E1257">
            <v>50.352473714073867</v>
          </cell>
          <cell r="H1257">
            <v>1820</v>
          </cell>
          <cell r="I1257">
            <v>350.29882982918627</v>
          </cell>
          <cell r="L1257">
            <v>215</v>
          </cell>
          <cell r="M1257">
            <v>177.33252018523916</v>
          </cell>
          <cell r="N1257">
            <v>100</v>
          </cell>
          <cell r="O1257">
            <v>565.29882982918627</v>
          </cell>
          <cell r="P1257">
            <v>46.299728244222592</v>
          </cell>
          <cell r="Q1257">
            <v>26.215478195347867</v>
          </cell>
          <cell r="R1257">
            <v>50.4376200761373</v>
          </cell>
          <cell r="S1257">
            <v>2625</v>
          </cell>
          <cell r="T1257">
            <v>381.25</v>
          </cell>
          <cell r="U1257">
            <v>1091.25</v>
          </cell>
          <cell r="V1257">
            <v>432.5</v>
          </cell>
          <cell r="W1257">
            <v>343.75</v>
          </cell>
          <cell r="X1257">
            <v>376.25</v>
          </cell>
          <cell r="Y1257">
            <v>11378</v>
          </cell>
          <cell r="Z1257">
            <v>4002</v>
          </cell>
          <cell r="AA1257">
            <v>167</v>
          </cell>
          <cell r="AB1257">
            <v>52454.545454545456</v>
          </cell>
          <cell r="AC1257">
            <v>5666.666666666667</v>
          </cell>
          <cell r="AD1257">
            <v>83</v>
          </cell>
          <cell r="AE1257">
            <v>68.474999999999994</v>
          </cell>
          <cell r="AF1257">
            <v>14.525000000000002</v>
          </cell>
          <cell r="AG1257">
            <v>92.936600000001491</v>
          </cell>
          <cell r="AH1257">
            <v>104.593</v>
          </cell>
        </row>
        <row r="1258">
          <cell r="C1258" t="str">
            <v>2014MT</v>
          </cell>
          <cell r="D1258">
            <v>14</v>
          </cell>
          <cell r="E1258">
            <v>9.0634452685332967</v>
          </cell>
          <cell r="H1258">
            <v>1475.9999999999998</v>
          </cell>
          <cell r="I1258">
            <v>449.78569407628657</v>
          </cell>
          <cell r="L1258">
            <v>211</v>
          </cell>
          <cell r="M1258">
            <v>102.66619589671738</v>
          </cell>
          <cell r="N1258">
            <v>100</v>
          </cell>
          <cell r="O1258">
            <v>660.78569407628652</v>
          </cell>
          <cell r="P1258">
            <v>7.2021799491012919</v>
          </cell>
          <cell r="Q1258">
            <v>18.039931229597297</v>
          </cell>
          <cell r="R1258">
            <v>34.966077660085134</v>
          </cell>
          <cell r="S1258">
            <v>176</v>
          </cell>
          <cell r="T1258">
            <v>24</v>
          </cell>
          <cell r="U1258">
            <v>59</v>
          </cell>
          <cell r="V1258">
            <v>38</v>
          </cell>
          <cell r="W1258">
            <v>28</v>
          </cell>
          <cell r="X1258">
            <v>27</v>
          </cell>
          <cell r="Y1258">
            <v>458</v>
          </cell>
          <cell r="Z1258">
            <v>162</v>
          </cell>
          <cell r="AA1258">
            <v>0.42063103579890304</v>
          </cell>
          <cell r="AB1258">
            <v>96.833619047619024</v>
          </cell>
          <cell r="AC1258">
            <v>14.686425856639186</v>
          </cell>
          <cell r="AD1258">
            <v>220</v>
          </cell>
          <cell r="AE1258">
            <v>61.160000000000011</v>
          </cell>
          <cell r="AF1258">
            <v>158.84</v>
          </cell>
          <cell r="AG1258">
            <v>11.918600000000094</v>
          </cell>
          <cell r="AH1258">
            <v>90.258599999999632</v>
          </cell>
        </row>
        <row r="1259">
          <cell r="C1259" t="str">
            <v>2014NE</v>
          </cell>
          <cell r="D1259">
            <v>53</v>
          </cell>
          <cell r="E1259">
            <v>20.140989485629547</v>
          </cell>
          <cell r="H1259">
            <v>1777</v>
          </cell>
          <cell r="I1259">
            <v>936.98129288411326</v>
          </cell>
          <cell r="L1259">
            <v>1280</v>
          </cell>
          <cell r="M1259">
            <v>1073.3284116474999</v>
          </cell>
          <cell r="N1259">
            <v>95</v>
          </cell>
          <cell r="O1259">
            <v>2216.9812928841134</v>
          </cell>
          <cell r="P1259">
            <v>27.26539552159775</v>
          </cell>
          <cell r="Q1259">
            <v>843.63006112969015</v>
          </cell>
          <cell r="R1259">
            <v>1623.8100001260943</v>
          </cell>
          <cell r="S1259">
            <v>3075</v>
          </cell>
          <cell r="T1259">
            <v>395</v>
          </cell>
          <cell r="U1259">
            <v>902.5</v>
          </cell>
          <cell r="V1259">
            <v>788.75</v>
          </cell>
          <cell r="W1259">
            <v>518.75</v>
          </cell>
          <cell r="X1259">
            <v>470</v>
          </cell>
          <cell r="Y1259">
            <v>9571</v>
          </cell>
          <cell r="Z1259">
            <v>1983</v>
          </cell>
          <cell r="AA1259">
            <v>2.8762393521970262</v>
          </cell>
          <cell r="AB1259">
            <v>1209.2489084803578</v>
          </cell>
          <cell r="AC1259">
            <v>181.97337766785478</v>
          </cell>
          <cell r="AD1259">
            <v>76.000000000000014</v>
          </cell>
          <cell r="AE1259">
            <v>62.70000000000001</v>
          </cell>
          <cell r="AF1259">
            <v>13.300000000000002</v>
          </cell>
          <cell r="AG1259">
            <v>27.129200000000186</v>
          </cell>
          <cell r="AH1259">
            <v>58.033999999999999</v>
          </cell>
        </row>
        <row r="1260">
          <cell r="C1260" t="str">
            <v>2014NV</v>
          </cell>
          <cell r="D1260">
            <v>29</v>
          </cell>
          <cell r="E1260">
            <v>9.0634452685332967</v>
          </cell>
          <cell r="H1260">
            <v>221</v>
          </cell>
          <cell r="I1260">
            <v>44.037409677868752</v>
          </cell>
          <cell r="L1260">
            <v>31</v>
          </cell>
          <cell r="M1260">
            <v>20.533239179343479</v>
          </cell>
          <cell r="N1260">
            <v>13</v>
          </cell>
          <cell r="O1260">
            <v>75.037409677868752</v>
          </cell>
          <cell r="P1260">
            <v>14.918801323138393</v>
          </cell>
          <cell r="Q1260">
            <v>1.3789585366012389</v>
          </cell>
          <cell r="R1260">
            <v>2.6589947076299958</v>
          </cell>
          <cell r="S1260">
            <v>2</v>
          </cell>
          <cell r="T1260">
            <v>0.5</v>
          </cell>
          <cell r="U1260">
            <v>0.3</v>
          </cell>
          <cell r="V1260">
            <v>0.5</v>
          </cell>
          <cell r="W1260">
            <v>0.2</v>
          </cell>
          <cell r="X1260">
            <v>0.5</v>
          </cell>
          <cell r="Y1260">
            <v>27.631920580449396</v>
          </cell>
          <cell r="Z1260">
            <v>3.2580620513728165</v>
          </cell>
          <cell r="AA1260">
            <v>1.291765858083507</v>
          </cell>
          <cell r="AB1260">
            <v>2.9045999999999998</v>
          </cell>
          <cell r="AC1260">
            <v>0.67616369457230985</v>
          </cell>
          <cell r="AD1260">
            <v>80</v>
          </cell>
          <cell r="AE1260">
            <v>22.240000000000002</v>
          </cell>
          <cell r="AF1260">
            <v>57.76</v>
          </cell>
          <cell r="AG1260">
            <v>18.166400000000372</v>
          </cell>
          <cell r="AH1260">
            <v>19.129599999999627</v>
          </cell>
        </row>
        <row r="1261">
          <cell r="C1261" t="str">
            <v>2014NH</v>
          </cell>
          <cell r="D1261">
            <v>13.5</v>
          </cell>
          <cell r="E1261">
            <v>7.0493463199703417</v>
          </cell>
          <cell r="H1261">
            <v>3.0000000000000004</v>
          </cell>
          <cell r="I1261">
            <v>1.0504645381414721</v>
          </cell>
          <cell r="L1261">
            <v>0.5</v>
          </cell>
          <cell r="M1261">
            <v>0.46666452680326082</v>
          </cell>
          <cell r="N1261">
            <v>0.5</v>
          </cell>
          <cell r="O1261">
            <v>1.5504645381414721</v>
          </cell>
          <cell r="P1261">
            <v>6.9449592366333892</v>
          </cell>
          <cell r="Q1261">
            <v>3.1575359536267063E-2</v>
          </cell>
          <cell r="R1261">
            <v>5.9535687415907645E-2</v>
          </cell>
          <cell r="S1261">
            <v>3.6</v>
          </cell>
          <cell r="T1261">
            <v>0.8</v>
          </cell>
          <cell r="U1261">
            <v>0.9</v>
          </cell>
          <cell r="V1261">
            <v>0.6</v>
          </cell>
          <cell r="W1261">
            <v>0.7</v>
          </cell>
          <cell r="X1261">
            <v>0.6</v>
          </cell>
          <cell r="Y1261">
            <v>334.43891895170981</v>
          </cell>
          <cell r="Z1261">
            <v>91.469753181537513</v>
          </cell>
          <cell r="AA1261">
            <v>1.2265921727965143</v>
          </cell>
          <cell r="AB1261">
            <v>27.81</v>
          </cell>
          <cell r="AC1261">
            <v>2.0455831892420133</v>
          </cell>
          <cell r="AD1261">
            <v>5.9983371217454815</v>
          </cell>
          <cell r="AE1261">
            <v>5.7164152770234438</v>
          </cell>
          <cell r="AF1261">
            <v>0.28192184472203768</v>
          </cell>
          <cell r="AG1261">
            <v>4.6162000000000409</v>
          </cell>
          <cell r="AH1261">
            <v>8.263800000000046</v>
          </cell>
        </row>
        <row r="1262">
          <cell r="C1262" t="str">
            <v>2014NJ</v>
          </cell>
          <cell r="D1262">
            <v>7</v>
          </cell>
          <cell r="E1262">
            <v>3.0211484228444321</v>
          </cell>
          <cell r="H1262">
            <v>7</v>
          </cell>
          <cell r="I1262">
            <v>1.2897217037097704</v>
          </cell>
          <cell r="L1262">
            <v>1</v>
          </cell>
          <cell r="M1262">
            <v>0.93332905360652163</v>
          </cell>
          <cell r="N1262">
            <v>1</v>
          </cell>
          <cell r="O1262">
            <v>2.2897217037097706</v>
          </cell>
          <cell r="P1262">
            <v>3.6010899745506459</v>
          </cell>
          <cell r="Q1262">
            <v>5.9815476145734028E-2</v>
          </cell>
          <cell r="R1262">
            <v>0.11368439970323717</v>
          </cell>
          <cell r="S1262">
            <v>8</v>
          </cell>
          <cell r="T1262">
            <v>1</v>
          </cell>
          <cell r="U1262">
            <v>2.8</v>
          </cell>
          <cell r="V1262">
            <v>2.5</v>
          </cell>
          <cell r="W1262">
            <v>1</v>
          </cell>
          <cell r="X1262">
            <v>0.7</v>
          </cell>
          <cell r="Y1262">
            <v>2282.9183079345203</v>
          </cell>
          <cell r="Z1262">
            <v>157.84999701733025</v>
          </cell>
          <cell r="AA1262">
            <v>0.80251973935317023</v>
          </cell>
          <cell r="AB1262">
            <v>24.121228571428546</v>
          </cell>
          <cell r="AC1262">
            <v>9.9860284688190823</v>
          </cell>
          <cell r="AD1262">
            <v>12.355629584686598</v>
          </cell>
          <cell r="AE1262">
            <v>11.774914994206329</v>
          </cell>
          <cell r="AF1262">
            <v>0.58071459048027019</v>
          </cell>
          <cell r="AG1262">
            <v>9.2919999999999998</v>
          </cell>
          <cell r="AH1262">
            <v>25.944399999999906</v>
          </cell>
        </row>
        <row r="1263">
          <cell r="C1263" t="str">
            <v>2014NM</v>
          </cell>
          <cell r="D1263">
            <v>323</v>
          </cell>
          <cell r="E1263">
            <v>120.84593691377728</v>
          </cell>
          <cell r="H1263">
            <v>397</v>
          </cell>
          <cell r="I1263">
            <v>90.280519259683928</v>
          </cell>
          <cell r="L1263">
            <v>70</v>
          </cell>
          <cell r="M1263">
            <v>41.999807412293471</v>
          </cell>
          <cell r="N1263">
            <v>35</v>
          </cell>
          <cell r="O1263">
            <v>160.28051925968393</v>
          </cell>
          <cell r="P1263">
            <v>166.16458025426553</v>
          </cell>
          <cell r="Q1263">
            <v>3.21795241882915</v>
          </cell>
          <cell r="R1263">
            <v>6.1080594435774671</v>
          </cell>
          <cell r="S1263">
            <v>1.3</v>
          </cell>
          <cell r="T1263">
            <v>0.5</v>
          </cell>
          <cell r="U1263">
            <v>0.2</v>
          </cell>
          <cell r="V1263">
            <v>0.3</v>
          </cell>
          <cell r="W1263">
            <v>0.2</v>
          </cell>
          <cell r="X1263">
            <v>0.1</v>
          </cell>
          <cell r="Y1263">
            <v>116.8255798501489</v>
          </cell>
          <cell r="Z1263">
            <v>44.39295138979962</v>
          </cell>
          <cell r="AA1263">
            <v>4.6803007964398855</v>
          </cell>
          <cell r="AB1263">
            <v>4.7634000000000007</v>
          </cell>
          <cell r="AC1263">
            <v>5.9460513925549048</v>
          </cell>
          <cell r="AD1263">
            <v>81</v>
          </cell>
          <cell r="AE1263">
            <v>22.518000000000004</v>
          </cell>
          <cell r="AF1263">
            <v>58.481999999999999</v>
          </cell>
          <cell r="AG1263">
            <v>32.585799999999814</v>
          </cell>
          <cell r="AH1263">
            <v>47.780200000000185</v>
          </cell>
        </row>
        <row r="1264">
          <cell r="C1264" t="str">
            <v>2014NY</v>
          </cell>
          <cell r="D1264">
            <v>615</v>
          </cell>
          <cell r="E1264">
            <v>357.50256336992447</v>
          </cell>
          <cell r="H1264">
            <v>105</v>
          </cell>
          <cell r="I1264">
            <v>55.644905011256682</v>
          </cell>
          <cell r="L1264">
            <v>40</v>
          </cell>
          <cell r="M1264">
            <v>14.933264857704346</v>
          </cell>
          <cell r="N1264">
            <v>18</v>
          </cell>
          <cell r="O1264">
            <v>95.644905011256682</v>
          </cell>
          <cell r="P1264">
            <v>316.38147633552109</v>
          </cell>
          <cell r="Q1264">
            <v>8.073013839086979</v>
          </cell>
          <cell r="R1264">
            <v>15.521807292102428</v>
          </cell>
          <cell r="S1264">
            <v>70</v>
          </cell>
          <cell r="T1264">
            <v>9</v>
          </cell>
          <cell r="U1264">
            <v>22</v>
          </cell>
          <cell r="V1264">
            <v>14</v>
          </cell>
          <cell r="W1264">
            <v>12</v>
          </cell>
          <cell r="X1264">
            <v>13</v>
          </cell>
          <cell r="Y1264">
            <v>5155</v>
          </cell>
          <cell r="Z1264">
            <v>1346</v>
          </cell>
          <cell r="AA1264">
            <v>8</v>
          </cell>
          <cell r="AB1264">
            <v>582.97928356768853</v>
          </cell>
          <cell r="AC1264">
            <v>119.94050046959158</v>
          </cell>
          <cell r="AD1264">
            <v>75</v>
          </cell>
          <cell r="AE1264">
            <v>71.474999999999994</v>
          </cell>
          <cell r="AF1264">
            <v>3.5249999999999999</v>
          </cell>
          <cell r="AG1264">
            <v>34.060599999999624</v>
          </cell>
          <cell r="AH1264">
            <v>81.533800000000738</v>
          </cell>
        </row>
        <row r="1265">
          <cell r="C1265" t="str">
            <v>2014NC</v>
          </cell>
          <cell r="D1265">
            <v>45</v>
          </cell>
          <cell r="E1265">
            <v>20.140989485629547</v>
          </cell>
          <cell r="H1265">
            <v>355</v>
          </cell>
          <cell r="I1265">
            <v>69.891274772546822</v>
          </cell>
          <cell r="L1265">
            <v>24</v>
          </cell>
          <cell r="M1265">
            <v>20.533239179343479</v>
          </cell>
          <cell r="N1265">
            <v>30</v>
          </cell>
          <cell r="O1265">
            <v>93.891274772546822</v>
          </cell>
          <cell r="P1265">
            <v>23.149864122111296</v>
          </cell>
          <cell r="Q1265">
            <v>1.3224650300353036</v>
          </cell>
          <cell r="R1265">
            <v>2.5229766419875941</v>
          </cell>
          <cell r="S1265">
            <v>8150</v>
          </cell>
          <cell r="T1265">
            <v>870</v>
          </cell>
          <cell r="U1265">
            <v>2875</v>
          </cell>
          <cell r="V1265">
            <v>1722.5</v>
          </cell>
          <cell r="W1265">
            <v>1445</v>
          </cell>
          <cell r="X1265">
            <v>1237.5</v>
          </cell>
          <cell r="Y1265">
            <v>14441</v>
          </cell>
          <cell r="Z1265">
            <v>6523</v>
          </cell>
          <cell r="AA1265">
            <v>850</v>
          </cell>
          <cell r="AB1265">
            <v>144581.81818181818</v>
          </cell>
          <cell r="AC1265">
            <v>9500</v>
          </cell>
          <cell r="AD1265">
            <v>27</v>
          </cell>
          <cell r="AE1265">
            <v>25.731000000000002</v>
          </cell>
          <cell r="AF1265">
            <v>1.2689999999999999</v>
          </cell>
          <cell r="AG1265">
            <v>62.906999999999996</v>
          </cell>
          <cell r="AH1265">
            <v>60.633599999999625</v>
          </cell>
        </row>
        <row r="1266">
          <cell r="C1266" t="str">
            <v>2014ND</v>
          </cell>
          <cell r="D1266">
            <v>17</v>
          </cell>
          <cell r="E1266">
            <v>10.070494742814773</v>
          </cell>
          <cell r="H1266">
            <v>923</v>
          </cell>
          <cell r="I1266">
            <v>238.39326287612482</v>
          </cell>
          <cell r="L1266">
            <v>210</v>
          </cell>
          <cell r="M1266">
            <v>125.99942223688042</v>
          </cell>
          <cell r="N1266">
            <v>55</v>
          </cell>
          <cell r="O1266">
            <v>448.39326287612482</v>
          </cell>
          <cell r="P1266">
            <v>8.7455042239087124</v>
          </cell>
          <cell r="Q1266">
            <v>14.036120746305837</v>
          </cell>
          <cell r="R1266">
            <v>26.772269923479659</v>
          </cell>
          <cell r="S1266">
            <v>140</v>
          </cell>
          <cell r="T1266">
            <v>34</v>
          </cell>
          <cell r="U1266">
            <v>57</v>
          </cell>
          <cell r="V1266">
            <v>21</v>
          </cell>
          <cell r="W1266">
            <v>14</v>
          </cell>
          <cell r="X1266">
            <v>14</v>
          </cell>
          <cell r="Y1266">
            <v>127.66117920204084</v>
          </cell>
          <cell r="Z1266">
            <v>415.47379426969923</v>
          </cell>
          <cell r="AA1266">
            <v>0.23395421983416909</v>
          </cell>
          <cell r="AB1266">
            <v>19.841466666666665</v>
          </cell>
          <cell r="AC1266">
            <v>358.00495243356949</v>
          </cell>
          <cell r="AD1266">
            <v>66.000000000000014</v>
          </cell>
          <cell r="AE1266">
            <v>54.45000000000001</v>
          </cell>
          <cell r="AF1266">
            <v>11.550000000000002</v>
          </cell>
          <cell r="AG1266">
            <v>5.4963999999999071</v>
          </cell>
          <cell r="AH1266">
            <v>38.931800000000742</v>
          </cell>
        </row>
        <row r="1267">
          <cell r="C1267" t="str">
            <v>2014OH</v>
          </cell>
          <cell r="D1267">
            <v>267</v>
          </cell>
          <cell r="E1267">
            <v>125.88118428518467</v>
          </cell>
          <cell r="H1267">
            <v>283</v>
          </cell>
          <cell r="I1267">
            <v>70.934693704037372</v>
          </cell>
          <cell r="L1267">
            <v>55</v>
          </cell>
          <cell r="M1267">
            <v>90.999582726635865</v>
          </cell>
          <cell r="N1267">
            <v>25</v>
          </cell>
          <cell r="O1267">
            <v>125.93469370403737</v>
          </cell>
          <cell r="P1267">
            <v>137.35586045786036</v>
          </cell>
          <cell r="Q1267">
            <v>55.158341464049556</v>
          </cell>
          <cell r="R1267">
            <v>106.35978830519983</v>
          </cell>
          <cell r="S1267">
            <v>1970</v>
          </cell>
          <cell r="T1267">
            <v>168.75</v>
          </cell>
          <cell r="U1267">
            <v>530</v>
          </cell>
          <cell r="V1267">
            <v>560</v>
          </cell>
          <cell r="W1267">
            <v>447.5</v>
          </cell>
          <cell r="X1267">
            <v>263.75</v>
          </cell>
          <cell r="Y1267">
            <v>32742</v>
          </cell>
          <cell r="Z1267">
            <v>7584</v>
          </cell>
          <cell r="AA1267">
            <v>40</v>
          </cell>
          <cell r="AB1267">
            <v>13745.454545454544</v>
          </cell>
          <cell r="AC1267">
            <v>1700</v>
          </cell>
          <cell r="AD1267">
            <v>117</v>
          </cell>
          <cell r="AE1267">
            <v>111.501</v>
          </cell>
          <cell r="AF1267">
            <v>5.4989999999999997</v>
          </cell>
          <cell r="AG1267">
            <v>54.779599999999625</v>
          </cell>
          <cell r="AH1267">
            <v>107.34859999999962</v>
          </cell>
        </row>
        <row r="1268">
          <cell r="C1268" t="str">
            <v>2014OK</v>
          </cell>
          <cell r="D1268">
            <v>45</v>
          </cell>
          <cell r="E1268">
            <v>20.140989485629547</v>
          </cell>
          <cell r="H1268">
            <v>1745</v>
          </cell>
          <cell r="I1268">
            <v>426.33726867272429</v>
          </cell>
          <cell r="L1268">
            <v>340</v>
          </cell>
          <cell r="M1268">
            <v>424.66471939096732</v>
          </cell>
          <cell r="N1268">
            <v>125</v>
          </cell>
          <cell r="O1268">
            <v>766.33726867272435</v>
          </cell>
          <cell r="P1268">
            <v>23.149864122111296</v>
          </cell>
          <cell r="Q1268">
            <v>97.116093195026352</v>
          </cell>
          <cell r="R1268">
            <v>185.46190830968533</v>
          </cell>
          <cell r="S1268">
            <v>2000</v>
          </cell>
          <cell r="T1268">
            <v>432.5</v>
          </cell>
          <cell r="U1268">
            <v>645</v>
          </cell>
          <cell r="V1268">
            <v>372.5</v>
          </cell>
          <cell r="W1268">
            <v>228.75</v>
          </cell>
          <cell r="X1268">
            <v>321.25</v>
          </cell>
          <cell r="Y1268">
            <v>3072</v>
          </cell>
          <cell r="Z1268">
            <v>1186</v>
          </cell>
          <cell r="AA1268">
            <v>179</v>
          </cell>
          <cell r="AB1268">
            <v>37418.181818181823</v>
          </cell>
          <cell r="AC1268">
            <v>122.88289176408003</v>
          </cell>
          <cell r="AD1268">
            <v>59.000000000000007</v>
          </cell>
          <cell r="AE1268">
            <v>48.675000000000004</v>
          </cell>
          <cell r="AF1268">
            <v>10.325000000000001</v>
          </cell>
          <cell r="AG1268">
            <v>92.137599999999622</v>
          </cell>
          <cell r="AH1268">
            <v>145.5656000000015</v>
          </cell>
        </row>
        <row r="1269">
          <cell r="C1269" t="str">
            <v>2014OR</v>
          </cell>
          <cell r="D1269">
            <v>124.00000000000001</v>
          </cell>
          <cell r="E1269">
            <v>60.42296845688864</v>
          </cell>
          <cell r="H1269">
            <v>516</v>
          </cell>
          <cell r="I1269">
            <v>142.59849385657486</v>
          </cell>
          <cell r="L1269">
            <v>120</v>
          </cell>
          <cell r="M1269">
            <v>74.666324288521736</v>
          </cell>
          <cell r="N1269">
            <v>36</v>
          </cell>
          <cell r="O1269">
            <v>262.59849385657486</v>
          </cell>
          <cell r="P1269">
            <v>63.790736692040021</v>
          </cell>
          <cell r="Q1269">
            <v>25.135461293123942</v>
          </cell>
          <cell r="R1269">
            <v>48.693212151912661</v>
          </cell>
          <cell r="S1269">
            <v>9</v>
          </cell>
          <cell r="T1269">
            <v>2</v>
          </cell>
          <cell r="U1269">
            <v>2.5</v>
          </cell>
          <cell r="V1269">
            <v>2.5</v>
          </cell>
          <cell r="W1269">
            <v>1</v>
          </cell>
          <cell r="X1269">
            <v>1</v>
          </cell>
          <cell r="Y1269">
            <v>2253</v>
          </cell>
          <cell r="Z1269">
            <v>554</v>
          </cell>
          <cell r="AA1269">
            <v>5.2617905633717337</v>
          </cell>
          <cell r="AB1269">
            <v>3261.9683005411021</v>
          </cell>
          <cell r="AC1269">
            <v>4.2449497492617123</v>
          </cell>
          <cell r="AD1269">
            <v>195</v>
          </cell>
          <cell r="AE1269">
            <v>60.645000000000003</v>
          </cell>
          <cell r="AF1269">
            <v>134.35499999999999</v>
          </cell>
          <cell r="AG1269">
            <v>38.086800000000743</v>
          </cell>
          <cell r="AH1269">
            <v>67.865799999999808</v>
          </cell>
        </row>
        <row r="1270">
          <cell r="C1270" t="str">
            <v>2014PA</v>
          </cell>
          <cell r="D1270">
            <v>530</v>
          </cell>
          <cell r="E1270">
            <v>317.22058439866532</v>
          </cell>
          <cell r="H1270">
            <v>160</v>
          </cell>
          <cell r="I1270">
            <v>74.056371808220462</v>
          </cell>
          <cell r="L1270">
            <v>70</v>
          </cell>
          <cell r="M1270">
            <v>86.332937458603254</v>
          </cell>
          <cell r="N1270">
            <v>25</v>
          </cell>
          <cell r="O1270">
            <v>144.05637180822046</v>
          </cell>
          <cell r="P1270">
            <v>272.65395521597753</v>
          </cell>
          <cell r="Q1270">
            <v>38.56936989786842</v>
          </cell>
          <cell r="R1270">
            <v>74.168999214359673</v>
          </cell>
          <cell r="S1270">
            <v>1130</v>
          </cell>
          <cell r="T1270">
            <v>98.75</v>
          </cell>
          <cell r="U1270">
            <v>263.75</v>
          </cell>
          <cell r="V1270">
            <v>348.75</v>
          </cell>
          <cell r="W1270">
            <v>207.5</v>
          </cell>
          <cell r="X1270">
            <v>211.25</v>
          </cell>
          <cell r="Y1270">
            <v>25986</v>
          </cell>
          <cell r="Z1270">
            <v>4666</v>
          </cell>
          <cell r="AA1270">
            <v>143</v>
          </cell>
          <cell r="AB1270">
            <v>32963.63636363636</v>
          </cell>
          <cell r="AC1270">
            <v>2300</v>
          </cell>
          <cell r="AD1270">
            <v>94</v>
          </cell>
          <cell r="AE1270">
            <v>89.581999999999994</v>
          </cell>
          <cell r="AF1270">
            <v>4.4180000000000001</v>
          </cell>
          <cell r="AG1270">
            <v>51.149600000000092</v>
          </cell>
          <cell r="AH1270">
            <v>107.27719999999925</v>
          </cell>
        </row>
        <row r="1271">
          <cell r="C1271" t="str">
            <v>2014RI</v>
          </cell>
          <cell r="D1271">
            <v>0.89999999999999991</v>
          </cell>
          <cell r="E1271">
            <v>0.50352473714073864</v>
          </cell>
          <cell r="H1271">
            <v>1.5000000000000002</v>
          </cell>
          <cell r="I1271">
            <v>0.50130655251390621</v>
          </cell>
          <cell r="L1271">
            <v>0.2</v>
          </cell>
          <cell r="M1271">
            <v>0.23333226340163041</v>
          </cell>
          <cell r="N1271">
            <v>0.1</v>
          </cell>
          <cell r="O1271">
            <v>0.70130655251390617</v>
          </cell>
          <cell r="P1271">
            <v>0.46299728244222599</v>
          </cell>
          <cell r="Q1271">
            <v>1.228932297060456E-2</v>
          </cell>
          <cell r="R1271">
            <v>2.3832872366466272E-2</v>
          </cell>
          <cell r="S1271">
            <v>1.5999999999999999</v>
          </cell>
          <cell r="T1271">
            <v>0.5</v>
          </cell>
          <cell r="U1271">
            <v>0.5</v>
          </cell>
          <cell r="V1271">
            <v>0.2</v>
          </cell>
          <cell r="W1271">
            <v>0.2</v>
          </cell>
          <cell r="X1271">
            <v>0.2</v>
          </cell>
          <cell r="Y1271">
            <v>92.635973984676923</v>
          </cell>
          <cell r="Z1271">
            <v>4.5346258925833851</v>
          </cell>
          <cell r="AA1271">
            <v>0.10625758706289766</v>
          </cell>
          <cell r="AB1271">
            <v>8.6563999999999997</v>
          </cell>
          <cell r="AC1271">
            <v>148.36515977573615</v>
          </cell>
          <cell r="AD1271">
            <v>1.3321934571104803</v>
          </cell>
          <cell r="AE1271">
            <v>1.2695803646262878</v>
          </cell>
          <cell r="AF1271">
            <v>6.2613092484192584E-2</v>
          </cell>
          <cell r="AG1271">
            <v>0.91200000000000003</v>
          </cell>
          <cell r="AH1271">
            <v>2.2490000000000001</v>
          </cell>
        </row>
        <row r="1272">
          <cell r="C1272" t="str">
            <v>2014SC</v>
          </cell>
          <cell r="D1272">
            <v>16</v>
          </cell>
          <cell r="E1272">
            <v>6.0422968456888642</v>
          </cell>
          <cell r="H1272">
            <v>169</v>
          </cell>
          <cell r="I1272">
            <v>30.078393150834373</v>
          </cell>
          <cell r="L1272">
            <v>12</v>
          </cell>
          <cell r="M1272">
            <v>5.59997432163913</v>
          </cell>
          <cell r="N1272">
            <v>14</v>
          </cell>
          <cell r="O1272">
            <v>42.078393150834373</v>
          </cell>
          <cell r="P1272">
            <v>8.2310627989729053</v>
          </cell>
          <cell r="Q1272">
            <v>0.4396126416865378</v>
          </cell>
          <cell r="R1272">
            <v>0.84662715445915249</v>
          </cell>
          <cell r="S1272">
            <v>255</v>
          </cell>
          <cell r="T1272">
            <v>13</v>
          </cell>
          <cell r="U1272">
            <v>48</v>
          </cell>
          <cell r="V1272">
            <v>66</v>
          </cell>
          <cell r="W1272">
            <v>67</v>
          </cell>
          <cell r="X1272">
            <v>61</v>
          </cell>
          <cell r="Y1272">
            <v>4218</v>
          </cell>
          <cell r="Z1272">
            <v>1443</v>
          </cell>
          <cell r="AA1272">
            <v>110</v>
          </cell>
          <cell r="AB1272">
            <v>42272.727272727272</v>
          </cell>
          <cell r="AC1272">
            <v>4960.0654407467264</v>
          </cell>
          <cell r="AD1272">
            <v>9.7432654266181089</v>
          </cell>
          <cell r="AE1272">
            <v>9.2853319515670574</v>
          </cell>
          <cell r="AF1272">
            <v>0.45793347505105114</v>
          </cell>
          <cell r="AG1272">
            <v>39.529600000000094</v>
          </cell>
          <cell r="AH1272">
            <v>48.309400000000373</v>
          </cell>
        </row>
        <row r="1273">
          <cell r="C1273" t="str">
            <v>2014SD</v>
          </cell>
          <cell r="D1273">
            <v>95</v>
          </cell>
          <cell r="E1273">
            <v>50.352473714073867</v>
          </cell>
          <cell r="H1273">
            <v>1625</v>
          </cell>
          <cell r="I1273">
            <v>503.10481396476246</v>
          </cell>
          <cell r="L1273">
            <v>475</v>
          </cell>
          <cell r="M1273">
            <v>312.66523295818479</v>
          </cell>
          <cell r="N1273">
            <v>95</v>
          </cell>
          <cell r="O1273">
            <v>978.10481396476246</v>
          </cell>
          <cell r="P1273">
            <v>48.871935368901624</v>
          </cell>
          <cell r="Q1273">
            <v>131.79740224488864</v>
          </cell>
          <cell r="R1273">
            <v>253.35103899683625</v>
          </cell>
          <cell r="S1273">
            <v>1232.5</v>
          </cell>
          <cell r="T1273">
            <v>170</v>
          </cell>
          <cell r="U1273">
            <v>358.75</v>
          </cell>
          <cell r="V1273">
            <v>283.75</v>
          </cell>
          <cell r="W1273">
            <v>208.75</v>
          </cell>
          <cell r="X1273">
            <v>211.25</v>
          </cell>
          <cell r="Y1273">
            <v>2715</v>
          </cell>
          <cell r="Z1273">
            <v>716</v>
          </cell>
          <cell r="AA1273">
            <v>0.2624635891272194</v>
          </cell>
          <cell r="AB1273">
            <v>49.017819047618985</v>
          </cell>
          <cell r="AC1273">
            <v>1500</v>
          </cell>
          <cell r="AD1273">
            <v>260.00000000000006</v>
          </cell>
          <cell r="AE1273">
            <v>214.50000000000003</v>
          </cell>
          <cell r="AF1273">
            <v>45.500000000000007</v>
          </cell>
          <cell r="AG1273">
            <v>17.074199999999955</v>
          </cell>
          <cell r="AH1273">
            <v>62.428599999999626</v>
          </cell>
        </row>
        <row r="1274">
          <cell r="C1274" t="str">
            <v>2014TN</v>
          </cell>
          <cell r="D1274">
            <v>46</v>
          </cell>
          <cell r="E1274">
            <v>30.21148422844432</v>
          </cell>
          <cell r="H1274">
            <v>864</v>
          </cell>
          <cell r="I1274">
            <v>146.13067658112328</v>
          </cell>
          <cell r="L1274">
            <v>85</v>
          </cell>
          <cell r="M1274">
            <v>62.99971111844021</v>
          </cell>
          <cell r="N1274">
            <v>60</v>
          </cell>
          <cell r="O1274">
            <v>231.13067658112328</v>
          </cell>
          <cell r="P1274">
            <v>23.664305547047103</v>
          </cell>
          <cell r="Q1274">
            <v>3.3795492246385797</v>
          </cell>
          <cell r="R1274">
            <v>6.7105133492703404</v>
          </cell>
          <cell r="S1274">
            <v>210</v>
          </cell>
          <cell r="T1274">
            <v>20</v>
          </cell>
          <cell r="U1274">
            <v>51</v>
          </cell>
          <cell r="V1274">
            <v>52</v>
          </cell>
          <cell r="W1274">
            <v>55</v>
          </cell>
          <cell r="X1274">
            <v>32</v>
          </cell>
          <cell r="Y1274">
            <v>1495</v>
          </cell>
          <cell r="Z1274">
            <v>1076</v>
          </cell>
          <cell r="AA1274">
            <v>132</v>
          </cell>
          <cell r="AB1274">
            <v>32836.36363636364</v>
          </cell>
          <cell r="AC1274">
            <v>2.9451618646816256</v>
          </cell>
          <cell r="AD1274">
            <v>39</v>
          </cell>
          <cell r="AE1274">
            <v>37.167000000000002</v>
          </cell>
          <cell r="AF1274">
            <v>1.833</v>
          </cell>
          <cell r="AG1274">
            <v>94.181599999999634</v>
          </cell>
          <cell r="AH1274">
            <v>92.695799999999821</v>
          </cell>
        </row>
        <row r="1275">
          <cell r="C1275" t="str">
            <v>2014TX</v>
          </cell>
          <cell r="D1275">
            <v>440</v>
          </cell>
          <cell r="E1275">
            <v>221.55088434192501</v>
          </cell>
          <cell r="H1275">
            <v>3910</v>
          </cell>
          <cell r="I1275">
            <v>1214.887216112262</v>
          </cell>
          <cell r="L1275">
            <v>1420</v>
          </cell>
          <cell r="M1275">
            <v>1105.9949285237285</v>
          </cell>
          <cell r="N1275">
            <v>280</v>
          </cell>
          <cell r="O1275">
            <v>2634.8872161122617</v>
          </cell>
          <cell r="P1275">
            <v>226.35422697175488</v>
          </cell>
          <cell r="Q1275">
            <v>864.7724191764388</v>
          </cell>
          <cell r="R1275">
            <v>1661.1965396755659</v>
          </cell>
          <cell r="S1275">
            <v>695</v>
          </cell>
          <cell r="T1275">
            <v>100</v>
          </cell>
          <cell r="U1275">
            <v>148.75</v>
          </cell>
          <cell r="V1275">
            <v>152.5</v>
          </cell>
          <cell r="W1275">
            <v>126.25</v>
          </cell>
          <cell r="X1275">
            <v>167.5</v>
          </cell>
          <cell r="Y1275">
            <v>19116</v>
          </cell>
          <cell r="Z1275">
            <v>5564</v>
          </cell>
          <cell r="AA1275">
            <v>380</v>
          </cell>
          <cell r="AB1275">
            <v>107600</v>
          </cell>
          <cell r="AC1275">
            <v>1111.0370555049994</v>
          </cell>
          <cell r="AD1275">
            <v>730</v>
          </cell>
          <cell r="AE1275">
            <v>202.94000000000003</v>
          </cell>
          <cell r="AF1275">
            <v>527.05999999999995</v>
          </cell>
          <cell r="AG1275">
            <v>862.50400000000002</v>
          </cell>
          <cell r="AH1275">
            <v>369.75799999999998</v>
          </cell>
        </row>
        <row r="1276">
          <cell r="C1276" t="str">
            <v>2014UT</v>
          </cell>
          <cell r="D1276">
            <v>95</v>
          </cell>
          <cell r="E1276">
            <v>46.32427581694796</v>
          </cell>
          <cell r="H1276">
            <v>340</v>
          </cell>
          <cell r="I1276">
            <v>89.802004928547319</v>
          </cell>
          <cell r="L1276">
            <v>69</v>
          </cell>
          <cell r="M1276">
            <v>39.666484778277173</v>
          </cell>
          <cell r="N1276">
            <v>23</v>
          </cell>
          <cell r="O1276">
            <v>158.80200492854732</v>
          </cell>
          <cell r="P1276">
            <v>48.871935368901624</v>
          </cell>
          <cell r="Q1276">
            <v>8.9632304879080529</v>
          </cell>
          <cell r="R1276">
            <v>17.283465599594972</v>
          </cell>
          <cell r="S1276">
            <v>685</v>
          </cell>
          <cell r="T1276">
            <v>75</v>
          </cell>
          <cell r="U1276">
            <v>270</v>
          </cell>
          <cell r="V1276">
            <v>122.5</v>
          </cell>
          <cell r="W1276">
            <v>110</v>
          </cell>
          <cell r="X1276">
            <v>107.5</v>
          </cell>
          <cell r="Y1276">
            <v>4585</v>
          </cell>
          <cell r="Z1276">
            <v>923</v>
          </cell>
          <cell r="AA1276">
            <v>0.78407100971286747</v>
          </cell>
          <cell r="AB1276">
            <v>7.4048999999999996</v>
          </cell>
          <cell r="AC1276">
            <v>1333.3333333333333</v>
          </cell>
          <cell r="AD1276">
            <v>280</v>
          </cell>
          <cell r="AE1276">
            <v>77.84</v>
          </cell>
          <cell r="AF1276">
            <v>202.16</v>
          </cell>
          <cell r="AG1276">
            <v>16.603799999999815</v>
          </cell>
          <cell r="AH1276">
            <v>56.561799999999813</v>
          </cell>
        </row>
        <row r="1277">
          <cell r="C1277" t="str">
            <v>2014VT</v>
          </cell>
          <cell r="D1277">
            <v>132</v>
          </cell>
          <cell r="E1277">
            <v>56.394770559762733</v>
          </cell>
          <cell r="H1277">
            <v>12.000000000000002</v>
          </cell>
          <cell r="I1277">
            <v>6.2822619978305632</v>
          </cell>
          <cell r="L1277">
            <v>5.5</v>
          </cell>
          <cell r="M1277">
            <v>1.8666581072130433</v>
          </cell>
          <cell r="N1277">
            <v>3</v>
          </cell>
          <cell r="O1277">
            <v>11.782261997830563</v>
          </cell>
          <cell r="P1277">
            <v>67.906268091526471</v>
          </cell>
          <cell r="Q1277">
            <v>0.19497441267282459</v>
          </cell>
          <cell r="R1277">
            <v>0.36897889094121461</v>
          </cell>
          <cell r="S1277">
            <v>3.4999999999999996</v>
          </cell>
          <cell r="T1277">
            <v>1</v>
          </cell>
          <cell r="U1277">
            <v>0.9</v>
          </cell>
          <cell r="V1277">
            <v>0.7</v>
          </cell>
          <cell r="W1277">
            <v>0.5</v>
          </cell>
          <cell r="X1277">
            <v>0.4</v>
          </cell>
          <cell r="Y1277">
            <v>141</v>
          </cell>
          <cell r="Z1277">
            <v>11</v>
          </cell>
          <cell r="AA1277">
            <v>1</v>
          </cell>
          <cell r="AB1277">
            <v>52.314200000000007</v>
          </cell>
          <cell r="AC1277">
            <v>2.8482284646999418</v>
          </cell>
          <cell r="AD1277">
            <v>13.444813227928309</v>
          </cell>
          <cell r="AE1277">
            <v>12.812907006215678</v>
          </cell>
          <cell r="AF1277">
            <v>0.63190622171263044</v>
          </cell>
          <cell r="AG1277">
            <v>10.273800000000046</v>
          </cell>
          <cell r="AH1277">
            <v>10.408799999999813</v>
          </cell>
        </row>
        <row r="1278">
          <cell r="C1278" t="str">
            <v>2014VA</v>
          </cell>
          <cell r="D1278">
            <v>93</v>
          </cell>
          <cell r="E1278">
            <v>40.281978971259093</v>
          </cell>
          <cell r="H1278">
            <v>637</v>
          </cell>
          <cell r="I1278">
            <v>126.78485102547674</v>
          </cell>
          <cell r="L1278">
            <v>70</v>
          </cell>
          <cell r="M1278">
            <v>79.332969556554346</v>
          </cell>
          <cell r="N1278">
            <v>40</v>
          </cell>
          <cell r="O1278">
            <v>196.78485102547674</v>
          </cell>
          <cell r="P1278">
            <v>47.84305251903001</v>
          </cell>
          <cell r="Q1278">
            <v>7.1107960634509801</v>
          </cell>
          <cell r="R1278">
            <v>13.643855122994907</v>
          </cell>
          <cell r="S1278">
            <v>280</v>
          </cell>
          <cell r="T1278">
            <v>5</v>
          </cell>
          <cell r="U1278">
            <v>73</v>
          </cell>
          <cell r="V1278">
            <v>67</v>
          </cell>
          <cell r="W1278">
            <v>72</v>
          </cell>
          <cell r="X1278">
            <v>63</v>
          </cell>
          <cell r="Y1278">
            <v>2939</v>
          </cell>
          <cell r="Z1278">
            <v>979</v>
          </cell>
          <cell r="AA1278">
            <v>135</v>
          </cell>
          <cell r="AB1278">
            <v>47636.363636363632</v>
          </cell>
          <cell r="AC1278">
            <v>5600</v>
          </cell>
          <cell r="AD1278">
            <v>83</v>
          </cell>
          <cell r="AE1278">
            <v>79.099000000000004</v>
          </cell>
          <cell r="AF1278">
            <v>3.9009999999999998</v>
          </cell>
          <cell r="AG1278">
            <v>50.076600000000091</v>
          </cell>
          <cell r="AH1278">
            <v>78.339199999999252</v>
          </cell>
        </row>
        <row r="1279">
          <cell r="C1279" t="str">
            <v>2014WA</v>
          </cell>
          <cell r="D1279">
            <v>266</v>
          </cell>
          <cell r="E1279">
            <v>125.88118428518467</v>
          </cell>
          <cell r="H1279">
            <v>214</v>
          </cell>
          <cell r="I1279">
            <v>102.76723167641626</v>
          </cell>
          <cell r="L1279">
            <v>130</v>
          </cell>
          <cell r="M1279">
            <v>74.666324288521736</v>
          </cell>
          <cell r="N1279">
            <v>19</v>
          </cell>
          <cell r="O1279">
            <v>232.76723167641626</v>
          </cell>
          <cell r="P1279">
            <v>136.84141903292456</v>
          </cell>
          <cell r="Q1279">
            <v>70.968287253686668</v>
          </cell>
          <cell r="R1279">
            <v>135.67327280094108</v>
          </cell>
          <cell r="S1279">
            <v>21.037044571292117</v>
          </cell>
          <cell r="T1279">
            <v>3.5244442670710794</v>
          </cell>
          <cell r="U1279">
            <v>7.0411485759239225</v>
          </cell>
          <cell r="V1279">
            <v>4.3330145082608755</v>
          </cell>
          <cell r="W1279">
            <v>3.6469538777862356</v>
          </cell>
          <cell r="X1279">
            <v>2.4914833422500031</v>
          </cell>
          <cell r="Y1279">
            <v>7094</v>
          </cell>
          <cell r="Z1279">
            <v>1320</v>
          </cell>
          <cell r="AA1279">
            <v>2.3145173075177907</v>
          </cell>
          <cell r="AB1279">
            <v>6507.4952713677021</v>
          </cell>
          <cell r="AC1279">
            <v>3.7988230055829946</v>
          </cell>
          <cell r="AD1279">
            <v>55</v>
          </cell>
          <cell r="AE1279">
            <v>17.105</v>
          </cell>
          <cell r="AF1279">
            <v>37.895000000000003</v>
          </cell>
          <cell r="AG1279">
            <v>27.994</v>
          </cell>
          <cell r="AH1279">
            <v>59.847199999999255</v>
          </cell>
        </row>
        <row r="1280">
          <cell r="C1280" t="str">
            <v>2014WV</v>
          </cell>
          <cell r="D1280">
            <v>9</v>
          </cell>
          <cell r="E1280">
            <v>5.0352473714073867</v>
          </cell>
          <cell r="H1280">
            <v>191</v>
          </cell>
          <cell r="I1280">
            <v>39.876601987339399</v>
          </cell>
          <cell r="L1280">
            <v>24</v>
          </cell>
          <cell r="M1280">
            <v>20.999903706146736</v>
          </cell>
          <cell r="N1280">
            <v>14</v>
          </cell>
          <cell r="O1280">
            <v>63.876601987339399</v>
          </cell>
          <cell r="P1280">
            <v>4.6299728244222598</v>
          </cell>
          <cell r="Q1280">
            <v>1.6516970439366201</v>
          </cell>
          <cell r="R1280">
            <v>3.2074495229225182</v>
          </cell>
          <cell r="S1280">
            <v>4</v>
          </cell>
          <cell r="T1280">
            <v>1</v>
          </cell>
          <cell r="U1280">
            <v>0.5</v>
          </cell>
          <cell r="V1280">
            <v>1</v>
          </cell>
          <cell r="W1280">
            <v>0.5</v>
          </cell>
          <cell r="X1280">
            <v>1</v>
          </cell>
          <cell r="Y1280">
            <v>1207</v>
          </cell>
          <cell r="Z1280">
            <v>715</v>
          </cell>
          <cell r="AA1280">
            <v>102</v>
          </cell>
          <cell r="AB1280">
            <v>17327.272727272728</v>
          </cell>
          <cell r="AC1280">
            <v>1033.3333333333335</v>
          </cell>
          <cell r="AD1280">
            <v>32</v>
          </cell>
          <cell r="AE1280">
            <v>30.495999999999999</v>
          </cell>
          <cell r="AF1280">
            <v>1.504</v>
          </cell>
          <cell r="AG1280">
            <v>20.613799999999813</v>
          </cell>
          <cell r="AH1280">
            <v>25.268999999999998</v>
          </cell>
        </row>
        <row r="1281">
          <cell r="C1281" t="str">
            <v>2014WI</v>
          </cell>
          <cell r="D1281">
            <v>1270</v>
          </cell>
          <cell r="E1281">
            <v>684.79364251140464</v>
          </cell>
          <cell r="H1281">
            <v>250</v>
          </cell>
          <cell r="I1281">
            <v>90.280519259683928</v>
          </cell>
          <cell r="L1281">
            <v>70</v>
          </cell>
          <cell r="M1281">
            <v>177.33252018523916</v>
          </cell>
          <cell r="N1281">
            <v>30</v>
          </cell>
          <cell r="O1281">
            <v>160.28051925968393</v>
          </cell>
          <cell r="P1281">
            <v>653.34060966847437</v>
          </cell>
          <cell r="Q1281">
            <v>89.632304879080522</v>
          </cell>
          <cell r="R1281">
            <v>172.83465599594973</v>
          </cell>
          <cell r="S1281">
            <v>310</v>
          </cell>
          <cell r="T1281">
            <v>41</v>
          </cell>
          <cell r="U1281">
            <v>102</v>
          </cell>
          <cell r="V1281">
            <v>56</v>
          </cell>
          <cell r="W1281">
            <v>57</v>
          </cell>
          <cell r="X1281">
            <v>54</v>
          </cell>
          <cell r="Y1281">
            <v>5586</v>
          </cell>
          <cell r="Z1281">
            <v>1347</v>
          </cell>
          <cell r="AA1281">
            <v>36</v>
          </cell>
          <cell r="AB1281">
            <v>9709.0909090909081</v>
          </cell>
          <cell r="AC1281">
            <v>2083.8205538279758</v>
          </cell>
          <cell r="AD1281">
            <v>83</v>
          </cell>
          <cell r="AE1281">
            <v>68.474999999999994</v>
          </cell>
          <cell r="AF1281">
            <v>14.525000000000002</v>
          </cell>
          <cell r="AG1281">
            <v>76.841800000000745</v>
          </cell>
          <cell r="AH1281">
            <v>92.04019999999926</v>
          </cell>
        </row>
        <row r="1282">
          <cell r="C1282" t="str">
            <v>2014WY</v>
          </cell>
          <cell r="D1282">
            <v>6</v>
          </cell>
          <cell r="E1282">
            <v>4.0281978971259091</v>
          </cell>
          <cell r="H1282">
            <v>694</v>
          </cell>
          <cell r="I1282">
            <v>192.68380930078462</v>
          </cell>
          <cell r="L1282">
            <v>0</v>
          </cell>
          <cell r="M1282">
            <v>69.999679020489111</v>
          </cell>
          <cell r="N1282">
            <v>40</v>
          </cell>
          <cell r="O1282">
            <v>192.68380930078462</v>
          </cell>
          <cell r="P1282">
            <v>3.0866485496148397</v>
          </cell>
          <cell r="Q1282">
            <v>25.495466927198585</v>
          </cell>
          <cell r="R1282">
            <v>49.274681459987534</v>
          </cell>
          <cell r="S1282">
            <v>83</v>
          </cell>
          <cell r="T1282">
            <v>32</v>
          </cell>
          <cell r="U1282">
            <v>34</v>
          </cell>
          <cell r="V1282">
            <v>7</v>
          </cell>
          <cell r="W1282">
            <v>4</v>
          </cell>
          <cell r="X1282">
            <v>6</v>
          </cell>
          <cell r="Y1282">
            <v>40.176532026218588</v>
          </cell>
          <cell r="Z1282">
            <v>3.5104698702923272</v>
          </cell>
          <cell r="AA1282">
            <v>0.25491177397226028</v>
          </cell>
          <cell r="AB1282">
            <v>4.917799999999998</v>
          </cell>
          <cell r="AC1282">
            <v>0.62437949829002759</v>
          </cell>
          <cell r="AD1282">
            <v>355</v>
          </cell>
          <cell r="AE1282">
            <v>98.690000000000012</v>
          </cell>
          <cell r="AF1282">
            <v>256.31</v>
          </cell>
          <cell r="AG1282">
            <v>11.224</v>
          </cell>
          <cell r="AH1282">
            <v>65.763800000000742</v>
          </cell>
        </row>
        <row r="1283">
          <cell r="C1283" t="str">
            <v>2014US</v>
          </cell>
          <cell r="D1283">
            <v>9208.5999999999985</v>
          </cell>
          <cell r="E1283">
            <v>4570.6954489213413</v>
          </cell>
          <cell r="H1283">
            <v>28956.400000000001</v>
          </cell>
          <cell r="I1283">
            <v>8729.91338791011</v>
          </cell>
          <cell r="L1283">
            <v>8718.4</v>
          </cell>
          <cell r="M1283">
            <v>7290.6532357946635</v>
          </cell>
          <cell r="N1283">
            <v>2037.8</v>
          </cell>
          <cell r="O1283">
            <v>17448.313387910108</v>
          </cell>
          <cell r="P1283">
            <v>4737.2853056638687</v>
          </cell>
          <cell r="Q1283">
            <v>4518.4257941210608</v>
          </cell>
          <cell r="R1283">
            <v>8695.7156135359692</v>
          </cell>
          <cell r="S1283">
            <v>64194.5</v>
          </cell>
          <cell r="T1283">
            <v>5891.5</v>
          </cell>
          <cell r="U1283">
            <v>18938.5</v>
          </cell>
          <cell r="V1283">
            <v>16558.500000000004</v>
          </cell>
          <cell r="W1283">
            <v>12281.250000000004</v>
          </cell>
          <cell r="X1283">
            <v>10524.75</v>
          </cell>
          <cell r="Y1283">
            <v>370637</v>
          </cell>
          <cell r="Z1283">
            <v>106490</v>
          </cell>
          <cell r="AA1283">
            <v>6403</v>
          </cell>
          <cell r="AB1283">
            <v>1553636.3636363635</v>
          </cell>
          <cell r="AC1283">
            <v>79166.666666666642</v>
          </cell>
          <cell r="AD1283">
            <v>5235</v>
          </cell>
          <cell r="AE1283">
            <v>2588.464158612147</v>
          </cell>
          <cell r="AF1283">
            <v>2646.5358413878525</v>
          </cell>
          <cell r="AG1283">
            <v>2652.362800000004</v>
          </cell>
          <cell r="AH1283">
            <v>3311.7243999999951</v>
          </cell>
        </row>
        <row r="1284">
          <cell r="C1284" t="str">
            <v>2015AL</v>
          </cell>
          <cell r="D1284">
            <v>8</v>
          </cell>
          <cell r="E1284">
            <v>3.0103075198040656</v>
          </cell>
          <cell r="H1284">
            <v>652</v>
          </cell>
          <cell r="I1284">
            <v>105.80162000567455</v>
          </cell>
          <cell r="L1284">
            <v>30</v>
          </cell>
          <cell r="M1284">
            <v>23.963735316265979</v>
          </cell>
          <cell r="N1284">
            <v>45</v>
          </cell>
          <cell r="O1284">
            <v>135.80162000567455</v>
          </cell>
          <cell r="P1284">
            <v>4.1011194511562845</v>
          </cell>
          <cell r="Q1284">
            <v>1.5706797820573188</v>
          </cell>
          <cell r="R1284">
            <v>3.1250992755382598</v>
          </cell>
          <cell r="S1284">
            <v>100</v>
          </cell>
          <cell r="T1284">
            <v>13</v>
          </cell>
          <cell r="U1284">
            <v>25</v>
          </cell>
          <cell r="V1284">
            <v>21</v>
          </cell>
          <cell r="W1284">
            <v>19</v>
          </cell>
          <cell r="X1284">
            <v>22</v>
          </cell>
          <cell r="Y1284">
            <v>9267</v>
          </cell>
          <cell r="Z1284">
            <v>5763</v>
          </cell>
          <cell r="AA1284">
            <v>1004</v>
          </cell>
          <cell r="AB1284">
            <v>196890.90909090909</v>
          </cell>
          <cell r="AC1284">
            <v>115.63095031110561</v>
          </cell>
          <cell r="AD1284">
            <v>17.211656532278383</v>
          </cell>
          <cell r="AE1284">
            <v>16.402708675261298</v>
          </cell>
          <cell r="AF1284">
            <v>0.80894785701708394</v>
          </cell>
          <cell r="AG1284">
            <v>51.889200000000066</v>
          </cell>
          <cell r="AH1284">
            <v>55.316000000000003</v>
          </cell>
        </row>
        <row r="1285">
          <cell r="C1285" t="str">
            <v>2015AK</v>
          </cell>
          <cell r="D1285">
            <v>0.3</v>
          </cell>
          <cell r="E1285">
            <v>0.10034358399346886</v>
          </cell>
          <cell r="H1285">
            <v>4.3</v>
          </cell>
          <cell r="I1285">
            <v>0.77713787822145153</v>
          </cell>
          <cell r="L1285">
            <v>0.1</v>
          </cell>
          <cell r="M1285">
            <v>0.14378241189759586</v>
          </cell>
          <cell r="N1285">
            <v>2.4</v>
          </cell>
          <cell r="O1285">
            <v>0.87713787822145151</v>
          </cell>
          <cell r="P1285">
            <v>0.15379197941836065</v>
          </cell>
          <cell r="Q1285">
            <v>8.222969502669715E-3</v>
          </cell>
          <cell r="R1285">
            <v>1.6259459022832615E-2</v>
          </cell>
          <cell r="S1285">
            <v>1.4000000000000001</v>
          </cell>
          <cell r="T1285">
            <v>0.3</v>
          </cell>
          <cell r="U1285">
            <v>0.4</v>
          </cell>
          <cell r="V1285">
            <v>0.4</v>
          </cell>
          <cell r="W1285">
            <v>0.2</v>
          </cell>
          <cell r="X1285">
            <v>0.1</v>
          </cell>
          <cell r="Y1285">
            <v>14.517987843974106</v>
          </cell>
          <cell r="Z1285">
            <v>2.6027325879588048</v>
          </cell>
          <cell r="AA1285">
            <v>0.23333515950347644</v>
          </cell>
          <cell r="AB1285">
            <v>2.16</v>
          </cell>
          <cell r="AC1285">
            <v>96.586235244682925</v>
          </cell>
          <cell r="AD1285">
            <v>0.63200823818069096</v>
          </cell>
          <cell r="AE1285">
            <v>0.19655456207419489</v>
          </cell>
          <cell r="AF1285">
            <v>0.43545367610649605</v>
          </cell>
          <cell r="AG1285">
            <v>0.71980000000000288</v>
          </cell>
          <cell r="AH1285">
            <v>1.5072000000000043</v>
          </cell>
        </row>
        <row r="1286">
          <cell r="C1286" t="str">
            <v>2015AZ</v>
          </cell>
          <cell r="D1286">
            <v>200</v>
          </cell>
          <cell r="E1286">
            <v>65.223329595754748</v>
          </cell>
          <cell r="H1286">
            <v>195</v>
          </cell>
          <cell r="I1286">
            <v>42.306792913124227</v>
          </cell>
          <cell r="L1286">
            <v>21</v>
          </cell>
          <cell r="M1286">
            <v>131.80054423946288</v>
          </cell>
          <cell r="N1286">
            <v>20</v>
          </cell>
          <cell r="O1286">
            <v>63.306792913124227</v>
          </cell>
          <cell r="P1286">
            <v>102.52798627890711</v>
          </cell>
          <cell r="Q1286">
            <v>85.586075550322505</v>
          </cell>
          <cell r="R1286">
            <v>169.24080629203246</v>
          </cell>
          <cell r="S1286">
            <v>132</v>
          </cell>
          <cell r="T1286">
            <v>18</v>
          </cell>
          <cell r="U1286">
            <v>48</v>
          </cell>
          <cell r="V1286">
            <v>23</v>
          </cell>
          <cell r="W1286">
            <v>22</v>
          </cell>
          <cell r="X1286">
            <v>21</v>
          </cell>
          <cell r="Y1286">
            <v>1754.4865610755094</v>
          </cell>
          <cell r="Z1286">
            <v>438.30902596121001</v>
          </cell>
          <cell r="AA1286">
            <v>1.6136031303408076</v>
          </cell>
          <cell r="AB1286">
            <v>6.0599999999999987</v>
          </cell>
          <cell r="AC1286">
            <v>1.6191723745574267</v>
          </cell>
          <cell r="AD1286">
            <v>150</v>
          </cell>
          <cell r="AE1286">
            <v>41.70000000000001</v>
          </cell>
          <cell r="AF1286">
            <v>108.3</v>
          </cell>
          <cell r="AG1286">
            <v>65.293999999999997</v>
          </cell>
          <cell r="AH1286">
            <v>83.837399999999448</v>
          </cell>
        </row>
        <row r="1287">
          <cell r="C1287" t="str">
            <v>2015AR</v>
          </cell>
          <cell r="D1287">
            <v>7</v>
          </cell>
          <cell r="E1287">
            <v>4.0137433597387542</v>
          </cell>
          <cell r="H1287">
            <v>862.99999999999989</v>
          </cell>
          <cell r="I1287">
            <v>147.30246517537623</v>
          </cell>
          <cell r="L1287">
            <v>51</v>
          </cell>
          <cell r="M1287">
            <v>62.305711822291549</v>
          </cell>
          <cell r="N1287">
            <v>55</v>
          </cell>
          <cell r="O1287">
            <v>198.30246517537623</v>
          </cell>
          <cell r="P1287">
            <v>3.5884795197617487</v>
          </cell>
          <cell r="Q1287">
            <v>3.7082504954817814</v>
          </cell>
          <cell r="R1287">
            <v>7.3357170120769224</v>
          </cell>
          <cell r="S1287">
            <v>166</v>
          </cell>
          <cell r="T1287">
            <v>61</v>
          </cell>
          <cell r="U1287">
            <v>88</v>
          </cell>
          <cell r="V1287">
            <v>3</v>
          </cell>
          <cell r="W1287">
            <v>4</v>
          </cell>
          <cell r="X1287">
            <v>10</v>
          </cell>
          <cell r="Y1287">
            <v>14141</v>
          </cell>
          <cell r="Z1287">
            <v>8230</v>
          </cell>
          <cell r="AA1287">
            <v>1129</v>
          </cell>
          <cell r="AB1287">
            <v>174909.09090909091</v>
          </cell>
          <cell r="AC1287">
            <v>9166.6666666666661</v>
          </cell>
          <cell r="AD1287">
            <v>15.638952215542728</v>
          </cell>
          <cell r="AE1287">
            <v>12.902135577822751</v>
          </cell>
          <cell r="AF1287">
            <v>2.7368166377199779</v>
          </cell>
          <cell r="AG1287">
            <v>38.649000000000001</v>
          </cell>
          <cell r="AH1287">
            <v>51.626799999999811</v>
          </cell>
        </row>
        <row r="1288">
          <cell r="C1288" t="str">
            <v>2015CA</v>
          </cell>
          <cell r="D1288">
            <v>1780</v>
          </cell>
          <cell r="E1288">
            <v>772.64559674971019</v>
          </cell>
          <cell r="H1288">
            <v>590</v>
          </cell>
          <cell r="I1288">
            <v>177.27207944256497</v>
          </cell>
          <cell r="L1288">
            <v>140</v>
          </cell>
          <cell r="M1288">
            <v>263.60108847892576</v>
          </cell>
          <cell r="N1288">
            <v>70</v>
          </cell>
          <cell r="O1288">
            <v>317.27207944256497</v>
          </cell>
          <cell r="P1288">
            <v>912.49907788227313</v>
          </cell>
          <cell r="Q1288">
            <v>147.875668847611</v>
          </cell>
          <cell r="R1288">
            <v>291.48832408362767</v>
          </cell>
          <cell r="S1288">
            <v>95</v>
          </cell>
          <cell r="T1288">
            <v>4</v>
          </cell>
          <cell r="U1288">
            <v>22</v>
          </cell>
          <cell r="V1288">
            <v>19</v>
          </cell>
          <cell r="W1288">
            <v>25</v>
          </cell>
          <cell r="X1288">
            <v>25</v>
          </cell>
          <cell r="Y1288">
            <v>12091</v>
          </cell>
          <cell r="Z1288">
            <v>4010</v>
          </cell>
          <cell r="AA1288">
            <v>15</v>
          </cell>
          <cell r="AB1288">
            <v>49587.8426897713</v>
          </cell>
          <cell r="AC1288">
            <v>3833.3333333333335</v>
          </cell>
          <cell r="AD1288">
            <v>600</v>
          </cell>
          <cell r="AE1288">
            <v>186.6</v>
          </cell>
          <cell r="AF1288">
            <v>413.40000000000003</v>
          </cell>
          <cell r="AG1288">
            <v>136.01480000000029</v>
          </cell>
          <cell r="AH1288">
            <v>116.79459999999777</v>
          </cell>
        </row>
        <row r="1289">
          <cell r="C1289" t="str">
            <v>2015CO</v>
          </cell>
          <cell r="D1289">
            <v>146</v>
          </cell>
          <cell r="E1289">
            <v>100.34358399346885</v>
          </cell>
          <cell r="H1289">
            <v>724</v>
          </cell>
          <cell r="I1289">
            <v>380.40018934532065</v>
          </cell>
          <cell r="L1289">
            <v>470</v>
          </cell>
          <cell r="M1289">
            <v>373.83427093374928</v>
          </cell>
          <cell r="N1289">
            <v>55</v>
          </cell>
          <cell r="O1289">
            <v>850.40018934532065</v>
          </cell>
          <cell r="P1289">
            <v>74.845429983602187</v>
          </cell>
          <cell r="Q1289">
            <v>312.07627844674403</v>
          </cell>
          <cell r="R1289">
            <v>618.09992348657465</v>
          </cell>
          <cell r="S1289">
            <v>717.5</v>
          </cell>
          <cell r="T1289">
            <v>143.75</v>
          </cell>
          <cell r="U1289">
            <v>275</v>
          </cell>
          <cell r="V1289">
            <v>116.25</v>
          </cell>
          <cell r="W1289">
            <v>85</v>
          </cell>
          <cell r="X1289">
            <v>97.5</v>
          </cell>
          <cell r="Y1289">
            <v>4521</v>
          </cell>
          <cell r="Z1289">
            <v>1235</v>
          </cell>
          <cell r="AA1289">
            <v>64</v>
          </cell>
          <cell r="AB1289">
            <v>75.603254545454547</v>
          </cell>
          <cell r="AC1289">
            <v>3.123142224132665</v>
          </cell>
          <cell r="AD1289">
            <v>420</v>
          </cell>
          <cell r="AE1289">
            <v>116.76000000000002</v>
          </cell>
          <cell r="AF1289">
            <v>303.24</v>
          </cell>
          <cell r="AG1289">
            <v>43.224200000000188</v>
          </cell>
          <cell r="AH1289">
            <v>102.68120000000019</v>
          </cell>
        </row>
        <row r="1290">
          <cell r="C1290" t="str">
            <v>2015CT</v>
          </cell>
          <cell r="D1290">
            <v>19</v>
          </cell>
          <cell r="E1290">
            <v>8.0274867194775084</v>
          </cell>
          <cell r="H1290">
            <v>5</v>
          </cell>
          <cell r="I1290">
            <v>2.2737939042621824</v>
          </cell>
          <cell r="L1290">
            <v>0.5</v>
          </cell>
          <cell r="M1290">
            <v>0.9585494126506392</v>
          </cell>
          <cell r="N1290">
            <v>0.5</v>
          </cell>
          <cell r="O1290">
            <v>2.7737939042621824</v>
          </cell>
          <cell r="P1290">
            <v>9.7401586964961755</v>
          </cell>
          <cell r="Q1290">
            <v>4.896217391548098E-2</v>
          </cell>
          <cell r="R1290">
            <v>9.7450812016774135E-2</v>
          </cell>
          <cell r="S1290">
            <v>2.5</v>
          </cell>
          <cell r="T1290">
            <v>0.5</v>
          </cell>
          <cell r="U1290">
            <v>0.7</v>
          </cell>
          <cell r="V1290">
            <v>0.4</v>
          </cell>
          <cell r="W1290">
            <v>0.4</v>
          </cell>
          <cell r="X1290">
            <v>0.5</v>
          </cell>
          <cell r="Y1290">
            <v>2957.0500018084435</v>
          </cell>
          <cell r="Z1290">
            <v>713.75837817536899</v>
          </cell>
          <cell r="AA1290">
            <v>3.84035574007516</v>
          </cell>
          <cell r="AB1290">
            <v>50.1798</v>
          </cell>
          <cell r="AC1290">
            <v>3.8919755051705089</v>
          </cell>
          <cell r="AD1290">
            <v>4.3571778138931272</v>
          </cell>
          <cell r="AE1290">
            <v>4.1523904566401502</v>
          </cell>
          <cell r="AF1290">
            <v>0.20478735725297695</v>
          </cell>
          <cell r="AG1290">
            <v>5.0716000000000347</v>
          </cell>
          <cell r="AH1290">
            <v>13.804800000000279</v>
          </cell>
        </row>
        <row r="1291">
          <cell r="C1291" t="str">
            <v>2015DE</v>
          </cell>
          <cell r="D1291">
            <v>5</v>
          </cell>
          <cell r="E1291">
            <v>2.5085895998367214</v>
          </cell>
          <cell r="H1291">
            <v>2.5</v>
          </cell>
          <cell r="I1291">
            <v>0.92665778438395163</v>
          </cell>
          <cell r="L1291">
            <v>0.7</v>
          </cell>
          <cell r="M1291">
            <v>1.0544043539157031</v>
          </cell>
          <cell r="N1291">
            <v>0.4</v>
          </cell>
          <cell r="O1291">
            <v>1.6266577843839516</v>
          </cell>
          <cell r="P1291">
            <v>2.5631996569726776</v>
          </cell>
          <cell r="Q1291">
            <v>5.5629056713379664E-2</v>
          </cell>
          <cell r="R1291">
            <v>0.11104095463901174</v>
          </cell>
          <cell r="S1291">
            <v>3</v>
          </cell>
          <cell r="T1291">
            <v>0.6</v>
          </cell>
          <cell r="U1291">
            <v>1.2</v>
          </cell>
          <cell r="V1291">
            <v>0.6</v>
          </cell>
          <cell r="W1291">
            <v>0.4</v>
          </cell>
          <cell r="X1291">
            <v>0.2</v>
          </cell>
          <cell r="Y1291">
            <v>1754.4865610755082</v>
          </cell>
          <cell r="Z1291">
            <v>438.30902596120814</v>
          </cell>
          <cell r="AA1291">
            <v>1.0466082193130728</v>
          </cell>
          <cell r="AB1291">
            <v>44418.181818181823</v>
          </cell>
          <cell r="AC1291">
            <v>0.30554256942485347</v>
          </cell>
          <cell r="AD1291">
            <v>1.0869477510712817</v>
          </cell>
          <cell r="AE1291">
            <v>1.0358612067709314</v>
          </cell>
          <cell r="AF1291">
            <v>5.1086544300350249E-2</v>
          </cell>
          <cell r="AG1291">
            <v>1.7266000000000059</v>
          </cell>
          <cell r="AH1291">
            <v>4.9695999999999767</v>
          </cell>
        </row>
        <row r="1292">
          <cell r="C1292" t="str">
            <v>2015FL</v>
          </cell>
          <cell r="D1292">
            <v>123.99999999999999</v>
          </cell>
          <cell r="E1292">
            <v>35.120254397714099</v>
          </cell>
          <cell r="H1292">
            <v>906</v>
          </cell>
          <cell r="I1292">
            <v>120.30867938728024</v>
          </cell>
          <cell r="L1292">
            <v>30</v>
          </cell>
          <cell r="M1292">
            <v>11.981867658132989</v>
          </cell>
          <cell r="N1292">
            <v>60</v>
          </cell>
          <cell r="O1292">
            <v>150.30867938728022</v>
          </cell>
          <cell r="P1292">
            <v>63.567351492922398</v>
          </cell>
          <cell r="Q1292">
            <v>1.0771678261405815</v>
          </cell>
          <cell r="R1292">
            <v>2.1439178643690306</v>
          </cell>
          <cell r="S1292">
            <v>16</v>
          </cell>
          <cell r="T1292">
            <v>4</v>
          </cell>
          <cell r="U1292">
            <v>4</v>
          </cell>
          <cell r="V1292">
            <v>4</v>
          </cell>
          <cell r="W1292">
            <v>2</v>
          </cell>
          <cell r="X1292">
            <v>2</v>
          </cell>
          <cell r="Y1292">
            <v>9167</v>
          </cell>
          <cell r="Z1292">
            <v>2508</v>
          </cell>
          <cell r="AA1292">
            <v>25</v>
          </cell>
          <cell r="AB1292">
            <v>11836.363636363636</v>
          </cell>
          <cell r="AC1292">
            <v>4.5147810130912784</v>
          </cell>
          <cell r="AD1292">
            <v>16.300964586639864</v>
          </cell>
          <cell r="AE1292">
            <v>15.534819251067789</v>
          </cell>
          <cell r="AF1292">
            <v>0.76614533557207354</v>
          </cell>
          <cell r="AG1292">
            <v>57.516199999999721</v>
          </cell>
          <cell r="AH1292">
            <v>102.79640000000038</v>
          </cell>
        </row>
        <row r="1293">
          <cell r="C1293" t="str">
            <v>2015GA</v>
          </cell>
          <cell r="D1293">
            <v>81</v>
          </cell>
          <cell r="E1293">
            <v>27.092767678236598</v>
          </cell>
          <cell r="H1293">
            <v>479</v>
          </cell>
          <cell r="I1293">
            <v>88.070769650378736</v>
          </cell>
          <cell r="L1293">
            <v>30</v>
          </cell>
          <cell r="M1293">
            <v>21.567361784639385</v>
          </cell>
          <cell r="N1293">
            <v>28</v>
          </cell>
          <cell r="O1293">
            <v>118.07076965037874</v>
          </cell>
          <cell r="P1293">
            <v>41.52383444295738</v>
          </cell>
          <cell r="Q1293">
            <v>1.4299630498451537</v>
          </cell>
          <cell r="R1293">
            <v>2.8567914504883491</v>
          </cell>
          <cell r="S1293">
            <v>160</v>
          </cell>
          <cell r="T1293">
            <v>25</v>
          </cell>
          <cell r="U1293">
            <v>54</v>
          </cell>
          <cell r="V1293">
            <v>28</v>
          </cell>
          <cell r="W1293">
            <v>29</v>
          </cell>
          <cell r="X1293">
            <v>24</v>
          </cell>
          <cell r="Y1293">
            <v>19317</v>
          </cell>
          <cell r="Z1293">
            <v>7739</v>
          </cell>
          <cell r="AA1293">
            <v>1060</v>
          </cell>
          <cell r="AB1293">
            <v>243563.63636363638</v>
          </cell>
          <cell r="AC1293">
            <v>2.0912525812683511</v>
          </cell>
          <cell r="AD1293">
            <v>17.699743363375195</v>
          </cell>
          <cell r="AE1293">
            <v>16.867855425296561</v>
          </cell>
          <cell r="AF1293">
            <v>0.83188793807863426</v>
          </cell>
          <cell r="AG1293">
            <v>70.792799999999929</v>
          </cell>
          <cell r="AH1293">
            <v>58.885799999999811</v>
          </cell>
        </row>
        <row r="1294">
          <cell r="C1294" t="str">
            <v>2015HI</v>
          </cell>
          <cell r="D1294">
            <v>2.2000000000000002</v>
          </cell>
          <cell r="E1294">
            <v>1.0034358399346885</v>
          </cell>
          <cell r="H1294">
            <v>68.8</v>
          </cell>
          <cell r="I1294">
            <v>11.454670634706307</v>
          </cell>
          <cell r="L1294">
            <v>5</v>
          </cell>
          <cell r="M1294">
            <v>4.3134723569278766</v>
          </cell>
          <cell r="N1294">
            <v>4</v>
          </cell>
          <cell r="O1294">
            <v>16.454670634706307</v>
          </cell>
          <cell r="P1294">
            <v>1.1278078490679784</v>
          </cell>
          <cell r="Q1294">
            <v>0.26251752364091074</v>
          </cell>
          <cell r="R1294">
            <v>0.52570467428947265</v>
          </cell>
          <cell r="S1294">
            <v>9</v>
          </cell>
          <cell r="T1294">
            <v>2</v>
          </cell>
          <cell r="U1294">
            <v>3</v>
          </cell>
          <cell r="V1294">
            <v>2</v>
          </cell>
          <cell r="W1294">
            <v>1</v>
          </cell>
          <cell r="X1294">
            <v>1</v>
          </cell>
          <cell r="Y1294">
            <v>371.66921146125509</v>
          </cell>
          <cell r="Z1294">
            <v>66.089867699709487</v>
          </cell>
          <cell r="AA1294">
            <v>2.5449070543058308</v>
          </cell>
          <cell r="AB1294">
            <v>9.0737999999999985</v>
          </cell>
          <cell r="AC1294">
            <v>0.13170171950375059</v>
          </cell>
          <cell r="AD1294">
            <v>18.532355693238056</v>
          </cell>
          <cell r="AE1294">
            <v>5.7635626205970354</v>
          </cell>
          <cell r="AF1294">
            <v>12.768793072641021</v>
          </cell>
          <cell r="AG1294">
            <v>14.933400000000139</v>
          </cell>
          <cell r="AH1294">
            <v>4.7743999999999938</v>
          </cell>
        </row>
        <row r="1295">
          <cell r="C1295" t="str">
            <v>2015ID</v>
          </cell>
          <cell r="D1295">
            <v>579</v>
          </cell>
          <cell r="E1295">
            <v>321.09946877910033</v>
          </cell>
          <cell r="H1295">
            <v>461</v>
          </cell>
          <cell r="I1295">
            <v>184.74807475068997</v>
          </cell>
          <cell r="L1295">
            <v>170</v>
          </cell>
          <cell r="M1295">
            <v>134.19691777108949</v>
          </cell>
          <cell r="N1295">
            <v>40</v>
          </cell>
          <cell r="O1295">
            <v>354.74807475068997</v>
          </cell>
          <cell r="P1295">
            <v>296.81852027743611</v>
          </cell>
          <cell r="Q1295">
            <v>80.892651519447696</v>
          </cell>
          <cell r="R1295">
            <v>160.56674186174149</v>
          </cell>
          <cell r="S1295">
            <v>35.609965265132942</v>
          </cell>
          <cell r="T1295">
            <v>6.9351600685554686</v>
          </cell>
          <cell r="U1295">
            <v>10.143468504911759</v>
          </cell>
          <cell r="V1295">
            <v>6.8273345706136839</v>
          </cell>
          <cell r="W1295">
            <v>7.217467974648752</v>
          </cell>
          <cell r="X1295">
            <v>4.4865341464032777</v>
          </cell>
          <cell r="Y1295">
            <v>951.5607707584627</v>
          </cell>
          <cell r="Z1295">
            <v>438.4403349926742</v>
          </cell>
          <cell r="AA1295">
            <v>6.8294799835103452</v>
          </cell>
          <cell r="AB1295">
            <v>11.0664</v>
          </cell>
          <cell r="AC1295">
            <v>3.9013585752071673</v>
          </cell>
          <cell r="AD1295">
            <v>260</v>
          </cell>
          <cell r="AE1295">
            <v>72.28</v>
          </cell>
          <cell r="AF1295">
            <v>187.72</v>
          </cell>
          <cell r="AG1295">
            <v>24.23919999999972</v>
          </cell>
          <cell r="AH1295">
            <v>53.656999999999996</v>
          </cell>
        </row>
        <row r="1296">
          <cell r="C1296" t="str">
            <v>2015IL</v>
          </cell>
          <cell r="D1296">
            <v>94</v>
          </cell>
          <cell r="E1296">
            <v>52.178663676603811</v>
          </cell>
          <cell r="H1296">
            <v>366</v>
          </cell>
          <cell r="I1296">
            <v>102.84771562879865</v>
          </cell>
          <cell r="L1296">
            <v>99</v>
          </cell>
          <cell r="M1296">
            <v>100.64768832831712</v>
          </cell>
          <cell r="N1296">
            <v>25</v>
          </cell>
          <cell r="O1296">
            <v>201.84771562879865</v>
          </cell>
          <cell r="P1296">
            <v>48.188153551086337</v>
          </cell>
          <cell r="Q1296">
            <v>78.84627057673741</v>
          </cell>
          <cell r="R1296">
            <v>155.72148243536788</v>
          </cell>
          <cell r="S1296">
            <v>4825</v>
          </cell>
          <cell r="T1296">
            <v>492.5</v>
          </cell>
          <cell r="U1296">
            <v>1347.5</v>
          </cell>
          <cell r="V1296">
            <v>1290</v>
          </cell>
          <cell r="W1296">
            <v>875</v>
          </cell>
          <cell r="X1296">
            <v>820</v>
          </cell>
          <cell r="Y1296">
            <v>5079</v>
          </cell>
          <cell r="Z1296">
            <v>211</v>
          </cell>
          <cell r="AA1296">
            <v>24</v>
          </cell>
          <cell r="AB1296">
            <v>180.74997342565715</v>
          </cell>
          <cell r="AC1296">
            <v>550.19003849907597</v>
          </cell>
          <cell r="AD1296">
            <v>57.000000000000007</v>
          </cell>
          <cell r="AE1296">
            <v>47.025000000000006</v>
          </cell>
          <cell r="AF1296">
            <v>9.9750000000000014</v>
          </cell>
          <cell r="AG1296">
            <v>34.362400000000143</v>
          </cell>
          <cell r="AH1296">
            <v>51.155000000000001</v>
          </cell>
        </row>
        <row r="1297">
          <cell r="C1297" t="str">
            <v>2015IN</v>
          </cell>
          <cell r="D1297">
            <v>181</v>
          </cell>
          <cell r="E1297">
            <v>80.274867194775084</v>
          </cell>
          <cell r="H1297">
            <v>199</v>
          </cell>
          <cell r="I1297">
            <v>63.082747193240756</v>
          </cell>
          <cell r="L1297">
            <v>44</v>
          </cell>
          <cell r="M1297">
            <v>55.595865933737073</v>
          </cell>
          <cell r="N1297">
            <v>17</v>
          </cell>
          <cell r="O1297">
            <v>107.08274719324075</v>
          </cell>
          <cell r="P1297">
            <v>92.787827582410941</v>
          </cell>
          <cell r="Q1297">
            <v>34.056423787912692</v>
          </cell>
          <cell r="R1297">
            <v>67.319775513496182</v>
          </cell>
          <cell r="S1297">
            <v>3775</v>
          </cell>
          <cell r="T1297">
            <v>275</v>
          </cell>
          <cell r="U1297">
            <v>1005</v>
          </cell>
          <cell r="V1297">
            <v>985</v>
          </cell>
          <cell r="W1297">
            <v>715</v>
          </cell>
          <cell r="X1297">
            <v>795</v>
          </cell>
          <cell r="Y1297">
            <v>30353</v>
          </cell>
          <cell r="Z1297">
            <v>9849</v>
          </cell>
          <cell r="AA1297">
            <v>98</v>
          </cell>
          <cell r="AB1297">
            <v>7142.8436347632951</v>
          </cell>
          <cell r="AC1297">
            <v>6433.333333333333</v>
          </cell>
          <cell r="AD1297">
            <v>50</v>
          </cell>
          <cell r="AE1297">
            <v>41.25</v>
          </cell>
          <cell r="AF1297">
            <v>8.75</v>
          </cell>
          <cell r="AG1297">
            <v>40.160799999999931</v>
          </cell>
          <cell r="AH1297">
            <v>85.736399999999435</v>
          </cell>
        </row>
        <row r="1298">
          <cell r="C1298" t="str">
            <v>2015IA</v>
          </cell>
          <cell r="D1298">
            <v>210</v>
          </cell>
          <cell r="E1298">
            <v>130.4466591915095</v>
          </cell>
          <cell r="H1298">
            <v>900</v>
          </cell>
          <cell r="I1298">
            <v>471.31552140541476</v>
          </cell>
          <cell r="L1298">
            <v>630</v>
          </cell>
          <cell r="M1298">
            <v>618.26437115966223</v>
          </cell>
          <cell r="N1298">
            <v>60</v>
          </cell>
          <cell r="O1298">
            <v>1101.3155214054148</v>
          </cell>
          <cell r="P1298">
            <v>107.65438559285246</v>
          </cell>
          <cell r="Q1298">
            <v>407.2244363799233</v>
          </cell>
          <cell r="R1298">
            <v>807.12528119542708</v>
          </cell>
          <cell r="S1298">
            <v>21125</v>
          </cell>
          <cell r="T1298">
            <v>1015</v>
          </cell>
          <cell r="U1298">
            <v>5202.5</v>
          </cell>
          <cell r="V1298">
            <v>6462.5</v>
          </cell>
          <cell r="W1298">
            <v>4867.5</v>
          </cell>
          <cell r="X1298">
            <v>3577.5</v>
          </cell>
          <cell r="Y1298">
            <v>37821</v>
          </cell>
          <cell r="Z1298">
            <v>13996</v>
          </cell>
          <cell r="AA1298">
            <v>93</v>
          </cell>
          <cell r="AB1298">
            <v>3088.9926589549841</v>
          </cell>
          <cell r="AC1298">
            <v>3033.3333333333335</v>
          </cell>
          <cell r="AD1298">
            <v>175</v>
          </cell>
          <cell r="AE1298">
            <v>144.375</v>
          </cell>
          <cell r="AF1298">
            <v>30.625000000000004</v>
          </cell>
          <cell r="AG1298">
            <v>71.352400000000372</v>
          </cell>
          <cell r="AH1298">
            <v>55.372</v>
          </cell>
        </row>
        <row r="1299">
          <cell r="C1299" t="str">
            <v>2015KS</v>
          </cell>
          <cell r="D1299">
            <v>143</v>
          </cell>
          <cell r="E1299">
            <v>90.309225594121983</v>
          </cell>
          <cell r="H1299">
            <v>1427</v>
          </cell>
          <cell r="I1299">
            <v>922.46413717006931</v>
          </cell>
          <cell r="L1299">
            <v>1330</v>
          </cell>
          <cell r="M1299">
            <v>905.82919495485396</v>
          </cell>
          <cell r="N1299">
            <v>95</v>
          </cell>
          <cell r="O1299">
            <v>2252.4641371700691</v>
          </cell>
          <cell r="P1299">
            <v>73.307510189418579</v>
          </cell>
          <cell r="Q1299">
            <v>722.65562547703325</v>
          </cell>
          <cell r="R1299">
            <v>1433.6500110285681</v>
          </cell>
          <cell r="S1299">
            <v>1907.5</v>
          </cell>
          <cell r="T1299">
            <v>177.5</v>
          </cell>
          <cell r="U1299">
            <v>448.75</v>
          </cell>
          <cell r="V1299">
            <v>457.5</v>
          </cell>
          <cell r="W1299">
            <v>348.75</v>
          </cell>
          <cell r="X1299">
            <v>475</v>
          </cell>
          <cell r="Y1299">
            <v>1754.4865610755039</v>
          </cell>
          <cell r="Z1299">
            <v>514.06432757605228</v>
          </cell>
          <cell r="AA1299">
            <v>6.3614737552885341</v>
          </cell>
          <cell r="AB1299">
            <v>34.982444444444447</v>
          </cell>
          <cell r="AC1299">
            <v>122.31109706037941</v>
          </cell>
          <cell r="AD1299">
            <v>66.000000000000014</v>
          </cell>
          <cell r="AE1299">
            <v>54.45000000000001</v>
          </cell>
          <cell r="AF1299">
            <v>11.550000000000002</v>
          </cell>
          <cell r="AG1299">
            <v>46.291199999999719</v>
          </cell>
          <cell r="AH1299">
            <v>61.994</v>
          </cell>
        </row>
        <row r="1300">
          <cell r="C1300" t="str">
            <v>2015KY</v>
          </cell>
          <cell r="D1300">
            <v>63</v>
          </cell>
          <cell r="E1300">
            <v>45.154612797060992</v>
          </cell>
          <cell r="H1300">
            <v>997</v>
          </cell>
          <cell r="I1300">
            <v>167.20683867738154</v>
          </cell>
          <cell r="L1300">
            <v>105</v>
          </cell>
          <cell r="M1300">
            <v>95.854941265063914</v>
          </cell>
          <cell r="N1300">
            <v>65</v>
          </cell>
          <cell r="O1300">
            <v>272.20683867738154</v>
          </cell>
          <cell r="P1300">
            <v>32.296315677855738</v>
          </cell>
          <cell r="Q1300">
            <v>5.2191412534450947</v>
          </cell>
          <cell r="R1300">
            <v>10.287823202951564</v>
          </cell>
          <cell r="S1300">
            <v>425</v>
          </cell>
          <cell r="T1300">
            <v>43</v>
          </cell>
          <cell r="U1300">
            <v>95</v>
          </cell>
          <cell r="V1300">
            <v>112</v>
          </cell>
          <cell r="W1300">
            <v>71</v>
          </cell>
          <cell r="X1300">
            <v>104</v>
          </cell>
          <cell r="Y1300">
            <v>5059</v>
          </cell>
          <cell r="Z1300">
            <v>2276</v>
          </cell>
          <cell r="AA1300">
            <v>209</v>
          </cell>
          <cell r="AB1300">
            <v>55945.454545454544</v>
          </cell>
          <cell r="AC1300">
            <v>90.147948751018163</v>
          </cell>
          <cell r="AD1300">
            <v>48</v>
          </cell>
          <cell r="AE1300">
            <v>45.744</v>
          </cell>
          <cell r="AF1300">
            <v>2.2559999999999998</v>
          </cell>
          <cell r="AG1300">
            <v>61.54040000000014</v>
          </cell>
          <cell r="AH1300">
            <v>128.48659999999964</v>
          </cell>
        </row>
        <row r="1301">
          <cell r="C1301" t="str">
            <v>2015LA</v>
          </cell>
          <cell r="D1301">
            <v>14</v>
          </cell>
          <cell r="E1301">
            <v>5.0171791996734427</v>
          </cell>
          <cell r="H1301">
            <v>466</v>
          </cell>
          <cell r="I1301">
            <v>71.550662115736387</v>
          </cell>
          <cell r="L1301">
            <v>23</v>
          </cell>
          <cell r="M1301">
            <v>11.502592951807671</v>
          </cell>
          <cell r="N1301">
            <v>30</v>
          </cell>
          <cell r="O1301">
            <v>94.550662115736387</v>
          </cell>
          <cell r="P1301">
            <v>7.1769590395234975</v>
          </cell>
          <cell r="Q1301">
            <v>0.9127084360871871</v>
          </cell>
          <cell r="R1301">
            <v>1.8187286839123786</v>
          </cell>
          <cell r="S1301">
            <v>8</v>
          </cell>
          <cell r="T1301">
            <v>2</v>
          </cell>
          <cell r="U1301">
            <v>2</v>
          </cell>
          <cell r="V1301">
            <v>2</v>
          </cell>
          <cell r="W1301">
            <v>1</v>
          </cell>
          <cell r="X1301">
            <v>1</v>
          </cell>
          <cell r="Y1301">
            <v>2077</v>
          </cell>
          <cell r="Z1301">
            <v>684</v>
          </cell>
          <cell r="AA1301">
            <v>135</v>
          </cell>
          <cell r="AB1301">
            <v>29333.682662475414</v>
          </cell>
          <cell r="AC1301">
            <v>1.0616203139871161</v>
          </cell>
          <cell r="AD1301">
            <v>8.7712205062056547</v>
          </cell>
          <cell r="AE1301">
            <v>7.2362569176196656</v>
          </cell>
          <cell r="AF1301">
            <v>1.5349635885859898</v>
          </cell>
          <cell r="AG1301">
            <v>18.847999999999999</v>
          </cell>
          <cell r="AH1301">
            <v>50.128</v>
          </cell>
        </row>
        <row r="1302">
          <cell r="C1302" t="str">
            <v>2015ME</v>
          </cell>
          <cell r="D1302">
            <v>30</v>
          </cell>
          <cell r="E1302">
            <v>16.054973438955017</v>
          </cell>
          <cell r="H1302">
            <v>11</v>
          </cell>
          <cell r="I1302">
            <v>4.9213875739306161</v>
          </cell>
          <cell r="L1302">
            <v>2.5</v>
          </cell>
          <cell r="M1302">
            <v>2.1567361784639383</v>
          </cell>
          <cell r="N1302">
            <v>1.5</v>
          </cell>
          <cell r="O1302">
            <v>7.4213875739306161</v>
          </cell>
          <cell r="P1302">
            <v>15.379197941836066</v>
          </cell>
          <cell r="Q1302">
            <v>0.13709408696334674</v>
          </cell>
          <cell r="R1302">
            <v>0.27286227364696752</v>
          </cell>
          <cell r="S1302">
            <v>4.5</v>
          </cell>
          <cell r="T1302">
            <v>1</v>
          </cell>
          <cell r="U1302">
            <v>1.2</v>
          </cell>
          <cell r="V1302">
            <v>0.6</v>
          </cell>
          <cell r="W1302">
            <v>0.9</v>
          </cell>
          <cell r="X1302">
            <v>0.8</v>
          </cell>
          <cell r="Y1302">
            <v>3731.0537924696428</v>
          </cell>
          <cell r="Z1302">
            <v>127.53467841135918</v>
          </cell>
          <cell r="AA1302">
            <v>0.75522670941643277</v>
          </cell>
          <cell r="AB1302">
            <v>53.615599999999993</v>
          </cell>
          <cell r="AC1302">
            <v>4.6358463282935416</v>
          </cell>
          <cell r="AD1302">
            <v>9.238371869670738</v>
          </cell>
          <cell r="AE1302">
            <v>8.8041683917962139</v>
          </cell>
          <cell r="AF1302">
            <v>0.43420347787452479</v>
          </cell>
          <cell r="AG1302">
            <v>6.115399999999994</v>
          </cell>
          <cell r="AH1302">
            <v>9.9241999999999528</v>
          </cell>
        </row>
        <row r="1303">
          <cell r="C1303" t="str">
            <v>2015MD</v>
          </cell>
          <cell r="D1303">
            <v>49</v>
          </cell>
          <cell r="E1303">
            <v>25.085895998367214</v>
          </cell>
          <cell r="H1303">
            <v>42</v>
          </cell>
          <cell r="I1303">
            <v>11.914171513507949</v>
          </cell>
          <cell r="L1303">
            <v>9</v>
          </cell>
          <cell r="M1303">
            <v>7.1891205948797934</v>
          </cell>
          <cell r="N1303">
            <v>4</v>
          </cell>
          <cell r="O1303">
            <v>20.914171513507949</v>
          </cell>
          <cell r="P1303">
            <v>25.119356638332242</v>
          </cell>
          <cell r="Q1303">
            <v>3.3318572552858083</v>
          </cell>
          <cell r="R1303">
            <v>6.6054063007315262</v>
          </cell>
          <cell r="S1303">
            <v>21</v>
          </cell>
          <cell r="T1303">
            <v>5</v>
          </cell>
          <cell r="U1303">
            <v>5</v>
          </cell>
          <cell r="V1303">
            <v>4</v>
          </cell>
          <cell r="W1303">
            <v>4</v>
          </cell>
          <cell r="X1303">
            <v>3</v>
          </cell>
          <cell r="Y1303">
            <v>2805</v>
          </cell>
          <cell r="Z1303">
            <v>949</v>
          </cell>
          <cell r="AA1303">
            <v>8</v>
          </cell>
          <cell r="AB1303">
            <v>55181.818181818177</v>
          </cell>
          <cell r="AC1303">
            <v>48.251133518417049</v>
          </cell>
          <cell r="AD1303">
            <v>16.070243150765194</v>
          </cell>
          <cell r="AE1303">
            <v>15.314941722679231</v>
          </cell>
          <cell r="AF1303">
            <v>0.75530142808596412</v>
          </cell>
          <cell r="AG1303">
            <v>12.597800000000047</v>
          </cell>
          <cell r="AH1303">
            <v>28.045799999999989</v>
          </cell>
        </row>
        <row r="1304">
          <cell r="C1304" t="str">
            <v>2015MA</v>
          </cell>
          <cell r="D1304">
            <v>12.5</v>
          </cell>
          <cell r="E1304">
            <v>7.0240508795428198</v>
          </cell>
          <cell r="H1304">
            <v>5.5</v>
          </cell>
          <cell r="I1304">
            <v>2.1297445782567541</v>
          </cell>
          <cell r="L1304">
            <v>1</v>
          </cell>
          <cell r="M1304">
            <v>0.9585494126506392</v>
          </cell>
          <cell r="N1304">
            <v>1</v>
          </cell>
          <cell r="O1304">
            <v>3.1297445782567541</v>
          </cell>
          <cell r="P1304">
            <v>6.4079991424316942</v>
          </cell>
          <cell r="Q1304">
            <v>5.6809500317613393E-2</v>
          </cell>
          <cell r="R1304">
            <v>0.11360432891938518</v>
          </cell>
          <cell r="S1304">
            <v>11</v>
          </cell>
          <cell r="T1304">
            <v>2</v>
          </cell>
          <cell r="U1304">
            <v>2.1</v>
          </cell>
          <cell r="V1304">
            <v>2.6</v>
          </cell>
          <cell r="W1304">
            <v>2.1</v>
          </cell>
          <cell r="X1304">
            <v>2.2000000000000002</v>
          </cell>
          <cell r="Y1304">
            <v>146</v>
          </cell>
          <cell r="Z1304">
            <v>14</v>
          </cell>
          <cell r="AA1304">
            <v>1.2801733304027136</v>
          </cell>
          <cell r="AB1304">
            <v>17.852599999999999</v>
          </cell>
          <cell r="AC1304">
            <v>12.018459382698225</v>
          </cell>
          <cell r="AD1304">
            <v>9.3670057908899178</v>
          </cell>
          <cell r="AE1304">
            <v>8.9267565187180917</v>
          </cell>
          <cell r="AF1304">
            <v>0.44024927217182613</v>
          </cell>
          <cell r="AG1304">
            <v>8.0187999999999882</v>
          </cell>
          <cell r="AH1304">
            <v>16.88519999999972</v>
          </cell>
        </row>
        <row r="1305">
          <cell r="C1305" t="str">
            <v>2015MI</v>
          </cell>
          <cell r="D1305">
            <v>403</v>
          </cell>
          <cell r="E1305">
            <v>167.57378526909298</v>
          </cell>
          <cell r="H1305">
            <v>107</v>
          </cell>
          <cell r="I1305">
            <v>36.661516298127133</v>
          </cell>
          <cell r="L1305">
            <v>35</v>
          </cell>
          <cell r="M1305">
            <v>81.476700075304322</v>
          </cell>
          <cell r="N1305">
            <v>15</v>
          </cell>
          <cell r="O1305">
            <v>71.66151629812714</v>
          </cell>
          <cell r="P1305">
            <v>206.59389235199782</v>
          </cell>
          <cell r="Q1305">
            <v>52.571864849518327</v>
          </cell>
          <cell r="R1305">
            <v>104.42078830552353</v>
          </cell>
          <cell r="S1305">
            <v>1117.5</v>
          </cell>
          <cell r="T1305">
            <v>110</v>
          </cell>
          <cell r="U1305">
            <v>287.5</v>
          </cell>
          <cell r="V1305">
            <v>247.5</v>
          </cell>
          <cell r="W1305">
            <v>238.75</v>
          </cell>
          <cell r="X1305">
            <v>233.75</v>
          </cell>
          <cell r="Y1305">
            <v>13249</v>
          </cell>
          <cell r="Z1305">
            <v>3704</v>
          </cell>
          <cell r="AA1305">
            <v>4.4355168884919269</v>
          </cell>
          <cell r="AB1305">
            <v>1535.5904168320994</v>
          </cell>
          <cell r="AC1305">
            <v>1733.3333333333333</v>
          </cell>
          <cell r="AD1305">
            <v>76.000000000000014</v>
          </cell>
          <cell r="AE1305">
            <v>62.70000000000001</v>
          </cell>
          <cell r="AF1305">
            <v>13.300000000000002</v>
          </cell>
          <cell r="AG1305">
            <v>28.359200000000069</v>
          </cell>
          <cell r="AH1305">
            <v>73.719200000001123</v>
          </cell>
        </row>
        <row r="1306">
          <cell r="C1306" t="str">
            <v>2015MN</v>
          </cell>
          <cell r="D1306">
            <v>460</v>
          </cell>
          <cell r="E1306">
            <v>280.96203518171279</v>
          </cell>
          <cell r="H1306">
            <v>340</v>
          </cell>
          <cell r="I1306">
            <v>155.39115153389707</v>
          </cell>
          <cell r="L1306">
            <v>160</v>
          </cell>
          <cell r="M1306">
            <v>239.63735316265979</v>
          </cell>
          <cell r="N1306">
            <v>35</v>
          </cell>
          <cell r="O1306">
            <v>315.39115153389707</v>
          </cell>
          <cell r="P1306">
            <v>235.81436844148632</v>
          </cell>
          <cell r="Q1306">
            <v>127.53865309344903</v>
          </cell>
          <cell r="R1306">
            <v>253.04243007198286</v>
          </cell>
          <cell r="S1306">
            <v>8050</v>
          </cell>
          <cell r="T1306">
            <v>560</v>
          </cell>
          <cell r="U1306">
            <v>2607.5</v>
          </cell>
          <cell r="V1306">
            <v>2200</v>
          </cell>
          <cell r="W1306">
            <v>1487.5</v>
          </cell>
          <cell r="X1306">
            <v>1195</v>
          </cell>
          <cell r="Y1306">
            <v>9377</v>
          </cell>
          <cell r="Z1306">
            <v>3590</v>
          </cell>
          <cell r="AA1306">
            <v>37</v>
          </cell>
          <cell r="AB1306">
            <v>8436.363636363636</v>
          </cell>
          <cell r="AC1306">
            <v>13500</v>
          </cell>
          <cell r="AD1306">
            <v>130.00000000000003</v>
          </cell>
          <cell r="AE1306">
            <v>107.25000000000001</v>
          </cell>
          <cell r="AF1306">
            <v>22.750000000000004</v>
          </cell>
          <cell r="AG1306">
            <v>35.275599999999976</v>
          </cell>
          <cell r="AH1306">
            <v>54.680999999999997</v>
          </cell>
        </row>
        <row r="1307">
          <cell r="C1307" t="str">
            <v>2015MS</v>
          </cell>
          <cell r="D1307">
            <v>12</v>
          </cell>
          <cell r="E1307">
            <v>6.0206150396081313</v>
          </cell>
          <cell r="H1307">
            <v>468</v>
          </cell>
          <cell r="I1307">
            <v>95.26595112857153</v>
          </cell>
          <cell r="L1307">
            <v>33</v>
          </cell>
          <cell r="M1307">
            <v>26.839383554217896</v>
          </cell>
          <cell r="N1307">
            <v>38</v>
          </cell>
          <cell r="O1307">
            <v>128.26595112857154</v>
          </cell>
          <cell r="P1307">
            <v>6.1516791767344259</v>
          </cell>
          <cell r="Q1307">
            <v>1.8052968595819641</v>
          </cell>
          <cell r="R1307">
            <v>3.5760215638209596</v>
          </cell>
          <cell r="S1307">
            <v>515</v>
          </cell>
          <cell r="T1307">
            <v>46</v>
          </cell>
          <cell r="U1307">
            <v>173</v>
          </cell>
          <cell r="V1307">
            <v>113</v>
          </cell>
          <cell r="W1307">
            <v>92</v>
          </cell>
          <cell r="X1307">
            <v>91</v>
          </cell>
          <cell r="Y1307">
            <v>5600</v>
          </cell>
          <cell r="Z1307">
            <v>3663</v>
          </cell>
          <cell r="AA1307">
            <v>561</v>
          </cell>
          <cell r="AB1307">
            <v>131363.63636363635</v>
          </cell>
          <cell r="AC1307">
            <v>1.0521039479580918</v>
          </cell>
          <cell r="AD1307">
            <v>11.394106425919171</v>
          </cell>
          <cell r="AE1307">
            <v>10.858583423900971</v>
          </cell>
          <cell r="AF1307">
            <v>0.53552300201820102</v>
          </cell>
          <cell r="AG1307">
            <v>28.196999999999999</v>
          </cell>
          <cell r="AH1307">
            <v>47.766799999999812</v>
          </cell>
        </row>
        <row r="1308">
          <cell r="C1308" t="str">
            <v>2015MO</v>
          </cell>
          <cell r="D1308">
            <v>88</v>
          </cell>
          <cell r="E1308">
            <v>60.20615039608132</v>
          </cell>
          <cell r="H1308">
            <v>1832</v>
          </cell>
          <cell r="I1308">
            <v>387.9490328742321</v>
          </cell>
          <cell r="L1308">
            <v>220</v>
          </cell>
          <cell r="M1308">
            <v>186.91713546687464</v>
          </cell>
          <cell r="N1308">
            <v>110</v>
          </cell>
          <cell r="O1308">
            <v>607.9490328742321</v>
          </cell>
          <cell r="P1308">
            <v>45.112313962719128</v>
          </cell>
          <cell r="Q1308">
            <v>23.691926404527962</v>
          </cell>
          <cell r="R1308">
            <v>46.870700358211145</v>
          </cell>
          <cell r="S1308">
            <v>2987.5</v>
          </cell>
          <cell r="T1308">
            <v>397.5</v>
          </cell>
          <cell r="U1308">
            <v>1270</v>
          </cell>
          <cell r="V1308">
            <v>526.25</v>
          </cell>
          <cell r="W1308">
            <v>387.5</v>
          </cell>
          <cell r="X1308">
            <v>406.25</v>
          </cell>
          <cell r="Y1308">
            <v>11211</v>
          </cell>
          <cell r="Z1308">
            <v>4352</v>
          </cell>
          <cell r="AA1308">
            <v>179</v>
          </cell>
          <cell r="AB1308">
            <v>53563.636363636368</v>
          </cell>
          <cell r="AC1308">
            <v>6333.333333333333</v>
          </cell>
          <cell r="AD1308">
            <v>85</v>
          </cell>
          <cell r="AE1308">
            <v>70.125</v>
          </cell>
          <cell r="AF1308">
            <v>14.875000000000002</v>
          </cell>
          <cell r="AG1308">
            <v>87.570400000000376</v>
          </cell>
          <cell r="AH1308">
            <v>98.242000000000004</v>
          </cell>
        </row>
        <row r="1309">
          <cell r="C1309" t="str">
            <v>2015MT</v>
          </cell>
          <cell r="D1309">
            <v>14</v>
          </cell>
          <cell r="E1309">
            <v>7.0240508795428198</v>
          </cell>
          <cell r="H1309">
            <v>1496.0000000000002</v>
          </cell>
          <cell r="I1309">
            <v>453.12138848831626</v>
          </cell>
          <cell r="L1309">
            <v>198</v>
          </cell>
          <cell r="M1309">
            <v>83.873073606930916</v>
          </cell>
          <cell r="N1309">
            <v>100</v>
          </cell>
          <cell r="O1309">
            <v>651.12138848831626</v>
          </cell>
          <cell r="P1309">
            <v>7.1769590395234975</v>
          </cell>
          <cell r="Q1309">
            <v>14.360420750219681</v>
          </cell>
          <cell r="R1309">
            <v>28.19362271157939</v>
          </cell>
          <cell r="S1309">
            <v>175</v>
          </cell>
          <cell r="T1309">
            <v>24</v>
          </cell>
          <cell r="U1309">
            <v>57</v>
          </cell>
          <cell r="V1309">
            <v>33</v>
          </cell>
          <cell r="W1309">
            <v>32</v>
          </cell>
          <cell r="X1309">
            <v>29</v>
          </cell>
          <cell r="Y1309">
            <v>439</v>
          </cell>
          <cell r="Z1309">
            <v>150</v>
          </cell>
          <cell r="AA1309">
            <v>0.46389447485968488</v>
          </cell>
          <cell r="AB1309">
            <v>100.31942857142855</v>
          </cell>
          <cell r="AC1309">
            <v>14.9851015875385</v>
          </cell>
          <cell r="AD1309">
            <v>215</v>
          </cell>
          <cell r="AE1309">
            <v>59.77000000000001</v>
          </cell>
          <cell r="AF1309">
            <v>155.22999999999999</v>
          </cell>
          <cell r="AG1309">
            <v>12.71640000000014</v>
          </cell>
          <cell r="AH1309">
            <v>86.427399999999437</v>
          </cell>
        </row>
        <row r="1310">
          <cell r="C1310" t="str">
            <v>2015NE</v>
          </cell>
          <cell r="D1310">
            <v>54</v>
          </cell>
          <cell r="E1310">
            <v>20.068716798693771</v>
          </cell>
          <cell r="H1310">
            <v>1785.9999999999998</v>
          </cell>
          <cell r="I1310">
            <v>1006.5233801585321</v>
          </cell>
          <cell r="L1310">
            <v>1290</v>
          </cell>
          <cell r="M1310">
            <v>1121.5028128012477</v>
          </cell>
          <cell r="N1310">
            <v>95</v>
          </cell>
          <cell r="O1310">
            <v>2296.5233801585318</v>
          </cell>
          <cell r="P1310">
            <v>27.682556295304916</v>
          </cell>
          <cell r="Q1310">
            <v>834.84352200170895</v>
          </cell>
          <cell r="R1310">
            <v>1657.2449565170859</v>
          </cell>
          <cell r="S1310">
            <v>3225</v>
          </cell>
          <cell r="T1310">
            <v>415</v>
          </cell>
          <cell r="U1310">
            <v>897.5</v>
          </cell>
          <cell r="V1310">
            <v>776.25</v>
          </cell>
          <cell r="W1310">
            <v>603.75</v>
          </cell>
          <cell r="X1310">
            <v>532.5</v>
          </cell>
          <cell r="Y1310">
            <v>7019</v>
          </cell>
          <cell r="Z1310">
            <v>2423</v>
          </cell>
          <cell r="AA1310">
            <v>3.727859609258612</v>
          </cell>
          <cell r="AB1310">
            <v>1343.1654505473575</v>
          </cell>
          <cell r="AC1310">
            <v>204.22556390779599</v>
          </cell>
          <cell r="AD1310">
            <v>81</v>
          </cell>
          <cell r="AE1310">
            <v>66.825000000000003</v>
          </cell>
          <cell r="AF1310">
            <v>14.175000000000002</v>
          </cell>
          <cell r="AG1310">
            <v>27.773800000000048</v>
          </cell>
          <cell r="AH1310">
            <v>54.887999999999998</v>
          </cell>
        </row>
        <row r="1311">
          <cell r="C1311" t="str">
            <v>2015NV</v>
          </cell>
          <cell r="D1311">
            <v>28</v>
          </cell>
          <cell r="E1311">
            <v>9.0309225594121969</v>
          </cell>
          <cell r="H1311">
            <v>211.99999999999997</v>
          </cell>
          <cell r="I1311">
            <v>44.837690157572581</v>
          </cell>
          <cell r="L1311">
            <v>29</v>
          </cell>
          <cell r="M1311">
            <v>21.088087078314061</v>
          </cell>
          <cell r="N1311">
            <v>12</v>
          </cell>
          <cell r="O1311">
            <v>73.837690157572581</v>
          </cell>
          <cell r="P1311">
            <v>14.353918079046995</v>
          </cell>
          <cell r="Q1311">
            <v>1.3327429021143233</v>
          </cell>
          <cell r="R1311">
            <v>2.6421625202926107</v>
          </cell>
          <cell r="S1311">
            <v>1</v>
          </cell>
          <cell r="T1311">
            <v>0.3</v>
          </cell>
          <cell r="U1311">
            <v>0.3</v>
          </cell>
          <cell r="V1311">
            <v>0.1</v>
          </cell>
          <cell r="W1311">
            <v>0.1</v>
          </cell>
          <cell r="X1311">
            <v>0.2</v>
          </cell>
          <cell r="Y1311">
            <v>31.509720792821472</v>
          </cell>
          <cell r="Z1311">
            <v>3.6700092692974677</v>
          </cell>
          <cell r="AA1311">
            <v>0.87595129215263923</v>
          </cell>
          <cell r="AB1311">
            <v>2.4504000000000001</v>
          </cell>
          <cell r="AC1311">
            <v>0.57314637191447015</v>
          </cell>
          <cell r="AD1311">
            <v>69</v>
          </cell>
          <cell r="AE1311">
            <v>19.181999999999999</v>
          </cell>
          <cell r="AF1311">
            <v>49.817999999999998</v>
          </cell>
          <cell r="AG1311">
            <v>16.555600000000094</v>
          </cell>
          <cell r="AH1311">
            <v>17.462399999999906</v>
          </cell>
        </row>
        <row r="1312">
          <cell r="C1312" t="str">
            <v>2015NH</v>
          </cell>
          <cell r="D1312">
            <v>14</v>
          </cell>
          <cell r="E1312">
            <v>5.518897119640787</v>
          </cell>
          <cell r="H1312">
            <v>2.9999999999999996</v>
          </cell>
          <cell r="I1312">
            <v>1.0648722891283771</v>
          </cell>
          <cell r="L1312">
            <v>0.5</v>
          </cell>
          <cell r="M1312">
            <v>0.4792747063253196</v>
          </cell>
          <cell r="N1312">
            <v>0.5</v>
          </cell>
          <cell r="O1312">
            <v>1.5648722891283771</v>
          </cell>
          <cell r="P1312">
            <v>7.1769590395234975</v>
          </cell>
          <cell r="Q1312">
            <v>2.9377304349288588E-2</v>
          </cell>
          <cell r="R1312">
            <v>5.8470487210064481E-2</v>
          </cell>
          <cell r="S1312">
            <v>3.9000000000000004</v>
          </cell>
          <cell r="T1312">
            <v>0.8</v>
          </cell>
          <cell r="U1312">
            <v>0.8</v>
          </cell>
          <cell r="V1312">
            <v>0.8</v>
          </cell>
          <cell r="W1312">
            <v>0.7</v>
          </cell>
          <cell r="X1312">
            <v>0.8</v>
          </cell>
          <cell r="Y1312">
            <v>412.12418994078183</v>
          </cell>
          <cell r="Z1312">
            <v>89.202992842299224</v>
          </cell>
          <cell r="AA1312">
            <v>1.0445386550375952</v>
          </cell>
          <cell r="AB1312">
            <v>27.253</v>
          </cell>
          <cell r="AC1312">
            <v>2.1747043189662518</v>
          </cell>
          <cell r="AD1312">
            <v>5.8602770340354695</v>
          </cell>
          <cell r="AE1312">
            <v>5.5848440134358022</v>
          </cell>
          <cell r="AF1312">
            <v>0.27543302059966707</v>
          </cell>
          <cell r="AG1312">
            <v>4.4868000000000468</v>
          </cell>
          <cell r="AH1312">
            <v>7.8472000000000701</v>
          </cell>
        </row>
        <row r="1313">
          <cell r="C1313" t="str">
            <v>2015NJ</v>
          </cell>
          <cell r="D1313">
            <v>7</v>
          </cell>
          <cell r="E1313">
            <v>3.8130561917518166</v>
          </cell>
          <cell r="H1313">
            <v>7.5</v>
          </cell>
          <cell r="I1313">
            <v>1.51379624871981</v>
          </cell>
          <cell r="L1313">
            <v>0.9</v>
          </cell>
          <cell r="M1313">
            <v>0.9585494126506392</v>
          </cell>
          <cell r="N1313">
            <v>1</v>
          </cell>
          <cell r="O1313">
            <v>2.4137962487198101</v>
          </cell>
          <cell r="P1313">
            <v>3.5884795197617487</v>
          </cell>
          <cell r="Q1313">
            <v>5.7185143418150688E-2</v>
          </cell>
          <cell r="R1313">
            <v>0.11371027103960674</v>
          </cell>
          <cell r="S1313">
            <v>8</v>
          </cell>
          <cell r="T1313">
            <v>1.5</v>
          </cell>
          <cell r="U1313">
            <v>2.2000000000000002</v>
          </cell>
          <cell r="V1313">
            <v>2.5</v>
          </cell>
          <cell r="W1313">
            <v>0.6</v>
          </cell>
          <cell r="X1313">
            <v>1.2</v>
          </cell>
          <cell r="Y1313">
            <v>2785.221712949111</v>
          </cell>
          <cell r="Z1313">
            <v>279.91177501361341</v>
          </cell>
          <cell r="AA1313">
            <v>0.91257929480593736</v>
          </cell>
          <cell r="AB1313">
            <v>26.209342857142833</v>
          </cell>
          <cell r="AC1313">
            <v>10.206747765944471</v>
          </cell>
          <cell r="AD1313">
            <v>12.300364263244919</v>
          </cell>
          <cell r="AE1313">
            <v>11.722247142872408</v>
          </cell>
          <cell r="AF1313">
            <v>0.57811712037251128</v>
          </cell>
          <cell r="AG1313">
            <v>9.8089999999999993</v>
          </cell>
          <cell r="AH1313">
            <v>25.08759999999986</v>
          </cell>
        </row>
        <row r="1314">
          <cell r="C1314" t="str">
            <v>2015NM</v>
          </cell>
          <cell r="D1314">
            <v>323</v>
          </cell>
          <cell r="E1314">
            <v>110.37794239281574</v>
          </cell>
          <cell r="H1314">
            <v>407</v>
          </cell>
          <cell r="I1314">
            <v>104.75499458973322</v>
          </cell>
          <cell r="L1314">
            <v>70</v>
          </cell>
          <cell r="M1314">
            <v>45.531097100905363</v>
          </cell>
          <cell r="N1314">
            <v>35</v>
          </cell>
          <cell r="O1314">
            <v>174.7549945897332</v>
          </cell>
          <cell r="P1314">
            <v>165.58269784043497</v>
          </cell>
          <cell r="Q1314">
            <v>3.2120523946121069</v>
          </cell>
          <cell r="R1314">
            <v>6.3983871380996558</v>
          </cell>
          <cell r="S1314">
            <v>1.5</v>
          </cell>
          <cell r="T1314">
            <v>0.5</v>
          </cell>
          <cell r="U1314">
            <v>0.2</v>
          </cell>
          <cell r="V1314">
            <v>0.4</v>
          </cell>
          <cell r="W1314">
            <v>0.2</v>
          </cell>
          <cell r="X1314">
            <v>0.2</v>
          </cell>
          <cell r="Y1314">
            <v>153.29753057090906</v>
          </cell>
          <cell r="Z1314">
            <v>58.158860819351702</v>
          </cell>
          <cell r="AA1314">
            <v>4.782746615515963</v>
          </cell>
          <cell r="AB1314">
            <v>5.1811000000000007</v>
          </cell>
          <cell r="AC1314">
            <v>6.6617148937278223</v>
          </cell>
          <cell r="AD1314">
            <v>90</v>
          </cell>
          <cell r="AE1314">
            <v>25.020000000000003</v>
          </cell>
          <cell r="AF1314">
            <v>64.98</v>
          </cell>
          <cell r="AG1314">
            <v>33.388199999999955</v>
          </cell>
          <cell r="AH1314">
            <v>46.308800000000282</v>
          </cell>
        </row>
        <row r="1315">
          <cell r="C1315" t="str">
            <v>2015NY</v>
          </cell>
          <cell r="D1315">
            <v>615</v>
          </cell>
          <cell r="E1315">
            <v>351.20254397714098</v>
          </cell>
          <cell r="H1315">
            <v>105</v>
          </cell>
          <cell r="I1315">
            <v>55.82921750243792</v>
          </cell>
          <cell r="L1315">
            <v>44</v>
          </cell>
          <cell r="M1315">
            <v>16.774614721386186</v>
          </cell>
          <cell r="N1315">
            <v>15</v>
          </cell>
          <cell r="O1315">
            <v>99.829217502437928</v>
          </cell>
          <cell r="P1315">
            <v>315.27355780763935</v>
          </cell>
          <cell r="Q1315">
            <v>8.4414734932267201</v>
          </cell>
          <cell r="R1315">
            <v>16.794342630047694</v>
          </cell>
          <cell r="S1315">
            <v>76</v>
          </cell>
          <cell r="T1315">
            <v>8</v>
          </cell>
          <cell r="U1315">
            <v>26</v>
          </cell>
          <cell r="V1315">
            <v>15</v>
          </cell>
          <cell r="W1315">
            <v>14</v>
          </cell>
          <cell r="X1315">
            <v>13</v>
          </cell>
          <cell r="Y1315">
            <v>5754</v>
          </cell>
          <cell r="Z1315">
            <v>1622</v>
          </cell>
          <cell r="AA1315">
            <v>9</v>
          </cell>
          <cell r="AB1315">
            <v>564.38309649943528</v>
          </cell>
          <cell r="AC1315">
            <v>129.67768628775565</v>
          </cell>
          <cell r="AD1315">
            <v>80</v>
          </cell>
          <cell r="AE1315">
            <v>76.239999999999995</v>
          </cell>
          <cell r="AF1315">
            <v>3.76</v>
          </cell>
          <cell r="AG1315">
            <v>32.870399999999904</v>
          </cell>
          <cell r="AH1315">
            <v>77.222200000001123</v>
          </cell>
        </row>
        <row r="1316">
          <cell r="C1316" t="str">
            <v>2015NC</v>
          </cell>
          <cell r="D1316">
            <v>47</v>
          </cell>
          <cell r="E1316">
            <v>18.061845118824394</v>
          </cell>
          <cell r="H1316">
            <v>363</v>
          </cell>
          <cell r="I1316">
            <v>70.39826750769295</v>
          </cell>
          <cell r="L1316">
            <v>27</v>
          </cell>
          <cell r="M1316">
            <v>17.253889427711506</v>
          </cell>
          <cell r="N1316">
            <v>29</v>
          </cell>
          <cell r="O1316">
            <v>97.39826750769295</v>
          </cell>
          <cell r="P1316">
            <v>24.094076775543169</v>
          </cell>
          <cell r="Q1316">
            <v>1.2532978664797585</v>
          </cell>
          <cell r="R1316">
            <v>2.4891269178301449</v>
          </cell>
          <cell r="S1316">
            <v>8575</v>
          </cell>
          <cell r="T1316">
            <v>880</v>
          </cell>
          <cell r="U1316">
            <v>2985</v>
          </cell>
          <cell r="V1316">
            <v>1835</v>
          </cell>
          <cell r="W1316">
            <v>1490</v>
          </cell>
          <cell r="X1316">
            <v>1385</v>
          </cell>
          <cell r="Y1316">
            <v>14869</v>
          </cell>
          <cell r="Z1316">
            <v>6987</v>
          </cell>
          <cell r="AA1316">
            <v>1089</v>
          </cell>
          <cell r="AB1316">
            <v>149581.81818181818</v>
          </cell>
          <cell r="AC1316">
            <v>10333.333333333334</v>
          </cell>
          <cell r="AD1316">
            <v>30</v>
          </cell>
          <cell r="AE1316">
            <v>28.59</v>
          </cell>
          <cell r="AF1316">
            <v>1.41</v>
          </cell>
          <cell r="AG1316">
            <v>61.177</v>
          </cell>
          <cell r="AH1316">
            <v>57.515399999999438</v>
          </cell>
        </row>
        <row r="1317">
          <cell r="C1317" t="str">
            <v>2015ND</v>
          </cell>
          <cell r="D1317">
            <v>16</v>
          </cell>
          <cell r="E1317">
            <v>6.0206150396081313</v>
          </cell>
          <cell r="H1317">
            <v>894</v>
          </cell>
          <cell r="I1317">
            <v>232.00725054956948</v>
          </cell>
          <cell r="L1317">
            <v>185</v>
          </cell>
          <cell r="M1317">
            <v>103.04406185994371</v>
          </cell>
          <cell r="N1317">
            <v>50</v>
          </cell>
          <cell r="O1317">
            <v>417.00725054956945</v>
          </cell>
          <cell r="P1317">
            <v>8.202238902312569</v>
          </cell>
          <cell r="Q1317">
            <v>14.217461182224795</v>
          </cell>
          <cell r="R1317">
            <v>28.304360219510166</v>
          </cell>
          <cell r="S1317">
            <v>137</v>
          </cell>
          <cell r="T1317">
            <v>31</v>
          </cell>
          <cell r="U1317">
            <v>52</v>
          </cell>
          <cell r="V1317">
            <v>23</v>
          </cell>
          <cell r="W1317">
            <v>14</v>
          </cell>
          <cell r="X1317">
            <v>17</v>
          </cell>
          <cell r="Y1317">
            <v>150.14132489831633</v>
          </cell>
          <cell r="Z1317">
            <v>549.79739255970844</v>
          </cell>
          <cell r="AA1317">
            <v>0.25020140441519362</v>
          </cell>
          <cell r="AB1317">
            <v>17.408199999999997</v>
          </cell>
          <cell r="AC1317">
            <v>390.09297316452069</v>
          </cell>
          <cell r="AD1317">
            <v>64</v>
          </cell>
          <cell r="AE1317">
            <v>52.800000000000004</v>
          </cell>
          <cell r="AF1317">
            <v>11.200000000000001</v>
          </cell>
          <cell r="AG1317">
            <v>5.874599999999977</v>
          </cell>
          <cell r="AH1317">
            <v>35.762200000000185</v>
          </cell>
        </row>
        <row r="1318">
          <cell r="C1318" t="str">
            <v>2015OH</v>
          </cell>
          <cell r="D1318">
            <v>268</v>
          </cell>
          <cell r="E1318">
            <v>125.42947999183608</v>
          </cell>
          <cell r="H1318">
            <v>282</v>
          </cell>
          <cell r="I1318">
            <v>66.189841741710836</v>
          </cell>
          <cell r="L1318">
            <v>50</v>
          </cell>
          <cell r="M1318">
            <v>93.45856773343732</v>
          </cell>
          <cell r="N1318">
            <v>25</v>
          </cell>
          <cell r="O1318">
            <v>116.18984174171084</v>
          </cell>
          <cell r="P1318">
            <v>137.38750161373551</v>
          </cell>
          <cell r="Q1318">
            <v>55.903722104804139</v>
          </cell>
          <cell r="R1318">
            <v>111.02619460625503</v>
          </cell>
          <cell r="S1318">
            <v>2307.5</v>
          </cell>
          <cell r="T1318">
            <v>185</v>
          </cell>
          <cell r="U1318">
            <v>637.5</v>
          </cell>
          <cell r="V1318">
            <v>640</v>
          </cell>
          <cell r="W1318">
            <v>492.5</v>
          </cell>
          <cell r="X1318">
            <v>352.5</v>
          </cell>
          <cell r="Y1318">
            <v>34437</v>
          </cell>
          <cell r="Z1318">
            <v>8231</v>
          </cell>
          <cell r="AA1318">
            <v>41</v>
          </cell>
          <cell r="AB1318">
            <v>14618.181818181818</v>
          </cell>
          <cell r="AC1318">
            <v>1733.3333333333333</v>
          </cell>
          <cell r="AD1318">
            <v>121</v>
          </cell>
          <cell r="AE1318">
            <v>115.313</v>
          </cell>
          <cell r="AF1318">
            <v>5.6870000000000003</v>
          </cell>
          <cell r="AG1318">
            <v>56.390399999999907</v>
          </cell>
          <cell r="AH1318">
            <v>103.95939999999945</v>
          </cell>
        </row>
        <row r="1319">
          <cell r="C1319" t="str">
            <v>2015OK</v>
          </cell>
          <cell r="D1319">
            <v>40</v>
          </cell>
          <cell r="E1319">
            <v>25.085895998367214</v>
          </cell>
          <cell r="H1319">
            <v>1880</v>
          </cell>
          <cell r="I1319">
            <v>527.51297060272861</v>
          </cell>
          <cell r="L1319">
            <v>365</v>
          </cell>
          <cell r="M1319">
            <v>416.96899450302806</v>
          </cell>
          <cell r="N1319">
            <v>140</v>
          </cell>
          <cell r="O1319">
            <v>892.51297060272861</v>
          </cell>
          <cell r="P1319">
            <v>20.505597255781421</v>
          </cell>
          <cell r="Q1319">
            <v>88.294217265073925</v>
          </cell>
          <cell r="R1319">
            <v>175.04326696938546</v>
          </cell>
          <cell r="S1319">
            <v>2192.5</v>
          </cell>
          <cell r="T1319">
            <v>455</v>
          </cell>
          <cell r="U1319">
            <v>746.25</v>
          </cell>
          <cell r="V1319">
            <v>381.25</v>
          </cell>
          <cell r="W1319">
            <v>270</v>
          </cell>
          <cell r="X1319">
            <v>340</v>
          </cell>
          <cell r="Y1319">
            <v>2884</v>
          </cell>
          <cell r="Z1319">
            <v>1069</v>
          </cell>
          <cell r="AA1319">
            <v>184</v>
          </cell>
          <cell r="AB1319">
            <v>39454.545454545456</v>
          </cell>
          <cell r="AC1319">
            <v>148.05230696510955</v>
          </cell>
          <cell r="AD1319">
            <v>53</v>
          </cell>
          <cell r="AE1319">
            <v>43.725000000000001</v>
          </cell>
          <cell r="AF1319">
            <v>9.2750000000000004</v>
          </cell>
          <cell r="AG1319">
            <v>93.676399999999902</v>
          </cell>
          <cell r="AH1319">
            <v>138.88940000000036</v>
          </cell>
        </row>
        <row r="1320">
          <cell r="C1320" t="str">
            <v>2015OR</v>
          </cell>
          <cell r="D1320">
            <v>125</v>
          </cell>
          <cell r="E1320">
            <v>60.20615039608132</v>
          </cell>
          <cell r="H1320">
            <v>525</v>
          </cell>
          <cell r="I1320">
            <v>143.02840637470544</v>
          </cell>
          <cell r="L1320">
            <v>105</v>
          </cell>
          <cell r="M1320">
            <v>79.080326543677728</v>
          </cell>
          <cell r="N1320">
            <v>40</v>
          </cell>
          <cell r="O1320">
            <v>248.02840637470544</v>
          </cell>
          <cell r="P1320">
            <v>64.07999142431693</v>
          </cell>
          <cell r="Q1320">
            <v>27.582935434874766</v>
          </cell>
          <cell r="R1320">
            <v>54.880241050037064</v>
          </cell>
          <cell r="S1320">
            <v>10</v>
          </cell>
          <cell r="T1320">
            <v>2</v>
          </cell>
          <cell r="U1320">
            <v>3</v>
          </cell>
          <cell r="V1320">
            <v>2</v>
          </cell>
          <cell r="W1320">
            <v>2</v>
          </cell>
          <cell r="X1320">
            <v>1</v>
          </cell>
          <cell r="Y1320">
            <v>2222</v>
          </cell>
          <cell r="Z1320">
            <v>693</v>
          </cell>
          <cell r="AA1320">
            <v>4.2931961136856707</v>
          </cell>
          <cell r="AB1320">
            <v>3166.2035511292179</v>
          </cell>
          <cell r="AC1320">
            <v>4.6938384434659755</v>
          </cell>
          <cell r="AD1320">
            <v>195</v>
          </cell>
          <cell r="AE1320">
            <v>60.645000000000003</v>
          </cell>
          <cell r="AF1320">
            <v>134.35499999999999</v>
          </cell>
          <cell r="AG1320">
            <v>40.517200000000187</v>
          </cell>
          <cell r="AH1320">
            <v>66.585199999999716</v>
          </cell>
        </row>
        <row r="1321">
          <cell r="C1321" t="str">
            <v>2015PA</v>
          </cell>
          <cell r="D1321">
            <v>530</v>
          </cell>
          <cell r="E1321">
            <v>306.04793118008001</v>
          </cell>
          <cell r="H1321">
            <v>150</v>
          </cell>
          <cell r="I1321">
            <v>72.808825915881911</v>
          </cell>
          <cell r="L1321">
            <v>55</v>
          </cell>
          <cell r="M1321">
            <v>69.494832417171338</v>
          </cell>
          <cell r="N1321">
            <v>25</v>
          </cell>
          <cell r="O1321">
            <v>127.80882591588191</v>
          </cell>
          <cell r="P1321">
            <v>271.6991636391038</v>
          </cell>
          <cell r="Q1321">
            <v>31.462417767681487</v>
          </cell>
          <cell r="R1321">
            <v>61.98008171894557</v>
          </cell>
          <cell r="S1321">
            <v>1165</v>
          </cell>
          <cell r="T1321">
            <v>101.25</v>
          </cell>
          <cell r="U1321">
            <v>273.75</v>
          </cell>
          <cell r="V1321">
            <v>350</v>
          </cell>
          <cell r="W1321">
            <v>241.25</v>
          </cell>
          <cell r="X1321">
            <v>198.75</v>
          </cell>
          <cell r="Y1321">
            <v>26596</v>
          </cell>
          <cell r="Z1321">
            <v>5187</v>
          </cell>
          <cell r="AA1321">
            <v>176</v>
          </cell>
          <cell r="AB1321">
            <v>34618.181818181823</v>
          </cell>
          <cell r="AC1321">
            <v>2166.6666666666665</v>
          </cell>
          <cell r="AD1321">
            <v>86</v>
          </cell>
          <cell r="AE1321">
            <v>81.957999999999998</v>
          </cell>
          <cell r="AF1321">
            <v>4.0419999999999998</v>
          </cell>
          <cell r="AG1321">
            <v>51.637400000000021</v>
          </cell>
          <cell r="AH1321">
            <v>100.96579999999888</v>
          </cell>
        </row>
        <row r="1322">
          <cell r="C1322" t="str">
            <v>2015RI</v>
          </cell>
          <cell r="D1322">
            <v>0.89999999999999991</v>
          </cell>
          <cell r="E1322">
            <v>0.50171791996734427</v>
          </cell>
          <cell r="H1322">
            <v>1.4999999999999998</v>
          </cell>
          <cell r="I1322">
            <v>0.50654368999360455</v>
          </cell>
          <cell r="L1322">
            <v>0.2</v>
          </cell>
          <cell r="M1322">
            <v>0.2396373531626598</v>
          </cell>
          <cell r="N1322">
            <v>0.1</v>
          </cell>
          <cell r="O1322">
            <v>0.70654368999360462</v>
          </cell>
          <cell r="P1322">
            <v>0.461375938255082</v>
          </cell>
          <cell r="Q1322">
            <v>1.3709408696334673E-2</v>
          </cell>
          <cell r="R1322">
            <v>2.7286227364696755E-2</v>
          </cell>
          <cell r="S1322">
            <v>1.5</v>
          </cell>
          <cell r="T1322">
            <v>0.4</v>
          </cell>
          <cell r="U1322">
            <v>0.4</v>
          </cell>
          <cell r="V1322">
            <v>0.3</v>
          </cell>
          <cell r="W1322">
            <v>0.2</v>
          </cell>
          <cell r="X1322">
            <v>0.2</v>
          </cell>
          <cell r="Y1322">
            <v>106.89335212196141</v>
          </cell>
          <cell r="Z1322">
            <v>4.7525271775025555</v>
          </cell>
          <cell r="AA1322">
            <v>0.12663762352328614</v>
          </cell>
          <cell r="AB1322">
            <v>6.2836000000000007</v>
          </cell>
          <cell r="AC1322">
            <v>99.985277770887478</v>
          </cell>
          <cell r="AD1322">
            <v>1.2912231354988071</v>
          </cell>
          <cell r="AE1322">
            <v>1.2305356481303631</v>
          </cell>
          <cell r="AF1322">
            <v>6.0687487368443933E-2</v>
          </cell>
          <cell r="AG1322">
            <v>0.92500000000000004</v>
          </cell>
          <cell r="AH1322">
            <v>2.165</v>
          </cell>
        </row>
        <row r="1323">
          <cell r="C1323" t="str">
            <v>2015SC</v>
          </cell>
          <cell r="D1323">
            <v>15</v>
          </cell>
          <cell r="E1323">
            <v>5.0171791996734427</v>
          </cell>
          <cell r="H1323">
            <v>170</v>
          </cell>
          <cell r="I1323">
            <v>30.392621399616271</v>
          </cell>
          <cell r="L1323">
            <v>12</v>
          </cell>
          <cell r="M1323">
            <v>4.3134723569278766</v>
          </cell>
          <cell r="N1323">
            <v>14</v>
          </cell>
          <cell r="O1323">
            <v>42.392621399616274</v>
          </cell>
          <cell r="P1323">
            <v>7.6895989709180332</v>
          </cell>
          <cell r="Q1323">
            <v>0.42295291117582295</v>
          </cell>
          <cell r="R1323">
            <v>0.83860669394536513</v>
          </cell>
          <cell r="S1323">
            <v>235</v>
          </cell>
          <cell r="T1323">
            <v>12</v>
          </cell>
          <cell r="U1323">
            <v>43</v>
          </cell>
          <cell r="V1323">
            <v>58</v>
          </cell>
          <cell r="W1323">
            <v>60</v>
          </cell>
          <cell r="X1323">
            <v>62</v>
          </cell>
          <cell r="Y1323">
            <v>4397</v>
          </cell>
          <cell r="Z1323">
            <v>1529</v>
          </cell>
          <cell r="AA1323">
            <v>147</v>
          </cell>
          <cell r="AB1323">
            <v>44109.090909090904</v>
          </cell>
          <cell r="AC1323">
            <v>5001.5340379144027</v>
          </cell>
          <cell r="AD1323">
            <v>9.3614372735384492</v>
          </cell>
          <cell r="AE1323">
            <v>8.9214497216821425</v>
          </cell>
          <cell r="AF1323">
            <v>0.43998755185630711</v>
          </cell>
          <cell r="AG1323">
            <v>39.928400000000025</v>
          </cell>
          <cell r="AH1323">
            <v>46.266600000000096</v>
          </cell>
        </row>
        <row r="1324">
          <cell r="C1324" t="str">
            <v>2015SD</v>
          </cell>
          <cell r="D1324">
            <v>99</v>
          </cell>
          <cell r="E1324">
            <v>65.223329595754748</v>
          </cell>
          <cell r="H1324">
            <v>1610.9999999999998</v>
          </cell>
          <cell r="I1324">
            <v>580.15489087785045</v>
          </cell>
          <cell r="L1324">
            <v>490</v>
          </cell>
          <cell r="M1324">
            <v>325.90680030121729</v>
          </cell>
          <cell r="N1324">
            <v>100</v>
          </cell>
          <cell r="O1324">
            <v>1070.1548908778504</v>
          </cell>
          <cell r="P1324">
            <v>50.751353208059015</v>
          </cell>
          <cell r="Q1324">
            <v>127.53865309344903</v>
          </cell>
          <cell r="R1324">
            <v>253.04243007198286</v>
          </cell>
          <cell r="S1324">
            <v>1332.5</v>
          </cell>
          <cell r="T1324">
            <v>170</v>
          </cell>
          <cell r="U1324">
            <v>405</v>
          </cell>
          <cell r="V1324">
            <v>315</v>
          </cell>
          <cell r="W1324">
            <v>222.5</v>
          </cell>
          <cell r="X1324">
            <v>220</v>
          </cell>
          <cell r="Y1324">
            <v>1575</v>
          </cell>
          <cell r="Z1324">
            <v>476</v>
          </cell>
          <cell r="AA1324">
            <v>0.31566721312928814</v>
          </cell>
          <cell r="AB1324">
            <v>44.70922857142854</v>
          </cell>
          <cell r="AC1324">
            <v>1433.3333333333333</v>
          </cell>
          <cell r="AD1324">
            <v>245.00000000000003</v>
          </cell>
          <cell r="AE1324">
            <v>202.12500000000003</v>
          </cell>
          <cell r="AF1324">
            <v>42.875000000000007</v>
          </cell>
          <cell r="AG1324">
            <v>17.338799999999932</v>
          </cell>
          <cell r="AH1324">
            <v>59.180399999999445</v>
          </cell>
        </row>
        <row r="1325">
          <cell r="C1325" t="str">
            <v>2015TN</v>
          </cell>
          <cell r="D1325">
            <v>47</v>
          </cell>
          <cell r="E1325">
            <v>25.085895998367214</v>
          </cell>
          <cell r="H1325">
            <v>872.99999999999989</v>
          </cell>
          <cell r="I1325">
            <v>146.49287502091437</v>
          </cell>
          <cell r="L1325">
            <v>65</v>
          </cell>
          <cell r="M1325">
            <v>57.512964759038347</v>
          </cell>
          <cell r="N1325">
            <v>60</v>
          </cell>
          <cell r="O1325">
            <v>211.49287502091437</v>
          </cell>
          <cell r="P1325">
            <v>24.094076775543169</v>
          </cell>
          <cell r="Q1325">
            <v>3.7593584564130573</v>
          </cell>
          <cell r="R1325">
            <v>7.4449252742933485</v>
          </cell>
          <cell r="S1325">
            <v>220</v>
          </cell>
          <cell r="T1325">
            <v>20</v>
          </cell>
          <cell r="U1325">
            <v>49</v>
          </cell>
          <cell r="V1325">
            <v>44</v>
          </cell>
          <cell r="W1325">
            <v>54</v>
          </cell>
          <cell r="X1325">
            <v>53</v>
          </cell>
          <cell r="Y1325">
            <v>1668</v>
          </cell>
          <cell r="Z1325">
            <v>644</v>
          </cell>
          <cell r="AA1325">
            <v>183</v>
          </cell>
          <cell r="AB1325">
            <v>33672.727272727272</v>
          </cell>
          <cell r="AC1325">
            <v>3.0277652361105476</v>
          </cell>
          <cell r="AD1325">
            <v>44</v>
          </cell>
          <cell r="AE1325">
            <v>41.932000000000002</v>
          </cell>
          <cell r="AF1325">
            <v>2.0680000000000001</v>
          </cell>
          <cell r="AG1325">
            <v>95.414399999999901</v>
          </cell>
          <cell r="AH1325">
            <v>90.773199999999719</v>
          </cell>
        </row>
        <row r="1326">
          <cell r="C1326" t="str">
            <v>2015TX</v>
          </cell>
          <cell r="D1326">
            <v>470</v>
          </cell>
          <cell r="E1326">
            <v>250.85895998367215</v>
          </cell>
          <cell r="H1326">
            <v>4130</v>
          </cell>
          <cell r="I1326">
            <v>1324.2710446291371</v>
          </cell>
          <cell r="L1326">
            <v>1390</v>
          </cell>
          <cell r="M1326">
            <v>1207.7722599398053</v>
          </cell>
          <cell r="N1326">
            <v>320</v>
          </cell>
          <cell r="O1326">
            <v>2714.2710446291371</v>
          </cell>
          <cell r="P1326">
            <v>240.94076775543172</v>
          </cell>
          <cell r="Q1326">
            <v>831.8690636664104</v>
          </cell>
          <cell r="R1326">
            <v>1650.3627064465275</v>
          </cell>
          <cell r="S1326">
            <v>882.5</v>
          </cell>
          <cell r="T1326">
            <v>103.75</v>
          </cell>
          <cell r="U1326">
            <v>213.75</v>
          </cell>
          <cell r="V1326">
            <v>210</v>
          </cell>
          <cell r="W1326">
            <v>172.5</v>
          </cell>
          <cell r="X1326">
            <v>182.5</v>
          </cell>
          <cell r="Y1326">
            <v>20421</v>
          </cell>
          <cell r="Z1326">
            <v>5959</v>
          </cell>
          <cell r="AA1326">
            <v>403</v>
          </cell>
          <cell r="AB1326">
            <v>110672.72727272726</v>
          </cell>
          <cell r="AC1326">
            <v>1059.4719966185137</v>
          </cell>
          <cell r="AD1326">
            <v>720</v>
          </cell>
          <cell r="AE1326">
            <v>200.16000000000003</v>
          </cell>
          <cell r="AF1326">
            <v>519.84</v>
          </cell>
          <cell r="AG1326">
            <v>854.29899999999998</v>
          </cell>
          <cell r="AH1326">
            <v>356.72899999999998</v>
          </cell>
        </row>
        <row r="1327">
          <cell r="C1327" t="str">
            <v>2015UT</v>
          </cell>
          <cell r="D1327">
            <v>96</v>
          </cell>
          <cell r="E1327">
            <v>48.16492031686505</v>
          </cell>
          <cell r="H1327">
            <v>324.00000000000006</v>
          </cell>
          <cell r="I1327">
            <v>96.006265837305392</v>
          </cell>
          <cell r="L1327">
            <v>64</v>
          </cell>
          <cell r="M1327">
            <v>37.383427093374934</v>
          </cell>
          <cell r="N1327">
            <v>22</v>
          </cell>
          <cell r="O1327">
            <v>160.00626583730539</v>
          </cell>
          <cell r="P1327">
            <v>49.213433413875407</v>
          </cell>
          <cell r="Q1327">
            <v>8.1440276596968619</v>
          </cell>
          <cell r="R1327">
            <v>16.106117622991846</v>
          </cell>
          <cell r="S1327">
            <v>705</v>
          </cell>
          <cell r="T1327">
            <v>75</v>
          </cell>
          <cell r="U1327">
            <v>267.5</v>
          </cell>
          <cell r="V1327">
            <v>122.5</v>
          </cell>
          <cell r="W1327">
            <v>122.5</v>
          </cell>
          <cell r="X1327">
            <v>117.5</v>
          </cell>
          <cell r="Y1327">
            <v>4532</v>
          </cell>
          <cell r="Z1327">
            <v>1328</v>
          </cell>
          <cell r="AA1327">
            <v>0.97154545154375804</v>
          </cell>
          <cell r="AB1327">
            <v>8.2928500000000014</v>
          </cell>
          <cell r="AC1327">
            <v>1266.6666666666667</v>
          </cell>
          <cell r="AD1327">
            <v>290</v>
          </cell>
          <cell r="AE1327">
            <v>80.62</v>
          </cell>
          <cell r="AF1327">
            <v>209.38</v>
          </cell>
          <cell r="AG1327">
            <v>17.544199999999954</v>
          </cell>
          <cell r="AH1327">
            <v>55.353199999999724</v>
          </cell>
        </row>
        <row r="1328">
          <cell r="C1328" t="str">
            <v>2015VT</v>
          </cell>
          <cell r="D1328">
            <v>132</v>
          </cell>
          <cell r="E1328">
            <v>56.192407036342559</v>
          </cell>
          <cell r="H1328">
            <v>11.999999999999998</v>
          </cell>
          <cell r="I1328">
            <v>5.8130364307485465</v>
          </cell>
          <cell r="L1328">
            <v>5</v>
          </cell>
          <cell r="M1328">
            <v>1.9170988253012784</v>
          </cell>
          <cell r="N1328">
            <v>3</v>
          </cell>
          <cell r="O1328">
            <v>10.813036430748546</v>
          </cell>
          <cell r="P1328">
            <v>67.668470944078692</v>
          </cell>
          <cell r="Q1328">
            <v>0.17820893447669534</v>
          </cell>
          <cell r="R1328">
            <v>0.35415956876113064</v>
          </cell>
          <cell r="S1328">
            <v>4</v>
          </cell>
          <cell r="T1328">
            <v>1</v>
          </cell>
          <cell r="U1328">
            <v>0.9</v>
          </cell>
          <cell r="V1328">
            <v>0.8</v>
          </cell>
          <cell r="W1328">
            <v>0.6</v>
          </cell>
          <cell r="X1328">
            <v>0.7</v>
          </cell>
          <cell r="Y1328">
            <v>122</v>
          </cell>
          <cell r="Z1328">
            <v>4</v>
          </cell>
          <cell r="AA1328">
            <v>1</v>
          </cell>
          <cell r="AB1328">
            <v>54.198800000000006</v>
          </cell>
          <cell r="AC1328">
            <v>2.9497391292146604</v>
          </cell>
          <cell r="AD1328">
            <v>12.885944356011956</v>
          </cell>
          <cell r="AE1328">
            <v>12.280304971279394</v>
          </cell>
          <cell r="AF1328">
            <v>0.60563938473256185</v>
          </cell>
          <cell r="AG1328">
            <v>10.116200000000012</v>
          </cell>
          <cell r="AH1328">
            <v>9.7801999999999527</v>
          </cell>
        </row>
        <row r="1329">
          <cell r="C1329" t="str">
            <v>2015VA</v>
          </cell>
          <cell r="D1329">
            <v>93</v>
          </cell>
          <cell r="E1329">
            <v>43.147741117191615</v>
          </cell>
          <cell r="H1329">
            <v>637</v>
          </cell>
          <cell r="I1329">
            <v>110.40391361576964</v>
          </cell>
          <cell r="L1329">
            <v>42</v>
          </cell>
          <cell r="M1329">
            <v>74.287579480424526</v>
          </cell>
          <cell r="N1329">
            <v>40</v>
          </cell>
          <cell r="O1329">
            <v>152.40391361576962</v>
          </cell>
          <cell r="P1329">
            <v>47.675513619691806</v>
          </cell>
          <cell r="Q1329">
            <v>6.6637145105716167</v>
          </cell>
          <cell r="R1329">
            <v>13.210812601463052</v>
          </cell>
          <cell r="S1329">
            <v>270</v>
          </cell>
          <cell r="T1329">
            <v>5</v>
          </cell>
          <cell r="U1329">
            <v>61</v>
          </cell>
          <cell r="V1329">
            <v>65</v>
          </cell>
          <cell r="W1329">
            <v>72</v>
          </cell>
          <cell r="X1329">
            <v>67</v>
          </cell>
          <cell r="Y1329">
            <v>2979</v>
          </cell>
          <cell r="Z1329">
            <v>1055</v>
          </cell>
          <cell r="AA1329">
            <v>153</v>
          </cell>
          <cell r="AB1329">
            <v>47781.818181818177</v>
          </cell>
          <cell r="AC1329">
            <v>5666.666666666667</v>
          </cell>
          <cell r="AD1329">
            <v>75</v>
          </cell>
          <cell r="AE1329">
            <v>71.474999999999994</v>
          </cell>
          <cell r="AF1329">
            <v>3.5249999999999999</v>
          </cell>
          <cell r="AG1329">
            <v>49.699400000000026</v>
          </cell>
          <cell r="AH1329">
            <v>74.088799999998884</v>
          </cell>
        </row>
        <row r="1330">
          <cell r="C1330" t="str">
            <v>2015WA</v>
          </cell>
          <cell r="D1330">
            <v>277</v>
          </cell>
          <cell r="E1330">
            <v>136.46727423111764</v>
          </cell>
          <cell r="H1330">
            <v>198</v>
          </cell>
          <cell r="I1330">
            <v>113.43080548539373</v>
          </cell>
          <cell r="L1330">
            <v>135</v>
          </cell>
          <cell r="M1330">
            <v>83.873073606930916</v>
          </cell>
          <cell r="N1330">
            <v>18</v>
          </cell>
          <cell r="O1330">
            <v>248.43080548539373</v>
          </cell>
          <cell r="P1330">
            <v>142.00126099628633</v>
          </cell>
          <cell r="Q1330">
            <v>68.862225508420067</v>
          </cell>
          <cell r="R1330">
            <v>136.8149635560907</v>
          </cell>
          <cell r="S1330">
            <v>19.090034734867061</v>
          </cell>
          <cell r="T1330">
            <v>3.6648399314445315</v>
          </cell>
          <cell r="U1330">
            <v>5.4565314950882415</v>
          </cell>
          <cell r="V1330">
            <v>3.6726654293863161</v>
          </cell>
          <cell r="W1330">
            <v>3.8825320253512481</v>
          </cell>
          <cell r="X1330">
            <v>2.4134658535967213</v>
          </cell>
          <cell r="Y1330">
            <v>7358</v>
          </cell>
          <cell r="Z1330">
            <v>2038</v>
          </cell>
          <cell r="AA1330">
            <v>1</v>
          </cell>
          <cell r="AB1330">
            <v>5807.7887257024713</v>
          </cell>
          <cell r="AC1330">
            <v>3.8423841169623034</v>
          </cell>
          <cell r="AD1330">
            <v>52</v>
          </cell>
          <cell r="AE1330">
            <v>16.172000000000001</v>
          </cell>
          <cell r="AF1330">
            <v>35.828000000000003</v>
          </cell>
          <cell r="AG1330">
            <v>28.46</v>
          </cell>
          <cell r="AH1330">
            <v>57.462799999999817</v>
          </cell>
        </row>
        <row r="1331">
          <cell r="C1331" t="str">
            <v>2015WV</v>
          </cell>
          <cell r="D1331">
            <v>9</v>
          </cell>
          <cell r="E1331">
            <v>4.0137433597387542</v>
          </cell>
          <cell r="H1331">
            <v>185</v>
          </cell>
          <cell r="I1331">
            <v>36.953257361177315</v>
          </cell>
          <cell r="L1331">
            <v>20</v>
          </cell>
          <cell r="M1331">
            <v>21.088087078314061</v>
          </cell>
          <cell r="N1331">
            <v>13</v>
          </cell>
          <cell r="O1331">
            <v>56.953257361177315</v>
          </cell>
          <cell r="P1331">
            <v>4.6137593825508194</v>
          </cell>
          <cell r="Q1331">
            <v>1.4065280256197841</v>
          </cell>
          <cell r="R1331">
            <v>2.7687337709107021</v>
          </cell>
          <cell r="S1331">
            <v>5</v>
          </cell>
          <cell r="T1331">
            <v>1.5</v>
          </cell>
          <cell r="U1331">
            <v>1</v>
          </cell>
          <cell r="V1331">
            <v>1</v>
          </cell>
          <cell r="W1331">
            <v>0.5</v>
          </cell>
          <cell r="X1331">
            <v>1</v>
          </cell>
          <cell r="Y1331">
            <v>1231</v>
          </cell>
          <cell r="Z1331">
            <v>780</v>
          </cell>
          <cell r="AA1331">
            <v>101</v>
          </cell>
          <cell r="AB1331">
            <v>17036.363636363636</v>
          </cell>
          <cell r="AC1331">
            <v>1000</v>
          </cell>
          <cell r="AD1331">
            <v>33</v>
          </cell>
          <cell r="AE1331">
            <v>31.449000000000002</v>
          </cell>
          <cell r="AF1331">
            <v>1.5509999999999999</v>
          </cell>
          <cell r="AG1331">
            <v>21.508199999999952</v>
          </cell>
          <cell r="AH1331">
            <v>24.67</v>
          </cell>
        </row>
        <row r="1332">
          <cell r="C1332" t="str">
            <v>2015WI</v>
          </cell>
          <cell r="D1332">
            <v>1275</v>
          </cell>
          <cell r="E1332">
            <v>732.50816315232271</v>
          </cell>
          <cell r="H1332">
            <v>275</v>
          </cell>
          <cell r="I1332">
            <v>83.749289870215861</v>
          </cell>
          <cell r="L1332">
            <v>45</v>
          </cell>
          <cell r="M1332">
            <v>179.72801487199484</v>
          </cell>
          <cell r="N1332">
            <v>35</v>
          </cell>
          <cell r="O1332">
            <v>128.74928987021588</v>
          </cell>
          <cell r="P1332">
            <v>653.61591252803271</v>
          </cell>
          <cell r="Q1332">
            <v>86.628288637431041</v>
          </cell>
          <cell r="R1332">
            <v>171.74056381901968</v>
          </cell>
          <cell r="S1332">
            <v>320</v>
          </cell>
          <cell r="T1332">
            <v>43</v>
          </cell>
          <cell r="U1332">
            <v>89</v>
          </cell>
          <cell r="V1332">
            <v>63</v>
          </cell>
          <cell r="W1332">
            <v>65</v>
          </cell>
          <cell r="X1332">
            <v>60</v>
          </cell>
          <cell r="Y1332">
            <v>4894</v>
          </cell>
          <cell r="Z1332">
            <v>1437</v>
          </cell>
          <cell r="AA1332">
            <v>35</v>
          </cell>
          <cell r="AB1332">
            <v>9800</v>
          </cell>
          <cell r="AC1332">
            <v>1922.432927151126</v>
          </cell>
          <cell r="AD1332">
            <v>77</v>
          </cell>
          <cell r="AE1332">
            <v>63.525000000000006</v>
          </cell>
          <cell r="AF1332">
            <v>13.475000000000001</v>
          </cell>
          <cell r="AG1332">
            <v>84.707200000001123</v>
          </cell>
          <cell r="AH1332">
            <v>86.319799999998878</v>
          </cell>
        </row>
        <row r="1333">
          <cell r="C1333" t="str">
            <v>2015WY</v>
          </cell>
          <cell r="D1333">
            <v>6</v>
          </cell>
          <cell r="E1333">
            <v>5.0171791996734427</v>
          </cell>
          <cell r="H1333">
            <v>694</v>
          </cell>
          <cell r="I1333">
            <v>229.08248546100816</v>
          </cell>
          <cell r="L1333">
            <v>0</v>
          </cell>
          <cell r="M1333">
            <v>64.70208535391815</v>
          </cell>
          <cell r="N1333">
            <v>40</v>
          </cell>
          <cell r="O1333">
            <v>229.08248546100816</v>
          </cell>
          <cell r="P1333">
            <v>3.0758395883672129</v>
          </cell>
          <cell r="Q1333">
            <v>24.988929414643565</v>
          </cell>
          <cell r="R1333">
            <v>49.540547255486445</v>
          </cell>
          <cell r="S1333">
            <v>96</v>
          </cell>
          <cell r="T1333">
            <v>33</v>
          </cell>
          <cell r="U1333">
            <v>47</v>
          </cell>
          <cell r="V1333">
            <v>7</v>
          </cell>
          <cell r="W1333">
            <v>4</v>
          </cell>
          <cell r="X1333">
            <v>5</v>
          </cell>
          <cell r="Y1333">
            <v>49.500721157798189</v>
          </cell>
          <cell r="Z1333">
            <v>4.3980709526859449</v>
          </cell>
          <cell r="AA1333">
            <v>0.29450228142315443</v>
          </cell>
          <cell r="AB1333">
            <v>4.9481999999999973</v>
          </cell>
          <cell r="AC1333">
            <v>0.61439510269966879</v>
          </cell>
          <cell r="AD1333">
            <v>345</v>
          </cell>
          <cell r="AE1333">
            <v>95.910000000000011</v>
          </cell>
          <cell r="AF1333">
            <v>249.09</v>
          </cell>
          <cell r="AG1333">
            <v>12.212999999999999</v>
          </cell>
          <cell r="AH1333">
            <v>62.415200000000183</v>
          </cell>
        </row>
        <row r="1334">
          <cell r="C1334" t="str">
            <v>2015US</v>
          </cell>
          <cell r="D1334">
            <v>9311.9</v>
          </cell>
          <cell r="E1334">
            <v>4726.5841804283573</v>
          </cell>
          <cell r="H1334">
            <v>29332.1</v>
          </cell>
          <cell r="I1334">
            <v>9291.1914403690098</v>
          </cell>
          <cell r="L1334">
            <v>8327.4</v>
          </cell>
          <cell r="M1334">
            <v>7490.8240225115833</v>
          </cell>
          <cell r="N1334">
            <v>2109.3999999999996</v>
          </cell>
          <cell r="O1334">
            <v>17618.591440369008</v>
          </cell>
          <cell r="P1334">
            <v>4773.6517771527751</v>
          </cell>
          <cell r="Q1334">
            <v>4334.1066610399976</v>
          </cell>
          <cell r="R1334">
            <v>8593.853469155134</v>
          </cell>
          <cell r="S1334">
            <v>68178</v>
          </cell>
          <cell r="T1334">
            <v>5978.25</v>
          </cell>
          <cell r="U1334">
            <v>19843.000000000007</v>
          </cell>
          <cell r="V1334">
            <v>17576.999999999996</v>
          </cell>
          <cell r="W1334">
            <v>13225.000000000004</v>
          </cell>
          <cell r="X1334">
            <v>11554.750000000002</v>
          </cell>
          <cell r="Y1334">
            <v>351656</v>
          </cell>
          <cell r="Z1334">
            <v>118113.99999999997</v>
          </cell>
          <cell r="AA1334">
            <v>7210.9999999999973</v>
          </cell>
          <cell r="AB1334">
            <v>1579763.6363636362</v>
          </cell>
          <cell r="AC1334">
            <v>77699.999999999971</v>
          </cell>
          <cell r="AD1334">
            <v>5270</v>
          </cell>
          <cell r="AE1334">
            <v>2587.4309762476446</v>
          </cell>
          <cell r="AF1334">
            <v>2682.5690237523545</v>
          </cell>
          <cell r="AG1334">
            <v>2667.7872000000016</v>
          </cell>
          <cell r="AH1334">
            <v>3156.9125999999924</v>
          </cell>
        </row>
        <row r="1335">
          <cell r="C1335" t="str">
            <v>2016AL</v>
          </cell>
          <cell r="D1335">
            <v>7</v>
          </cell>
          <cell r="E1335">
            <v>2.9818935295364941</v>
          </cell>
          <cell r="H1335">
            <v>673</v>
          </cell>
          <cell r="I1335">
            <v>104.64840803800963</v>
          </cell>
          <cell r="L1335">
            <v>37</v>
          </cell>
          <cell r="M1335">
            <v>24.940725837739702</v>
          </cell>
          <cell r="N1335">
            <v>50</v>
          </cell>
          <cell r="O1335">
            <v>141.64840803800962</v>
          </cell>
          <cell r="P1335">
            <v>3.5777481603040213</v>
          </cell>
          <cell r="Q1335">
            <v>1.689138421269567</v>
          </cell>
          <cell r="R1335">
            <v>3.4361114472442198</v>
          </cell>
          <cell r="S1335">
            <v>40</v>
          </cell>
          <cell r="T1335">
            <v>10</v>
          </cell>
          <cell r="U1335">
            <v>12</v>
          </cell>
          <cell r="V1335">
            <v>5</v>
          </cell>
          <cell r="W1335">
            <v>6</v>
          </cell>
          <cell r="X1335">
            <v>7</v>
          </cell>
          <cell r="Y1335">
            <v>8922</v>
          </cell>
          <cell r="Z1335">
            <v>5151</v>
          </cell>
          <cell r="AA1335">
            <v>837</v>
          </cell>
          <cell r="AB1335">
            <v>194563.63636363638</v>
          </cell>
          <cell r="AC1335">
            <v>151.11458504581361</v>
          </cell>
          <cell r="AD1335">
            <v>18.263578401332403</v>
          </cell>
          <cell r="AE1335">
            <v>17.40519021646978</v>
          </cell>
          <cell r="AF1335">
            <v>0.85838818486262292</v>
          </cell>
          <cell r="AG1335">
            <v>51.602599999999974</v>
          </cell>
          <cell r="AH1335">
            <v>52.518999999999998</v>
          </cell>
        </row>
        <row r="1336">
          <cell r="C1336" t="str">
            <v>2016AK</v>
          </cell>
          <cell r="D1336">
            <v>0.3</v>
          </cell>
          <cell r="E1336">
            <v>9.9396450984549814E-2</v>
          </cell>
          <cell r="H1336">
            <v>4</v>
          </cell>
          <cell r="I1336">
            <v>1.0521736393466876</v>
          </cell>
          <cell r="L1336">
            <v>0.6</v>
          </cell>
          <cell r="M1336">
            <v>0.19952580670191764</v>
          </cell>
          <cell r="N1336">
            <v>2.5</v>
          </cell>
          <cell r="O1336">
            <v>1.6521736393466875</v>
          </cell>
          <cell r="P1336">
            <v>0.15333206401302946</v>
          </cell>
          <cell r="Q1336">
            <v>1.7264786921032498E-2</v>
          </cell>
          <cell r="R1336">
            <v>3.5213128279427464E-2</v>
          </cell>
          <cell r="S1336">
            <v>1.5</v>
          </cell>
          <cell r="T1336">
            <v>0.3</v>
          </cell>
          <cell r="U1336">
            <v>0.4</v>
          </cell>
          <cell r="V1336">
            <v>0.5</v>
          </cell>
          <cell r="W1336">
            <v>0.2</v>
          </cell>
          <cell r="X1336">
            <v>0.1</v>
          </cell>
          <cell r="Y1336">
            <v>17.228023243086657</v>
          </cell>
          <cell r="Z1336">
            <v>3.3018725282643007</v>
          </cell>
          <cell r="AA1336">
            <v>0.21666455021499648</v>
          </cell>
          <cell r="AB1336">
            <v>2.2589999999999999</v>
          </cell>
          <cell r="AC1336">
            <v>47.975897472171091</v>
          </cell>
          <cell r="AD1336">
            <v>0.67121799098137769</v>
          </cell>
          <cell r="AE1336">
            <v>0.20874879519520842</v>
          </cell>
          <cell r="AF1336">
            <v>0.46246919578616924</v>
          </cell>
          <cell r="AG1336">
            <v>0.76140000000000874</v>
          </cell>
          <cell r="AH1336">
            <v>1.4825999999999986</v>
          </cell>
        </row>
        <row r="1337">
          <cell r="C1337" t="str">
            <v>2016AZ</v>
          </cell>
          <cell r="D1337">
            <v>200</v>
          </cell>
          <cell r="E1337">
            <v>67.589586669493869</v>
          </cell>
          <cell r="H1337">
            <v>195</v>
          </cell>
          <cell r="I1337">
            <v>46.69147486981732</v>
          </cell>
          <cell r="L1337">
            <v>28</v>
          </cell>
          <cell r="M1337">
            <v>134.67991952379441</v>
          </cell>
          <cell r="N1337">
            <v>20</v>
          </cell>
          <cell r="O1337">
            <v>74.691474869817313</v>
          </cell>
          <cell r="P1337">
            <v>102.22137600868632</v>
          </cell>
          <cell r="Q1337">
            <v>86.434768864458093</v>
          </cell>
          <cell r="R1337">
            <v>175.81319477001315</v>
          </cell>
          <cell r="S1337">
            <v>115</v>
          </cell>
          <cell r="T1337">
            <v>17</v>
          </cell>
          <cell r="U1337">
            <v>40</v>
          </cell>
          <cell r="V1337">
            <v>20</v>
          </cell>
          <cell r="W1337">
            <v>19</v>
          </cell>
          <cell r="X1337">
            <v>19</v>
          </cell>
          <cell r="Y1337">
            <v>2288.6426784853511</v>
          </cell>
          <cell r="Z1337">
            <v>560.64164975592803</v>
          </cell>
          <cell r="AA1337">
            <v>1.816378336041941</v>
          </cell>
          <cell r="AB1337">
            <v>5.2629999999999999</v>
          </cell>
          <cell r="AC1337">
            <v>1.5875351650519942</v>
          </cell>
          <cell r="AD1337">
            <v>140</v>
          </cell>
          <cell r="AE1337">
            <v>38.92</v>
          </cell>
          <cell r="AF1337">
            <v>101.08</v>
          </cell>
          <cell r="AG1337">
            <v>63.173999999999999</v>
          </cell>
          <cell r="AH1337">
            <v>80.985200000000191</v>
          </cell>
        </row>
        <row r="1338">
          <cell r="C1338" t="str">
            <v>2016AR</v>
          </cell>
          <cell r="D1338">
            <v>7</v>
          </cell>
          <cell r="E1338">
            <v>2.9818935295364941</v>
          </cell>
          <cell r="H1338">
            <v>893</v>
          </cell>
          <cell r="I1338">
            <v>184.60927317150183</v>
          </cell>
          <cell r="L1338">
            <v>70</v>
          </cell>
          <cell r="M1338">
            <v>62.351814594349264</v>
          </cell>
          <cell r="N1338">
            <v>55</v>
          </cell>
          <cell r="O1338">
            <v>254.60927317150183</v>
          </cell>
          <cell r="P1338">
            <v>3.5777481603040213</v>
          </cell>
          <cell r="Q1338">
            <v>3.7929941087029566</v>
          </cell>
          <cell r="R1338">
            <v>7.7155563984309463</v>
          </cell>
          <cell r="S1338">
            <v>142</v>
          </cell>
          <cell r="T1338">
            <v>49</v>
          </cell>
          <cell r="U1338">
            <v>80</v>
          </cell>
          <cell r="V1338">
            <v>8</v>
          </cell>
          <cell r="W1338">
            <v>3</v>
          </cell>
          <cell r="X1338">
            <v>2</v>
          </cell>
          <cell r="Y1338">
            <v>13853</v>
          </cell>
          <cell r="Z1338">
            <v>7597</v>
          </cell>
          <cell r="AA1338">
            <v>1090</v>
          </cell>
          <cell r="AB1338">
            <v>183527.27272727271</v>
          </cell>
          <cell r="AC1338">
            <v>8666.6666666666661</v>
          </cell>
          <cell r="AD1338">
            <v>16.690254381683328</v>
          </cell>
          <cell r="AE1338">
            <v>13.769459864888747</v>
          </cell>
          <cell r="AF1338">
            <v>2.9207945167945826</v>
          </cell>
          <cell r="AG1338">
            <v>37.661999999999999</v>
          </cell>
          <cell r="AH1338">
            <v>48.472399999999439</v>
          </cell>
        </row>
        <row r="1339">
          <cell r="C1339" t="str">
            <v>2016CA</v>
          </cell>
          <cell r="D1339">
            <v>1770</v>
          </cell>
          <cell r="E1339">
            <v>785.23196277794352</v>
          </cell>
          <cell r="H1339">
            <v>600</v>
          </cell>
          <cell r="I1339">
            <v>167.72191436607949</v>
          </cell>
          <cell r="L1339">
            <v>130</v>
          </cell>
          <cell r="M1339">
            <v>304.27685522042441</v>
          </cell>
          <cell r="N1339">
            <v>70</v>
          </cell>
          <cell r="O1339">
            <v>297.72191436607949</v>
          </cell>
          <cell r="P1339">
            <v>904.65917767687392</v>
          </cell>
          <cell r="Q1339">
            <v>150.23349498198326</v>
          </cell>
          <cell r="R1339">
            <v>305.63096337240074</v>
          </cell>
          <cell r="S1339">
            <v>89</v>
          </cell>
          <cell r="T1339">
            <v>6</v>
          </cell>
          <cell r="U1339">
            <v>22</v>
          </cell>
          <cell r="V1339">
            <v>18</v>
          </cell>
          <cell r="W1339">
            <v>22</v>
          </cell>
          <cell r="X1339">
            <v>21</v>
          </cell>
          <cell r="Y1339">
            <v>11970</v>
          </cell>
          <cell r="Z1339">
            <v>3398</v>
          </cell>
          <cell r="AA1339">
            <v>54</v>
          </cell>
          <cell r="AB1339">
            <v>50170.301006740665</v>
          </cell>
          <cell r="AC1339">
            <v>3800</v>
          </cell>
          <cell r="AD1339">
            <v>575</v>
          </cell>
          <cell r="AE1339">
            <v>178.82499999999999</v>
          </cell>
          <cell r="AF1339">
            <v>396.17500000000007</v>
          </cell>
          <cell r="AG1339">
            <v>134.6723999999999</v>
          </cell>
          <cell r="AH1339">
            <v>108.20780000000074</v>
          </cell>
        </row>
        <row r="1340">
          <cell r="C1340" t="str">
            <v>2016CO</v>
          </cell>
          <cell r="D1340">
            <v>150</v>
          </cell>
          <cell r="E1340">
            <v>104.3662735337773</v>
          </cell>
          <cell r="H1340">
            <v>770</v>
          </cell>
          <cell r="I1340">
            <v>413.03939010453536</v>
          </cell>
          <cell r="L1340">
            <v>460</v>
          </cell>
          <cell r="M1340">
            <v>404.03975857138323</v>
          </cell>
          <cell r="N1340">
            <v>55</v>
          </cell>
          <cell r="O1340">
            <v>873.03939010453541</v>
          </cell>
          <cell r="P1340">
            <v>76.66603200651474</v>
          </cell>
          <cell r="Q1340">
            <v>308.63265750206619</v>
          </cell>
          <cell r="R1340">
            <v>627.66584404056402</v>
          </cell>
          <cell r="S1340">
            <v>700</v>
          </cell>
          <cell r="T1340">
            <v>147.5</v>
          </cell>
          <cell r="U1340">
            <v>253.75</v>
          </cell>
          <cell r="V1340">
            <v>116.25</v>
          </cell>
          <cell r="W1340">
            <v>91.25</v>
          </cell>
          <cell r="X1340">
            <v>91.25</v>
          </cell>
          <cell r="Y1340">
            <v>4657</v>
          </cell>
          <cell r="Z1340">
            <v>1434</v>
          </cell>
          <cell r="AA1340">
            <v>64</v>
          </cell>
          <cell r="AB1340">
            <v>94.280672727272716</v>
          </cell>
          <cell r="AC1340">
            <v>3.2844447645360306</v>
          </cell>
          <cell r="AD1340">
            <v>435</v>
          </cell>
          <cell r="AE1340">
            <v>120.93000000000002</v>
          </cell>
          <cell r="AF1340">
            <v>314.07</v>
          </cell>
          <cell r="AG1340">
            <v>46.046600000000559</v>
          </cell>
          <cell r="AH1340">
            <v>100.12160000000056</v>
          </cell>
        </row>
        <row r="1341">
          <cell r="C1341" t="str">
            <v>2016CT</v>
          </cell>
          <cell r="D1341">
            <v>19</v>
          </cell>
          <cell r="E1341">
            <v>8.4486983336867336</v>
          </cell>
          <cell r="H1341">
            <v>6</v>
          </cell>
          <cell r="I1341">
            <v>2.5569432765871842</v>
          </cell>
          <cell r="L1341">
            <v>1</v>
          </cell>
          <cell r="M1341">
            <v>0.9976290335095882</v>
          </cell>
          <cell r="N1341">
            <v>0.5</v>
          </cell>
          <cell r="O1341">
            <v>3.5569432765871842</v>
          </cell>
          <cell r="P1341">
            <v>9.7110307208251996</v>
          </cell>
          <cell r="Q1341">
            <v>5.7175611800302388E-2</v>
          </cell>
          <cell r="R1341">
            <v>0.1163548731793054</v>
          </cell>
          <cell r="S1341">
            <v>3.5999999999999996</v>
          </cell>
          <cell r="T1341">
            <v>0.5</v>
          </cell>
          <cell r="U1341">
            <v>1.2</v>
          </cell>
          <cell r="V1341">
            <v>1.3</v>
          </cell>
          <cell r="W1341">
            <v>0.3</v>
          </cell>
          <cell r="X1341">
            <v>0.3</v>
          </cell>
          <cell r="Y1341">
            <v>3000.5387754102449</v>
          </cell>
          <cell r="Z1341">
            <v>733.03200681802343</v>
          </cell>
          <cell r="AA1341">
            <v>3.2368601972692197</v>
          </cell>
          <cell r="AB1341">
            <v>40.371400000000001</v>
          </cell>
          <cell r="AC1341">
            <v>3.0337025052583457</v>
          </cell>
          <cell r="AD1341">
            <v>4.4361612537072945</v>
          </cell>
          <cell r="AE1341">
            <v>4.227661674783052</v>
          </cell>
          <cell r="AF1341">
            <v>0.2084995789242429</v>
          </cell>
          <cell r="AG1341">
            <v>5.2977999999999881</v>
          </cell>
          <cell r="AH1341">
            <v>12.598399999999907</v>
          </cell>
        </row>
        <row r="1342">
          <cell r="C1342" t="str">
            <v>2016DE</v>
          </cell>
          <cell r="D1342">
            <v>5</v>
          </cell>
          <cell r="E1342">
            <v>2.087325470675546</v>
          </cell>
          <cell r="H1342">
            <v>2.5</v>
          </cell>
          <cell r="I1342">
            <v>0.6211170384635214</v>
          </cell>
          <cell r="L1342">
            <v>0.4</v>
          </cell>
          <cell r="M1342">
            <v>0.9976290335095882</v>
          </cell>
          <cell r="N1342">
            <v>0.3</v>
          </cell>
          <cell r="O1342">
            <v>1.0211170384635215</v>
          </cell>
          <cell r="P1342">
            <v>2.5555344002171578</v>
          </cell>
          <cell r="Q1342">
            <v>4.9465970927537628E-2</v>
          </cell>
          <cell r="R1342">
            <v>0.10050231354876793</v>
          </cell>
          <cell r="S1342">
            <v>6.9999999999999991</v>
          </cell>
          <cell r="T1342">
            <v>2.5</v>
          </cell>
          <cell r="U1342">
            <v>2.8</v>
          </cell>
          <cell r="V1342">
            <v>0.6</v>
          </cell>
          <cell r="W1342">
            <v>0.5</v>
          </cell>
          <cell r="X1342">
            <v>0.6</v>
          </cell>
          <cell r="Y1342">
            <v>2288.6426784853511</v>
          </cell>
          <cell r="Z1342">
            <v>560.64164975592553</v>
          </cell>
          <cell r="AA1342">
            <v>0.58007295723053109</v>
          </cell>
          <cell r="AB1342">
            <v>45909.090909090904</v>
          </cell>
          <cell r="AC1342">
            <v>0.22957168137326939</v>
          </cell>
          <cell r="AD1342">
            <v>1.2277524639024882</v>
          </cell>
          <cell r="AE1342">
            <v>1.1700480980990713</v>
          </cell>
          <cell r="AF1342">
            <v>5.7704365803416952E-2</v>
          </cell>
          <cell r="AG1342">
            <v>1.6328000000000176</v>
          </cell>
          <cell r="AH1342">
            <v>4.5737999999999301</v>
          </cell>
        </row>
        <row r="1343">
          <cell r="C1343" t="str">
            <v>2016FL</v>
          </cell>
          <cell r="D1343">
            <v>125</v>
          </cell>
          <cell r="E1343">
            <v>39.758580393819926</v>
          </cell>
          <cell r="H1343">
            <v>905</v>
          </cell>
          <cell r="I1343">
            <v>114.13111593609864</v>
          </cell>
          <cell r="L1343">
            <v>25</v>
          </cell>
          <cell r="M1343">
            <v>12.470362918869851</v>
          </cell>
          <cell r="N1343">
            <v>55</v>
          </cell>
          <cell r="O1343">
            <v>139.13111593609864</v>
          </cell>
          <cell r="P1343">
            <v>63.88836000542895</v>
          </cell>
          <cell r="Q1343">
            <v>1.0081191816686801</v>
          </cell>
          <cell r="R1343">
            <v>2.0491503308450696</v>
          </cell>
          <cell r="S1343">
            <v>18</v>
          </cell>
          <cell r="T1343">
            <v>4</v>
          </cell>
          <cell r="U1343">
            <v>5</v>
          </cell>
          <cell r="V1343">
            <v>5</v>
          </cell>
          <cell r="W1343">
            <v>2</v>
          </cell>
          <cell r="X1343">
            <v>2</v>
          </cell>
          <cell r="Y1343">
            <v>8283</v>
          </cell>
          <cell r="Z1343">
            <v>1842</v>
          </cell>
          <cell r="AA1343">
            <v>22</v>
          </cell>
          <cell r="AB1343">
            <v>11490.909090909092</v>
          </cell>
          <cell r="AC1343">
            <v>4.7188391980052886</v>
          </cell>
          <cell r="AD1343">
            <v>17.744612667086205</v>
          </cell>
          <cell r="AE1343">
            <v>16.910615871733153</v>
          </cell>
          <cell r="AF1343">
            <v>0.83399679535305171</v>
          </cell>
          <cell r="AG1343">
            <v>59.337600000000094</v>
          </cell>
          <cell r="AH1343">
            <v>96.717200000001114</v>
          </cell>
        </row>
        <row r="1344">
          <cell r="C1344" t="str">
            <v>2016GA</v>
          </cell>
          <cell r="D1344">
            <v>85</v>
          </cell>
          <cell r="E1344">
            <v>29.818935295364945</v>
          </cell>
          <cell r="H1344">
            <v>505</v>
          </cell>
          <cell r="I1344">
            <v>99.710630796435822</v>
          </cell>
          <cell r="L1344">
            <v>28</v>
          </cell>
          <cell r="M1344">
            <v>18.45613711992738</v>
          </cell>
          <cell r="N1344">
            <v>30</v>
          </cell>
          <cell r="O1344">
            <v>127.71063079643582</v>
          </cell>
          <cell r="P1344">
            <v>43.44408480369168</v>
          </cell>
          <cell r="Q1344">
            <v>1.3250429197309896</v>
          </cell>
          <cell r="R1344">
            <v>2.69274482178596</v>
          </cell>
          <cell r="S1344">
            <v>65</v>
          </cell>
          <cell r="T1344">
            <v>25</v>
          </cell>
          <cell r="U1344">
            <v>28</v>
          </cell>
          <cell r="V1344">
            <v>4</v>
          </cell>
          <cell r="W1344">
            <v>3</v>
          </cell>
          <cell r="X1344">
            <v>5</v>
          </cell>
          <cell r="Y1344">
            <v>19477</v>
          </cell>
          <cell r="Z1344">
            <v>8623</v>
          </cell>
          <cell r="AA1344">
            <v>954</v>
          </cell>
          <cell r="AB1344">
            <v>248563.63636363638</v>
          </cell>
          <cell r="AC1344">
            <v>2.1673446255870101</v>
          </cell>
          <cell r="AD1344">
            <v>18.759884448421928</v>
          </cell>
          <cell r="AE1344">
            <v>17.878169879346096</v>
          </cell>
          <cell r="AF1344">
            <v>0.88171456907583057</v>
          </cell>
          <cell r="AG1344">
            <v>70.487400000000022</v>
          </cell>
          <cell r="AH1344">
            <v>55.227399999999442</v>
          </cell>
        </row>
        <row r="1345">
          <cell r="C1345" t="str">
            <v>2016HI</v>
          </cell>
          <cell r="D1345">
            <v>2.2000000000000002</v>
          </cell>
          <cell r="E1345">
            <v>0.99396450984549811</v>
          </cell>
          <cell r="H1345">
            <v>72.8</v>
          </cell>
          <cell r="I1345">
            <v>11.981395838593215</v>
          </cell>
          <cell r="L1345">
            <v>5</v>
          </cell>
          <cell r="M1345">
            <v>4.7387379091705437</v>
          </cell>
          <cell r="N1345">
            <v>4</v>
          </cell>
          <cell r="O1345">
            <v>16.981395838593215</v>
          </cell>
          <cell r="P1345">
            <v>1.1244351360955496</v>
          </cell>
          <cell r="Q1345">
            <v>0.28428268612810981</v>
          </cell>
          <cell r="R1345">
            <v>0.57818036343353563</v>
          </cell>
          <cell r="S1345">
            <v>10</v>
          </cell>
          <cell r="T1345">
            <v>2.5</v>
          </cell>
          <cell r="U1345">
            <v>3</v>
          </cell>
          <cell r="V1345">
            <v>2</v>
          </cell>
          <cell r="W1345">
            <v>1.5</v>
          </cell>
          <cell r="X1345">
            <v>1</v>
          </cell>
          <cell r="Y1345">
            <v>418.49700206632207</v>
          </cell>
          <cell r="Z1345">
            <v>70.147425821949199</v>
          </cell>
          <cell r="AA1345">
            <v>2.9089928736171831</v>
          </cell>
          <cell r="AB1345">
            <v>10.9734</v>
          </cell>
          <cell r="AC1345">
            <v>0.14781194221752605</v>
          </cell>
          <cell r="AD1345">
            <v>19.871124956211666</v>
          </cell>
          <cell r="AE1345">
            <v>6.179919861381828</v>
          </cell>
          <cell r="AF1345">
            <v>13.691205094829838</v>
          </cell>
          <cell r="AG1345">
            <v>15.579199999999954</v>
          </cell>
          <cell r="AH1345">
            <v>4.6611999999999822</v>
          </cell>
        </row>
        <row r="1346">
          <cell r="C1346" t="str">
            <v>2016ID</v>
          </cell>
          <cell r="D1346">
            <v>587</v>
          </cell>
          <cell r="E1346">
            <v>318.06864315055941</v>
          </cell>
          <cell r="H1346">
            <v>503</v>
          </cell>
          <cell r="I1346">
            <v>216.70684019675895</v>
          </cell>
          <cell r="L1346">
            <v>190</v>
          </cell>
          <cell r="M1346">
            <v>144.65620985889029</v>
          </cell>
          <cell r="N1346">
            <v>40</v>
          </cell>
          <cell r="O1346">
            <v>406.70684019675895</v>
          </cell>
          <cell r="P1346">
            <v>300.01973858549434</v>
          </cell>
          <cell r="Q1346">
            <v>84.07119707358126</v>
          </cell>
          <cell r="R1346">
            <v>171.00595516121837</v>
          </cell>
          <cell r="S1346">
            <v>21.356333903544446</v>
          </cell>
          <cell r="T1346">
            <v>2.8483786705098182</v>
          </cell>
          <cell r="U1346">
            <v>5.3540870495564468</v>
          </cell>
          <cell r="V1346">
            <v>3.8337907268428877</v>
          </cell>
          <cell r="W1346">
            <v>4.0981900873148103</v>
          </cell>
          <cell r="X1346">
            <v>5.221887369320485</v>
          </cell>
          <cell r="Y1346">
            <v>1050.9544449121745</v>
          </cell>
          <cell r="Z1346">
            <v>560.86079625854381</v>
          </cell>
          <cell r="AA1346">
            <v>4.8949463132888731</v>
          </cell>
          <cell r="AB1346">
            <v>11.542200000000003</v>
          </cell>
          <cell r="AC1346">
            <v>3.6558283365353783</v>
          </cell>
          <cell r="AD1346">
            <v>255</v>
          </cell>
          <cell r="AE1346">
            <v>70.89</v>
          </cell>
          <cell r="AF1346">
            <v>184.11</v>
          </cell>
          <cell r="AG1346">
            <v>26.272600000000093</v>
          </cell>
          <cell r="AH1346">
            <v>51.063000000000002</v>
          </cell>
        </row>
        <row r="1347">
          <cell r="C1347" t="str">
            <v>2016IL</v>
          </cell>
          <cell r="D1347">
            <v>94</v>
          </cell>
          <cell r="E1347">
            <v>49.698225492274901</v>
          </cell>
          <cell r="H1347">
            <v>396</v>
          </cell>
          <cell r="I1347">
            <v>107.58938421254263</v>
          </cell>
          <cell r="L1347">
            <v>98</v>
          </cell>
          <cell r="M1347">
            <v>99.762903350958808</v>
          </cell>
          <cell r="N1347">
            <v>25</v>
          </cell>
          <cell r="O1347">
            <v>205.58938421254263</v>
          </cell>
          <cell r="P1347">
            <v>48.04404672408257</v>
          </cell>
          <cell r="Q1347">
            <v>80.35258477173754</v>
          </cell>
          <cell r="R1347">
            <v>163.45729628148712</v>
          </cell>
          <cell r="S1347">
            <v>5112.5</v>
          </cell>
          <cell r="T1347">
            <v>525</v>
          </cell>
          <cell r="U1347">
            <v>1452.5</v>
          </cell>
          <cell r="V1347">
            <v>1392.5</v>
          </cell>
          <cell r="W1347">
            <v>897.5</v>
          </cell>
          <cell r="X1347">
            <v>845</v>
          </cell>
          <cell r="Y1347">
            <v>5032</v>
          </cell>
          <cell r="Z1347">
            <v>324</v>
          </cell>
          <cell r="AA1347">
            <v>24</v>
          </cell>
          <cell r="AB1347">
            <v>196.48024354540627</v>
          </cell>
          <cell r="AC1347">
            <v>561.35423492459188</v>
          </cell>
          <cell r="AD1347">
            <v>60.000000000000007</v>
          </cell>
          <cell r="AE1347">
            <v>49.500000000000007</v>
          </cell>
          <cell r="AF1347">
            <v>10.500000000000002</v>
          </cell>
          <cell r="AG1347">
            <v>35.301199999999952</v>
          </cell>
          <cell r="AH1347">
            <v>47.302</v>
          </cell>
        </row>
        <row r="1348">
          <cell r="C1348" t="str">
            <v>2016IN</v>
          </cell>
          <cell r="D1348">
            <v>184</v>
          </cell>
          <cell r="E1348">
            <v>79.517160787639853</v>
          </cell>
          <cell r="H1348">
            <v>196</v>
          </cell>
          <cell r="I1348">
            <v>68.146764919386783</v>
          </cell>
          <cell r="L1348">
            <v>51</v>
          </cell>
          <cell r="M1348">
            <v>57.363669426801316</v>
          </cell>
          <cell r="N1348">
            <v>18</v>
          </cell>
          <cell r="O1348">
            <v>119.14676491938678</v>
          </cell>
          <cell r="P1348">
            <v>94.043665927991398</v>
          </cell>
          <cell r="Q1348">
            <v>37.803864476917376</v>
          </cell>
          <cell r="R1348">
            <v>76.932558114412785</v>
          </cell>
          <cell r="S1348">
            <v>3925</v>
          </cell>
          <cell r="T1348">
            <v>267.5</v>
          </cell>
          <cell r="U1348">
            <v>1040</v>
          </cell>
          <cell r="V1348">
            <v>1080</v>
          </cell>
          <cell r="W1348">
            <v>745</v>
          </cell>
          <cell r="X1348">
            <v>792.5</v>
          </cell>
          <cell r="Y1348">
            <v>32047</v>
          </cell>
          <cell r="Z1348">
            <v>10027</v>
          </cell>
          <cell r="AA1348">
            <v>67</v>
          </cell>
          <cell r="AB1348">
            <v>7173.2004777951697</v>
          </cell>
          <cell r="AC1348">
            <v>6500</v>
          </cell>
          <cell r="AD1348">
            <v>51</v>
          </cell>
          <cell r="AE1348">
            <v>42.075000000000003</v>
          </cell>
          <cell r="AF1348">
            <v>8.9250000000000007</v>
          </cell>
          <cell r="AG1348">
            <v>40.670400000000022</v>
          </cell>
          <cell r="AH1348">
            <v>81.854200000000191</v>
          </cell>
        </row>
        <row r="1349">
          <cell r="C1349" t="str">
            <v>2016IA</v>
          </cell>
          <cell r="D1349">
            <v>210</v>
          </cell>
          <cell r="E1349">
            <v>119.27574118145978</v>
          </cell>
          <cell r="H1349">
            <v>940</v>
          </cell>
          <cell r="I1349">
            <v>487.30247202067164</v>
          </cell>
          <cell r="L1349">
            <v>610</v>
          </cell>
          <cell r="M1349">
            <v>658.43516211632812</v>
          </cell>
          <cell r="N1349">
            <v>60</v>
          </cell>
          <cell r="O1349">
            <v>1097.3024720206718</v>
          </cell>
          <cell r="P1349">
            <v>107.33244480912063</v>
          </cell>
          <cell r="Q1349">
            <v>414.62916662431729</v>
          </cell>
          <cell r="R1349">
            <v>843.33832666817977</v>
          </cell>
          <cell r="S1349">
            <v>21375</v>
          </cell>
          <cell r="T1349">
            <v>990</v>
          </cell>
          <cell r="U1349">
            <v>5327.5</v>
          </cell>
          <cell r="V1349">
            <v>6495</v>
          </cell>
          <cell r="W1349">
            <v>4925</v>
          </cell>
          <cell r="X1349">
            <v>3637.5</v>
          </cell>
          <cell r="Y1349">
            <v>55237</v>
          </cell>
          <cell r="Z1349">
            <v>10431</v>
          </cell>
          <cell r="AA1349">
            <v>80</v>
          </cell>
          <cell r="AB1349">
            <v>3369.3173083424686</v>
          </cell>
          <cell r="AC1349">
            <v>3900</v>
          </cell>
          <cell r="AD1349">
            <v>175</v>
          </cell>
          <cell r="AE1349">
            <v>144.375</v>
          </cell>
          <cell r="AF1349">
            <v>30.625000000000004</v>
          </cell>
          <cell r="AG1349">
            <v>76.390200000001116</v>
          </cell>
          <cell r="AH1349">
            <v>53.094000000000001</v>
          </cell>
        </row>
        <row r="1350">
          <cell r="C1350" t="str">
            <v>2016KS</v>
          </cell>
          <cell r="D1350">
            <v>142</v>
          </cell>
          <cell r="E1350">
            <v>109.33609608300479</v>
          </cell>
          <cell r="H1350">
            <v>1488</v>
          </cell>
          <cell r="I1350">
            <v>1017.5208973538887</v>
          </cell>
          <cell r="L1350">
            <v>1430</v>
          </cell>
          <cell r="M1350">
            <v>1002.6171786771362</v>
          </cell>
          <cell r="N1350">
            <v>90</v>
          </cell>
          <cell r="O1350">
            <v>2447.5208973538888</v>
          </cell>
          <cell r="P1350">
            <v>72.577176966167272</v>
          </cell>
          <cell r="Q1350">
            <v>749.54563023056357</v>
          </cell>
          <cell r="R1350">
            <v>1524.6374524158127</v>
          </cell>
          <cell r="S1350">
            <v>1947.5</v>
          </cell>
          <cell r="T1350">
            <v>173.75</v>
          </cell>
          <cell r="U1350">
            <v>478.75</v>
          </cell>
          <cell r="V1350">
            <v>497.5</v>
          </cell>
          <cell r="W1350">
            <v>342.5</v>
          </cell>
          <cell r="X1350">
            <v>455</v>
          </cell>
          <cell r="Y1350">
            <v>2288.6426784853456</v>
          </cell>
          <cell r="Z1350">
            <v>687.0724764735819</v>
          </cell>
          <cell r="AA1350">
            <v>7.7387676288139522</v>
          </cell>
          <cell r="AB1350">
            <v>40.692925925925934</v>
          </cell>
          <cell r="AC1350">
            <v>132.21816464119271</v>
          </cell>
          <cell r="AD1350">
            <v>65.000000000000014</v>
          </cell>
          <cell r="AE1350">
            <v>53.625000000000007</v>
          </cell>
          <cell r="AF1350">
            <v>11.375000000000002</v>
          </cell>
          <cell r="AG1350">
            <v>47.616600000000091</v>
          </cell>
          <cell r="AH1350">
            <v>57.701000000000001</v>
          </cell>
        </row>
        <row r="1351">
          <cell r="C1351" t="str">
            <v>2016KY</v>
          </cell>
          <cell r="D1351">
            <v>59</v>
          </cell>
          <cell r="E1351">
            <v>49.698225492274901</v>
          </cell>
          <cell r="H1351">
            <v>1021</v>
          </cell>
          <cell r="I1351">
            <v>191.62510740383135</v>
          </cell>
          <cell r="L1351">
            <v>115</v>
          </cell>
          <cell r="M1351">
            <v>112.23326626982866</v>
          </cell>
          <cell r="N1351">
            <v>70</v>
          </cell>
          <cell r="O1351">
            <v>306.62510740383135</v>
          </cell>
          <cell r="P1351">
            <v>30.155305922562459</v>
          </cell>
          <cell r="Q1351">
            <v>5.6032704518929899</v>
          </cell>
          <cell r="R1351">
            <v>11.402255274491896</v>
          </cell>
          <cell r="S1351">
            <v>430</v>
          </cell>
          <cell r="T1351">
            <v>46</v>
          </cell>
          <cell r="U1351">
            <v>104</v>
          </cell>
          <cell r="V1351">
            <v>105</v>
          </cell>
          <cell r="W1351">
            <v>90</v>
          </cell>
          <cell r="X1351">
            <v>85</v>
          </cell>
          <cell r="Y1351">
            <v>4651</v>
          </cell>
          <cell r="Z1351">
            <v>2158</v>
          </cell>
          <cell r="AA1351">
            <v>185</v>
          </cell>
          <cell r="AB1351">
            <v>54600</v>
          </cell>
          <cell r="AC1351">
            <v>111.34609397542249</v>
          </cell>
          <cell r="AD1351">
            <v>53</v>
          </cell>
          <cell r="AE1351">
            <v>50.509</v>
          </cell>
          <cell r="AF1351">
            <v>2.4910000000000001</v>
          </cell>
          <cell r="AG1351">
            <v>60.681199999999954</v>
          </cell>
          <cell r="AH1351">
            <v>124.03479999999888</v>
          </cell>
        </row>
        <row r="1352">
          <cell r="C1352" t="str">
            <v>2016LA</v>
          </cell>
          <cell r="D1352">
            <v>13</v>
          </cell>
          <cell r="E1352">
            <v>4.9698225492274908</v>
          </cell>
          <cell r="H1352">
            <v>442</v>
          </cell>
          <cell r="I1352">
            <v>79.00040595512607</v>
          </cell>
          <cell r="L1352">
            <v>21</v>
          </cell>
          <cell r="M1352">
            <v>10.97391936860547</v>
          </cell>
          <cell r="N1352">
            <v>30</v>
          </cell>
          <cell r="O1352">
            <v>100.00040595512607</v>
          </cell>
          <cell r="P1352">
            <v>6.64438944056461</v>
          </cell>
          <cell r="Q1352">
            <v>0.86574066907263292</v>
          </cell>
          <cell r="R1352">
            <v>1.7597964795249852</v>
          </cell>
          <cell r="S1352">
            <v>7</v>
          </cell>
          <cell r="T1352">
            <v>2</v>
          </cell>
          <cell r="U1352">
            <v>2</v>
          </cell>
          <cell r="V1352">
            <v>1</v>
          </cell>
          <cell r="W1352">
            <v>1</v>
          </cell>
          <cell r="X1352">
            <v>1</v>
          </cell>
          <cell r="Y1352">
            <v>2049</v>
          </cell>
          <cell r="Z1352">
            <v>637</v>
          </cell>
          <cell r="AA1352">
            <v>128</v>
          </cell>
          <cell r="AB1352">
            <v>29657.710182319312</v>
          </cell>
          <cell r="AC1352">
            <v>1.0892511121319268</v>
          </cell>
          <cell r="AD1352">
            <v>9.5397218206100174</v>
          </cell>
          <cell r="AE1352">
            <v>7.8702705020032644</v>
          </cell>
          <cell r="AF1352">
            <v>1.6694513186067532</v>
          </cell>
          <cell r="AG1352">
            <v>18.870999999999999</v>
          </cell>
          <cell r="AH1352">
            <v>46.906999999999996</v>
          </cell>
        </row>
        <row r="1353">
          <cell r="C1353" t="str">
            <v>2016ME</v>
          </cell>
          <cell r="D1353">
            <v>30</v>
          </cell>
          <cell r="E1353">
            <v>14.909467647682472</v>
          </cell>
          <cell r="H1353">
            <v>10</v>
          </cell>
          <cell r="I1353">
            <v>4.0558873802193816</v>
          </cell>
          <cell r="L1353">
            <v>3</v>
          </cell>
          <cell r="M1353">
            <v>1.7458508086417792</v>
          </cell>
          <cell r="N1353">
            <v>1.5</v>
          </cell>
          <cell r="O1353">
            <v>7.0558873802193816</v>
          </cell>
          <cell r="P1353">
            <v>15.333206401302945</v>
          </cell>
          <cell r="Q1353">
            <v>0.13043458003571246</v>
          </cell>
          <cell r="R1353">
            <v>0.26515314050897182</v>
          </cell>
          <cell r="S1353">
            <v>4.6000000000000005</v>
          </cell>
          <cell r="T1353">
            <v>1</v>
          </cell>
          <cell r="U1353">
            <v>1.2</v>
          </cell>
          <cell r="V1353">
            <v>1</v>
          </cell>
          <cell r="W1353">
            <v>0.7</v>
          </cell>
          <cell r="X1353">
            <v>0.7</v>
          </cell>
          <cell r="Y1353">
            <v>3458.735207226724</v>
          </cell>
          <cell r="Z1353">
            <v>163.11543789405937</v>
          </cell>
          <cell r="AA1353">
            <v>0.77885081843252679</v>
          </cell>
          <cell r="AB1353">
            <v>55.736799999999995</v>
          </cell>
          <cell r="AC1353">
            <v>4.8816874140905382</v>
          </cell>
          <cell r="AD1353">
            <v>9.6484200505290865</v>
          </cell>
          <cell r="AE1353">
            <v>9.1949443081542199</v>
          </cell>
          <cell r="AF1353">
            <v>0.4534757423748671</v>
          </cell>
          <cell r="AG1353">
            <v>6.0041999999999822</v>
          </cell>
          <cell r="AH1353">
            <v>9.2365999999998607</v>
          </cell>
        </row>
        <row r="1354">
          <cell r="C1354" t="str">
            <v>2016MD</v>
          </cell>
          <cell r="D1354">
            <v>49</v>
          </cell>
          <cell r="E1354">
            <v>27.83100627567395</v>
          </cell>
          <cell r="H1354">
            <v>43</v>
          </cell>
          <cell r="I1354">
            <v>11.579735566421864</v>
          </cell>
          <cell r="L1354">
            <v>5</v>
          </cell>
          <cell r="M1354">
            <v>6.9834032345671169</v>
          </cell>
          <cell r="N1354">
            <v>5</v>
          </cell>
          <cell r="O1354">
            <v>16.579735566421864</v>
          </cell>
          <cell r="P1354">
            <v>25.044237122128148</v>
          </cell>
          <cell r="Q1354">
            <v>3.1072942512455715</v>
          </cell>
          <cell r="R1354">
            <v>6.3169713847410431</v>
          </cell>
          <cell r="S1354">
            <v>21</v>
          </cell>
          <cell r="T1354">
            <v>3.5</v>
          </cell>
          <cell r="U1354">
            <v>4</v>
          </cell>
          <cell r="V1354">
            <v>6.5</v>
          </cell>
          <cell r="W1354">
            <v>5</v>
          </cell>
          <cell r="X1354">
            <v>2</v>
          </cell>
          <cell r="Y1354">
            <v>2695</v>
          </cell>
          <cell r="Z1354">
            <v>1156</v>
          </cell>
          <cell r="AA1354">
            <v>8</v>
          </cell>
          <cell r="AB1354">
            <v>55181.818181818177</v>
          </cell>
          <cell r="AC1354">
            <v>46.431610946192578</v>
          </cell>
          <cell r="AD1354">
            <v>17.166175771617773</v>
          </cell>
          <cell r="AE1354">
            <v>16.359365510351736</v>
          </cell>
          <cell r="AF1354">
            <v>0.80681026126603539</v>
          </cell>
          <cell r="AG1354">
            <v>13.215400000000139</v>
          </cell>
          <cell r="AH1354">
            <v>27.840399999999963</v>
          </cell>
        </row>
        <row r="1355">
          <cell r="C1355" t="str">
            <v>2016MA</v>
          </cell>
          <cell r="D1355">
            <v>12</v>
          </cell>
          <cell r="E1355">
            <v>6.9577515689184875</v>
          </cell>
          <cell r="H1355">
            <v>6</v>
          </cell>
          <cell r="I1355">
            <v>2.155283004415832</v>
          </cell>
          <cell r="L1355">
            <v>1</v>
          </cell>
          <cell r="M1355">
            <v>0.9976290335095882</v>
          </cell>
          <cell r="N1355">
            <v>1</v>
          </cell>
          <cell r="O1355">
            <v>3.155283004415832</v>
          </cell>
          <cell r="P1355">
            <v>6.1332825605211791</v>
          </cell>
          <cell r="Q1355">
            <v>5.9245323737688906E-2</v>
          </cell>
          <cell r="R1355">
            <v>0.12047621484892965</v>
          </cell>
          <cell r="S1355">
            <v>8</v>
          </cell>
          <cell r="T1355">
            <v>2</v>
          </cell>
          <cell r="U1355">
            <v>2</v>
          </cell>
          <cell r="V1355">
            <v>1.8</v>
          </cell>
          <cell r="W1355">
            <v>1</v>
          </cell>
          <cell r="X1355">
            <v>1.2</v>
          </cell>
          <cell r="Y1355">
            <v>123</v>
          </cell>
          <cell r="Z1355">
            <v>7</v>
          </cell>
          <cell r="AA1355">
            <v>1.3667222393329188</v>
          </cell>
          <cell r="AB1355">
            <v>17.7578</v>
          </cell>
          <cell r="AC1355">
            <v>13.160767207614969</v>
          </cell>
          <cell r="AD1355">
            <v>9.6819596499578875</v>
          </cell>
          <cell r="AE1355">
            <v>9.2269075464098673</v>
          </cell>
          <cell r="AF1355">
            <v>0.45505210354802078</v>
          </cell>
          <cell r="AG1355">
            <v>7.8253999999999655</v>
          </cell>
          <cell r="AH1355">
            <v>15.734600000000093</v>
          </cell>
        </row>
        <row r="1356">
          <cell r="C1356" t="str">
            <v>2016MI</v>
          </cell>
          <cell r="D1356">
            <v>412</v>
          </cell>
          <cell r="E1356">
            <v>170.96189569342567</v>
          </cell>
          <cell r="H1356">
            <v>108</v>
          </cell>
          <cell r="I1356">
            <v>38.697554084896126</v>
          </cell>
          <cell r="L1356">
            <v>31</v>
          </cell>
          <cell r="M1356">
            <v>84.798467848314999</v>
          </cell>
          <cell r="N1356">
            <v>15</v>
          </cell>
          <cell r="O1356">
            <v>69.697554084896126</v>
          </cell>
          <cell r="P1356">
            <v>210.57603457789381</v>
          </cell>
          <cell r="Q1356">
            <v>56.716866862969269</v>
          </cell>
          <cell r="R1356">
            <v>115.38490019353915</v>
          </cell>
          <cell r="S1356">
            <v>1147.5</v>
          </cell>
          <cell r="T1356">
            <v>108.75</v>
          </cell>
          <cell r="U1356">
            <v>297.5</v>
          </cell>
          <cell r="V1356">
            <v>262.5</v>
          </cell>
          <cell r="W1356">
            <v>237.5</v>
          </cell>
          <cell r="X1356">
            <v>241.25</v>
          </cell>
          <cell r="Y1356">
            <v>14193</v>
          </cell>
          <cell r="Z1356">
            <v>3937</v>
          </cell>
          <cell r="AA1356">
            <v>3</v>
          </cell>
          <cell r="AB1356">
            <v>1619.027937071244</v>
          </cell>
          <cell r="AC1356">
            <v>1800</v>
          </cell>
          <cell r="AD1356">
            <v>82</v>
          </cell>
          <cell r="AE1356">
            <v>67.650000000000006</v>
          </cell>
          <cell r="AF1356">
            <v>14.350000000000001</v>
          </cell>
          <cell r="AG1356">
            <v>28.792599999999975</v>
          </cell>
          <cell r="AH1356">
            <v>68.959599999999625</v>
          </cell>
        </row>
        <row r="1357">
          <cell r="C1357" t="str">
            <v>2016MN</v>
          </cell>
          <cell r="D1357">
            <v>460</v>
          </cell>
          <cell r="E1357">
            <v>298.1893529536494</v>
          </cell>
          <cell r="H1357">
            <v>350</v>
          </cell>
          <cell r="I1357">
            <v>172.32778696538088</v>
          </cell>
          <cell r="L1357">
            <v>175</v>
          </cell>
          <cell r="M1357">
            <v>259.38354871249288</v>
          </cell>
          <cell r="N1357">
            <v>40</v>
          </cell>
          <cell r="O1357">
            <v>347.32778696538088</v>
          </cell>
          <cell r="P1357">
            <v>235.1091648199785</v>
          </cell>
          <cell r="Q1357">
            <v>135.38118606979478</v>
          </cell>
          <cell r="R1357">
            <v>275.40845389731572</v>
          </cell>
          <cell r="S1357">
            <v>8300</v>
          </cell>
          <cell r="T1357">
            <v>565</v>
          </cell>
          <cell r="U1357">
            <v>2637.5</v>
          </cell>
          <cell r="V1357">
            <v>2370</v>
          </cell>
          <cell r="W1357">
            <v>1540</v>
          </cell>
          <cell r="X1357">
            <v>1187.5</v>
          </cell>
          <cell r="Y1357">
            <v>10908</v>
          </cell>
          <cell r="Z1357">
            <v>2129</v>
          </cell>
          <cell r="AA1357">
            <v>36</v>
          </cell>
          <cell r="AB1357">
            <v>8800</v>
          </cell>
          <cell r="AC1357">
            <v>14833.333333333334</v>
          </cell>
          <cell r="AD1357">
            <v>125.00000000000001</v>
          </cell>
          <cell r="AE1357">
            <v>103.12500000000001</v>
          </cell>
          <cell r="AF1357">
            <v>21.875000000000004</v>
          </cell>
          <cell r="AG1357">
            <v>35.793799999999933</v>
          </cell>
          <cell r="AH1357">
            <v>50.78</v>
          </cell>
        </row>
        <row r="1358">
          <cell r="C1358" t="str">
            <v>2016MS</v>
          </cell>
          <cell r="D1358">
            <v>10</v>
          </cell>
          <cell r="E1358">
            <v>5.9637870590729882</v>
          </cell>
          <cell r="H1358">
            <v>500</v>
          </cell>
          <cell r="I1358">
            <v>110.01697321979627</v>
          </cell>
          <cell r="L1358">
            <v>38</v>
          </cell>
          <cell r="M1358">
            <v>20.451395186946559</v>
          </cell>
          <cell r="N1358">
            <v>39</v>
          </cell>
          <cell r="O1358">
            <v>148.01697321979628</v>
          </cell>
          <cell r="P1358">
            <v>5.1110688004343157</v>
          </cell>
          <cell r="Q1358">
            <v>1.6015210971735379</v>
          </cell>
          <cell r="R1358">
            <v>3.2549671577476325</v>
          </cell>
          <cell r="S1358">
            <v>530</v>
          </cell>
          <cell r="T1358">
            <v>55</v>
          </cell>
          <cell r="U1358">
            <v>195</v>
          </cell>
          <cell r="V1358">
            <v>113</v>
          </cell>
          <cell r="W1358">
            <v>82</v>
          </cell>
          <cell r="X1358">
            <v>85</v>
          </cell>
          <cell r="Y1358">
            <v>5436</v>
          </cell>
          <cell r="Z1358">
            <v>3720</v>
          </cell>
          <cell r="AA1358">
            <v>656</v>
          </cell>
          <cell r="AB1358">
            <v>134436.36363636362</v>
          </cell>
          <cell r="AC1358">
            <v>1.043563435829769</v>
          </cell>
          <cell r="AD1358">
            <v>12.342319305727365</v>
          </cell>
          <cell r="AE1358">
            <v>11.76223029835818</v>
          </cell>
          <cell r="AF1358">
            <v>0.58008900736918623</v>
          </cell>
          <cell r="AG1358">
            <v>29.42</v>
          </cell>
          <cell r="AH1358">
            <v>44.123399999999442</v>
          </cell>
        </row>
        <row r="1359">
          <cell r="C1359" t="str">
            <v>2016MO</v>
          </cell>
          <cell r="D1359">
            <v>86</v>
          </cell>
          <cell r="E1359">
            <v>44.728402943047413</v>
          </cell>
          <cell r="H1359">
            <v>1884</v>
          </cell>
          <cell r="I1359">
            <v>405.88001470235315</v>
          </cell>
          <cell r="L1359">
            <v>220</v>
          </cell>
          <cell r="M1359">
            <v>214.49024220456147</v>
          </cell>
          <cell r="N1359">
            <v>110</v>
          </cell>
          <cell r="O1359">
            <v>625.88001470235315</v>
          </cell>
          <cell r="P1359">
            <v>43.955191683735116</v>
          </cell>
          <cell r="Q1359">
            <v>31.712824266122254</v>
          </cell>
          <cell r="R1359">
            <v>64.587809208350791</v>
          </cell>
          <cell r="S1359">
            <v>3075</v>
          </cell>
          <cell r="T1359">
            <v>402.5</v>
          </cell>
          <cell r="U1359">
            <v>1320</v>
          </cell>
          <cell r="V1359">
            <v>548.75</v>
          </cell>
          <cell r="W1359">
            <v>386.25</v>
          </cell>
          <cell r="X1359">
            <v>417.5</v>
          </cell>
          <cell r="Y1359">
            <v>11419</v>
          </cell>
          <cell r="Z1359">
            <v>3866</v>
          </cell>
          <cell r="AA1359">
            <v>179</v>
          </cell>
          <cell r="AB1359">
            <v>53272.727272727272</v>
          </cell>
          <cell r="AC1359">
            <v>6400</v>
          </cell>
          <cell r="AD1359">
            <v>90</v>
          </cell>
          <cell r="AE1359">
            <v>74.25</v>
          </cell>
          <cell r="AF1359">
            <v>15.750000000000002</v>
          </cell>
          <cell r="AG1359">
            <v>82.204200000001123</v>
          </cell>
          <cell r="AH1359">
            <v>91.891000000000005</v>
          </cell>
        </row>
        <row r="1360">
          <cell r="C1360" t="str">
            <v>2016MT</v>
          </cell>
          <cell r="D1360">
            <v>14</v>
          </cell>
          <cell r="E1360">
            <v>7.9517160787639849</v>
          </cell>
          <cell r="H1360">
            <v>1486</v>
          </cell>
          <cell r="I1360">
            <v>481.13881054530668</v>
          </cell>
          <cell r="L1360">
            <v>262</v>
          </cell>
          <cell r="M1360">
            <v>114.72733885360263</v>
          </cell>
          <cell r="N1360">
            <v>105</v>
          </cell>
          <cell r="O1360">
            <v>743.13881054530668</v>
          </cell>
          <cell r="P1360">
            <v>7.1554963206080426</v>
          </cell>
          <cell r="Q1360">
            <v>16.198493305080817</v>
          </cell>
          <cell r="R1360">
            <v>32.975078328485495</v>
          </cell>
          <cell r="S1360">
            <v>175</v>
          </cell>
          <cell r="T1360">
            <v>24</v>
          </cell>
          <cell r="U1360">
            <v>59</v>
          </cell>
          <cell r="V1360">
            <v>34</v>
          </cell>
          <cell r="W1360">
            <v>29</v>
          </cell>
          <cell r="X1360">
            <v>29</v>
          </cell>
          <cell r="Y1360">
            <v>412</v>
          </cell>
          <cell r="Z1360">
            <v>126</v>
          </cell>
          <cell r="AA1360">
            <v>0.54380180492772967</v>
          </cell>
          <cell r="AB1360">
            <v>103.80523809523802</v>
          </cell>
          <cell r="AC1360">
            <v>15.275645977599243</v>
          </cell>
          <cell r="AD1360">
            <v>230</v>
          </cell>
          <cell r="AE1360">
            <v>63.940000000000005</v>
          </cell>
          <cell r="AF1360">
            <v>166.06</v>
          </cell>
          <cell r="AG1360">
            <v>13.514199999999953</v>
          </cell>
          <cell r="AH1360">
            <v>82.596200000000181</v>
          </cell>
        </row>
        <row r="1361">
          <cell r="C1361" t="str">
            <v>2016NE</v>
          </cell>
          <cell r="D1361">
            <v>58</v>
          </cell>
          <cell r="E1361">
            <v>29.818935295364945</v>
          </cell>
          <cell r="H1361">
            <v>1852</v>
          </cell>
          <cell r="I1361">
            <v>1064.9344368443337</v>
          </cell>
          <cell r="L1361">
            <v>1370</v>
          </cell>
          <cell r="M1361">
            <v>1167.2259692062182</v>
          </cell>
          <cell r="N1361">
            <v>95</v>
          </cell>
          <cell r="O1361">
            <v>2434.9344368443335</v>
          </cell>
          <cell r="P1361">
            <v>29.644199042519034</v>
          </cell>
          <cell r="Q1361">
            <v>851.57000705969699</v>
          </cell>
          <cell r="R1361">
            <v>1731.9686066147469</v>
          </cell>
          <cell r="S1361">
            <v>3475</v>
          </cell>
          <cell r="T1361">
            <v>420</v>
          </cell>
          <cell r="U1361">
            <v>976.25</v>
          </cell>
          <cell r="V1361">
            <v>840</v>
          </cell>
          <cell r="W1361">
            <v>658.75</v>
          </cell>
          <cell r="X1361">
            <v>580</v>
          </cell>
          <cell r="Y1361">
            <v>9084</v>
          </cell>
          <cell r="Z1361">
            <v>1576</v>
          </cell>
          <cell r="AA1361">
            <v>4.8413740257997553</v>
          </cell>
          <cell r="AB1361">
            <v>1443.1119548205193</v>
          </cell>
          <cell r="AC1361">
            <v>226.03658533113921</v>
          </cell>
          <cell r="AD1361">
            <v>80</v>
          </cell>
          <cell r="AE1361">
            <v>66</v>
          </cell>
          <cell r="AF1361">
            <v>14.000000000000002</v>
          </cell>
          <cell r="AG1361">
            <v>28.41840000000014</v>
          </cell>
          <cell r="AH1361">
            <v>51.741999999999997</v>
          </cell>
        </row>
        <row r="1362">
          <cell r="C1362" t="str">
            <v>2016NV</v>
          </cell>
          <cell r="D1362">
            <v>28</v>
          </cell>
          <cell r="E1362">
            <v>8.9456805886094841</v>
          </cell>
          <cell r="H1362">
            <v>217</v>
          </cell>
          <cell r="I1362">
            <v>48.298115958502727</v>
          </cell>
          <cell r="L1362">
            <v>28</v>
          </cell>
          <cell r="M1362">
            <v>20.950209703701351</v>
          </cell>
          <cell r="N1362">
            <v>13</v>
          </cell>
          <cell r="O1362">
            <v>76.298115958502734</v>
          </cell>
          <cell r="P1362">
            <v>14.310992641216085</v>
          </cell>
          <cell r="Q1362">
            <v>0.8121386947726823</v>
          </cell>
          <cell r="R1362">
            <v>1.6459665208082668</v>
          </cell>
          <cell r="S1362">
            <v>1.2</v>
          </cell>
          <cell r="T1362">
            <v>0.2</v>
          </cell>
          <cell r="U1362">
            <v>0.4</v>
          </cell>
          <cell r="V1362">
            <v>0.2</v>
          </cell>
          <cell r="W1362">
            <v>0.1</v>
          </cell>
          <cell r="X1362">
            <v>0.3</v>
          </cell>
          <cell r="Y1362">
            <v>35.139714594728851</v>
          </cell>
          <cell r="Z1362">
            <v>4.2498768186015168</v>
          </cell>
          <cell r="AA1362">
            <v>0.5614893842300106</v>
          </cell>
          <cell r="AB1362">
            <v>1.9962</v>
          </cell>
          <cell r="AC1362">
            <v>0.47189734504505371</v>
          </cell>
          <cell r="AD1362">
            <v>60</v>
          </cell>
          <cell r="AE1362">
            <v>16.68</v>
          </cell>
          <cell r="AF1362">
            <v>43.32</v>
          </cell>
          <cell r="AG1362">
            <v>14.94480000000028</v>
          </cell>
          <cell r="AH1362">
            <v>15.795199999999721</v>
          </cell>
        </row>
        <row r="1363">
          <cell r="C1363" t="str">
            <v>2016NH</v>
          </cell>
          <cell r="D1363">
            <v>14</v>
          </cell>
          <cell r="E1363">
            <v>5.9637870590729882</v>
          </cell>
          <cell r="H1363">
            <v>4.5</v>
          </cell>
          <cell r="I1363">
            <v>1.3519624600731273</v>
          </cell>
          <cell r="L1363">
            <v>1</v>
          </cell>
          <cell r="M1363">
            <v>0.74822177513219112</v>
          </cell>
          <cell r="N1363">
            <v>0.5</v>
          </cell>
          <cell r="O1363">
            <v>2.3519624600731275</v>
          </cell>
          <cell r="P1363">
            <v>7.1554963206080426</v>
          </cell>
          <cell r="Q1363">
            <v>4.5231679239967751E-2</v>
          </cell>
          <cell r="R1363">
            <v>9.2154162368192905E-2</v>
          </cell>
          <cell r="S1363">
            <v>3.2</v>
          </cell>
          <cell r="T1363">
            <v>0.6</v>
          </cell>
          <cell r="U1363">
            <v>0.4</v>
          </cell>
          <cell r="V1363">
            <v>0.7</v>
          </cell>
          <cell r="W1363">
            <v>0.8</v>
          </cell>
          <cell r="X1363">
            <v>0.7</v>
          </cell>
          <cell r="Y1363">
            <v>498.12430172617451</v>
          </cell>
          <cell r="Z1363">
            <v>84.687404937523738</v>
          </cell>
          <cell r="AA1363">
            <v>0.96306048580018544</v>
          </cell>
          <cell r="AB1363">
            <v>26.696000000000002</v>
          </cell>
          <cell r="AC1363">
            <v>2.3010869115425954</v>
          </cell>
          <cell r="AD1363">
            <v>5.9948006297828682</v>
          </cell>
          <cell r="AE1363">
            <v>5.7130450001830733</v>
          </cell>
          <cell r="AF1363">
            <v>0.28175562959979483</v>
          </cell>
          <cell r="AG1363">
            <v>4.3574000000000233</v>
          </cell>
          <cell r="AH1363">
            <v>7.430599999999977</v>
          </cell>
        </row>
        <row r="1364">
          <cell r="C1364" t="str">
            <v>2016NJ</v>
          </cell>
          <cell r="D1364">
            <v>7</v>
          </cell>
          <cell r="E1364">
            <v>3.777065137412893</v>
          </cell>
          <cell r="H1364">
            <v>7.5</v>
          </cell>
          <cell r="I1364">
            <v>1.5380944318028966</v>
          </cell>
          <cell r="L1364">
            <v>0.9</v>
          </cell>
          <cell r="M1364">
            <v>0.9976290335095882</v>
          </cell>
          <cell r="N1364">
            <v>1</v>
          </cell>
          <cell r="O1364">
            <v>2.4380944318028965</v>
          </cell>
          <cell r="P1364">
            <v>3.5777481603040213</v>
          </cell>
          <cell r="Q1364">
            <v>5.7270479613099279E-2</v>
          </cell>
          <cell r="R1364">
            <v>0.11646034102063199</v>
          </cell>
          <cell r="S1364">
            <v>8</v>
          </cell>
          <cell r="T1364">
            <v>1.5</v>
          </cell>
          <cell r="U1364">
            <v>1.4</v>
          </cell>
          <cell r="V1364">
            <v>1.6</v>
          </cell>
          <cell r="W1364">
            <v>1.9</v>
          </cell>
          <cell r="X1364">
            <v>1.6</v>
          </cell>
          <cell r="Y1364">
            <v>3333.9866385872328</v>
          </cell>
          <cell r="Z1364">
            <v>461.50851174338925</v>
          </cell>
          <cell r="AA1364">
            <v>1.0931123118520421</v>
          </cell>
          <cell r="AB1364">
            <v>30.284163841160549</v>
          </cell>
          <cell r="AC1364">
            <v>10.421614567229698</v>
          </cell>
          <cell r="AD1364">
            <v>13.093998279538827</v>
          </cell>
          <cell r="AE1364">
            <v>12.478580360400501</v>
          </cell>
          <cell r="AF1364">
            <v>0.61541791913832478</v>
          </cell>
          <cell r="AG1364">
            <v>10.326000000000001</v>
          </cell>
          <cell r="AH1364">
            <v>24.230800000000048</v>
          </cell>
        </row>
        <row r="1365">
          <cell r="C1365" t="str">
            <v>2016NM</v>
          </cell>
          <cell r="D1365">
            <v>315</v>
          </cell>
          <cell r="E1365">
            <v>119.27574118145978</v>
          </cell>
          <cell r="H1365">
            <v>415</v>
          </cell>
          <cell r="I1365">
            <v>125.49680083576568</v>
          </cell>
          <cell r="L1365">
            <v>75</v>
          </cell>
          <cell r="M1365">
            <v>59.857742010575286</v>
          </cell>
          <cell r="N1365">
            <v>35</v>
          </cell>
          <cell r="O1365">
            <v>200.49680083576567</v>
          </cell>
          <cell r="P1365">
            <v>160.99866721368096</v>
          </cell>
          <cell r="Q1365">
            <v>3.7267633267065881</v>
          </cell>
          <cell r="R1365">
            <v>7.5836734650029722</v>
          </cell>
          <cell r="S1365">
            <v>1.7</v>
          </cell>
          <cell r="T1365">
            <v>0.4</v>
          </cell>
          <cell r="U1365">
            <v>0.4</v>
          </cell>
          <cell r="V1365">
            <v>0.3</v>
          </cell>
          <cell r="W1365">
            <v>0.4</v>
          </cell>
          <cell r="X1365">
            <v>0.2</v>
          </cell>
          <cell r="Y1365">
            <v>196.10864784223131</v>
          </cell>
          <cell r="Z1365">
            <v>78.316992206325807</v>
          </cell>
          <cell r="AA1365">
            <v>5.2852013462998029</v>
          </cell>
          <cell r="AB1365">
            <v>5.5987999999999989</v>
          </cell>
          <cell r="AC1365">
            <v>7.3631729977425584</v>
          </cell>
          <cell r="AD1365">
            <v>90</v>
          </cell>
          <cell r="AE1365">
            <v>25.020000000000003</v>
          </cell>
          <cell r="AF1365">
            <v>64.98</v>
          </cell>
          <cell r="AG1365">
            <v>34.190599999999861</v>
          </cell>
          <cell r="AH1365">
            <v>44.83739999999991</v>
          </cell>
        </row>
        <row r="1366">
          <cell r="C1366" t="str">
            <v>2016NY</v>
          </cell>
          <cell r="D1366">
            <v>620</v>
          </cell>
          <cell r="E1366">
            <v>352.85740099515181</v>
          </cell>
          <cell r="H1366">
            <v>110</v>
          </cell>
          <cell r="I1366">
            <v>57.840422496026328</v>
          </cell>
          <cell r="L1366">
            <v>41</v>
          </cell>
          <cell r="M1366">
            <v>16.460879052908204</v>
          </cell>
          <cell r="N1366">
            <v>17</v>
          </cell>
          <cell r="O1366">
            <v>98.840422496026321</v>
          </cell>
          <cell r="P1366">
            <v>316.88626562692758</v>
          </cell>
          <cell r="Q1366">
            <v>6.0866121517578344</v>
          </cell>
          <cell r="R1366">
            <v>12.350323697294018</v>
          </cell>
          <cell r="S1366">
            <v>46</v>
          </cell>
          <cell r="T1366">
            <v>7</v>
          </cell>
          <cell r="U1366">
            <v>13</v>
          </cell>
          <cell r="V1366">
            <v>8</v>
          </cell>
          <cell r="W1366">
            <v>11</v>
          </cell>
          <cell r="X1366">
            <v>7</v>
          </cell>
          <cell r="Y1366">
            <v>5559</v>
          </cell>
          <cell r="Z1366">
            <v>1431</v>
          </cell>
          <cell r="AA1366">
            <v>9</v>
          </cell>
          <cell r="AB1366">
            <v>531.59369717354184</v>
          </cell>
          <cell r="AC1366">
            <v>139.21454987631975</v>
          </cell>
          <cell r="AD1366">
            <v>80</v>
          </cell>
          <cell r="AE1366">
            <v>76.239999999999995</v>
          </cell>
          <cell r="AF1366">
            <v>3.76</v>
          </cell>
          <cell r="AG1366">
            <v>31.680199999999722</v>
          </cell>
          <cell r="AH1366">
            <v>72.910599999999633</v>
          </cell>
        </row>
        <row r="1367">
          <cell r="C1367" t="str">
            <v>2016NC</v>
          </cell>
          <cell r="D1367">
            <v>47</v>
          </cell>
          <cell r="E1367">
            <v>17.891361177218968</v>
          </cell>
          <cell r="H1367">
            <v>363</v>
          </cell>
          <cell r="I1367">
            <v>64.285957528345108</v>
          </cell>
          <cell r="L1367">
            <v>22</v>
          </cell>
          <cell r="M1367">
            <v>17.957322603172585</v>
          </cell>
          <cell r="N1367">
            <v>29</v>
          </cell>
          <cell r="O1367">
            <v>86.285957528345108</v>
          </cell>
          <cell r="P1367">
            <v>24.022023362041285</v>
          </cell>
          <cell r="Q1367">
            <v>1.1661067116358503</v>
          </cell>
          <cell r="R1367">
            <v>2.3704202371088821</v>
          </cell>
          <cell r="S1367">
            <v>9125</v>
          </cell>
          <cell r="T1367">
            <v>885</v>
          </cell>
          <cell r="U1367">
            <v>3197.5</v>
          </cell>
          <cell r="V1367">
            <v>1932.5</v>
          </cell>
          <cell r="W1367">
            <v>1642.5</v>
          </cell>
          <cell r="X1367">
            <v>1467.5</v>
          </cell>
          <cell r="Y1367">
            <v>15227</v>
          </cell>
          <cell r="Z1367">
            <v>7119</v>
          </cell>
          <cell r="AA1367">
            <v>997</v>
          </cell>
          <cell r="AB1367">
            <v>148854.54545454547</v>
          </cell>
          <cell r="AC1367">
            <v>11166.666666666666</v>
          </cell>
          <cell r="AD1367">
            <v>32</v>
          </cell>
          <cell r="AE1367">
            <v>30.495999999999999</v>
          </cell>
          <cell r="AF1367">
            <v>1.504</v>
          </cell>
          <cell r="AG1367">
            <v>59.447000000000003</v>
          </cell>
          <cell r="AH1367">
            <v>54.397200000000183</v>
          </cell>
        </row>
        <row r="1368">
          <cell r="C1368" t="str">
            <v>2016ND</v>
          </cell>
          <cell r="D1368">
            <v>16</v>
          </cell>
          <cell r="E1368">
            <v>6.9577515689184875</v>
          </cell>
          <cell r="H1368">
            <v>904</v>
          </cell>
          <cell r="I1368">
            <v>253.99283318214736</v>
          </cell>
          <cell r="L1368">
            <v>195</v>
          </cell>
          <cell r="M1368">
            <v>127.1977017724725</v>
          </cell>
          <cell r="N1368">
            <v>60</v>
          </cell>
          <cell r="O1368">
            <v>448.99283318214736</v>
          </cell>
          <cell r="P1368">
            <v>8.1777100806949043</v>
          </cell>
          <cell r="Q1368">
            <v>17.818342635588898</v>
          </cell>
          <cell r="R1368">
            <v>36.272586161334047</v>
          </cell>
          <cell r="S1368">
            <v>146</v>
          </cell>
          <cell r="T1368">
            <v>34</v>
          </cell>
          <cell r="U1368">
            <v>59</v>
          </cell>
          <cell r="V1368">
            <v>22</v>
          </cell>
          <cell r="W1368">
            <v>14</v>
          </cell>
          <cell r="X1368">
            <v>17</v>
          </cell>
          <cell r="Y1368">
            <v>173.1559885578381</v>
          </cell>
          <cell r="Z1368">
            <v>746.70871117579054</v>
          </cell>
          <cell r="AA1368">
            <v>0.28667057636262022</v>
          </cell>
          <cell r="AB1368">
            <v>14.974933333333331</v>
          </cell>
          <cell r="AC1368">
            <v>421.52757286997053</v>
          </cell>
          <cell r="AD1368">
            <v>73.000000000000014</v>
          </cell>
          <cell r="AE1368">
            <v>60.225000000000009</v>
          </cell>
          <cell r="AF1368">
            <v>12.775000000000002</v>
          </cell>
          <cell r="AG1368">
            <v>6.2527999999999304</v>
          </cell>
          <cell r="AH1368">
            <v>32.592600000000559</v>
          </cell>
        </row>
        <row r="1369">
          <cell r="C1369" t="str">
            <v>2016OH</v>
          </cell>
          <cell r="D1369">
            <v>266</v>
          </cell>
          <cell r="E1369">
            <v>119.27574118145978</v>
          </cell>
          <cell r="H1369">
            <v>284</v>
          </cell>
          <cell r="I1369">
            <v>75.631328447083405</v>
          </cell>
          <cell r="L1369">
            <v>50</v>
          </cell>
          <cell r="M1369">
            <v>99.762903350958808</v>
          </cell>
          <cell r="N1369">
            <v>25</v>
          </cell>
          <cell r="O1369">
            <v>125.6313284470834</v>
          </cell>
          <cell r="P1369">
            <v>135.95443009155278</v>
          </cell>
          <cell r="Q1369">
            <v>54.708660421223975</v>
          </cell>
          <cell r="R1369">
            <v>111.2421099353584</v>
          </cell>
          <cell r="S1369">
            <v>2512.5</v>
          </cell>
          <cell r="T1369">
            <v>188.75</v>
          </cell>
          <cell r="U1369">
            <v>725</v>
          </cell>
          <cell r="V1369">
            <v>673.75</v>
          </cell>
          <cell r="W1369">
            <v>506.25</v>
          </cell>
          <cell r="X1369">
            <v>418.75</v>
          </cell>
          <cell r="Y1369">
            <v>31917</v>
          </cell>
          <cell r="Z1369">
            <v>8374</v>
          </cell>
          <cell r="AA1369">
            <v>40</v>
          </cell>
          <cell r="AB1369">
            <v>16000</v>
          </cell>
          <cell r="AC1369">
            <v>1933.3333333333333</v>
          </cell>
          <cell r="AD1369">
            <v>120</v>
          </cell>
          <cell r="AE1369">
            <v>114.36</v>
          </cell>
          <cell r="AF1369">
            <v>5.64</v>
          </cell>
          <cell r="AG1369">
            <v>58.00119999999972</v>
          </cell>
          <cell r="AH1369">
            <v>100.57020000000018</v>
          </cell>
        </row>
        <row r="1370">
          <cell r="C1370" t="str">
            <v>2016OK</v>
          </cell>
          <cell r="D1370">
            <v>37</v>
          </cell>
          <cell r="E1370">
            <v>24.84911274613745</v>
          </cell>
          <cell r="H1370">
            <v>1923</v>
          </cell>
          <cell r="I1370">
            <v>610.92989331903004</v>
          </cell>
          <cell r="L1370">
            <v>440</v>
          </cell>
          <cell r="M1370">
            <v>473.87379091705441</v>
          </cell>
          <cell r="N1370">
            <v>145</v>
          </cell>
          <cell r="O1370">
            <v>1050.92989331903</v>
          </cell>
          <cell r="P1370">
            <v>18.910954561606967</v>
          </cell>
          <cell r="Q1370">
            <v>93.516628119014001</v>
          </cell>
          <cell r="R1370">
            <v>190.24606317886159</v>
          </cell>
          <cell r="S1370">
            <v>2177.5</v>
          </cell>
          <cell r="T1370">
            <v>463.75</v>
          </cell>
          <cell r="U1370">
            <v>740</v>
          </cell>
          <cell r="V1370">
            <v>376.25</v>
          </cell>
          <cell r="W1370">
            <v>271.25</v>
          </cell>
          <cell r="X1370">
            <v>326.25</v>
          </cell>
          <cell r="Y1370">
            <v>2739</v>
          </cell>
          <cell r="Z1370">
            <v>1090</v>
          </cell>
          <cell r="AA1370">
            <v>141</v>
          </cell>
          <cell r="AB1370">
            <v>38127.272727272728</v>
          </cell>
          <cell r="AC1370">
            <v>172.73769227557503</v>
          </cell>
          <cell r="AD1370">
            <v>46</v>
          </cell>
          <cell r="AE1370">
            <v>37.950000000000003</v>
          </cell>
          <cell r="AF1370">
            <v>8.0500000000000007</v>
          </cell>
          <cell r="AG1370">
            <v>95.215199999999726</v>
          </cell>
          <cell r="AH1370">
            <v>132.21320000000111</v>
          </cell>
        </row>
        <row r="1371">
          <cell r="C1371" t="str">
            <v>2016OR</v>
          </cell>
          <cell r="D1371">
            <v>126</v>
          </cell>
          <cell r="E1371">
            <v>69.577515689184878</v>
          </cell>
          <cell r="H1371">
            <v>524</v>
          </cell>
          <cell r="I1371">
            <v>143.22945145073976</v>
          </cell>
          <cell r="L1371">
            <v>100</v>
          </cell>
          <cell r="M1371">
            <v>84.798467848314999</v>
          </cell>
          <cell r="N1371">
            <v>40</v>
          </cell>
          <cell r="O1371">
            <v>243.22945145073976</v>
          </cell>
          <cell r="P1371">
            <v>64.399466885472378</v>
          </cell>
          <cell r="Q1371">
            <v>26.008145817719658</v>
          </cell>
          <cell r="R1371">
            <v>52.868486114278731</v>
          </cell>
          <cell r="S1371">
            <v>13</v>
          </cell>
          <cell r="T1371">
            <v>3</v>
          </cell>
          <cell r="U1371">
            <v>3</v>
          </cell>
          <cell r="V1371">
            <v>2.5</v>
          </cell>
          <cell r="W1371">
            <v>3</v>
          </cell>
          <cell r="X1371">
            <v>1.5</v>
          </cell>
          <cell r="Y1371">
            <v>2518</v>
          </cell>
          <cell r="Z1371">
            <v>449</v>
          </cell>
          <cell r="AA1371">
            <v>3.7522224985157977</v>
          </cell>
          <cell r="AB1371">
            <v>2990.8053013942958</v>
          </cell>
          <cell r="AC1371">
            <v>5.1337240046352273</v>
          </cell>
          <cell r="AD1371">
            <v>180</v>
          </cell>
          <cell r="AE1371">
            <v>55.98</v>
          </cell>
          <cell r="AF1371">
            <v>124.02000000000001</v>
          </cell>
          <cell r="AG1371">
            <v>42.947600000000556</v>
          </cell>
          <cell r="AH1371">
            <v>65.304600000000093</v>
          </cell>
        </row>
        <row r="1372">
          <cell r="C1372" t="str">
            <v>2016PA</v>
          </cell>
          <cell r="D1372">
            <v>530</v>
          </cell>
          <cell r="E1372">
            <v>323.03846569978685</v>
          </cell>
          <cell r="H1372">
            <v>170</v>
          </cell>
          <cell r="I1372">
            <v>78.374538025735518</v>
          </cell>
          <cell r="L1372">
            <v>55</v>
          </cell>
          <cell r="M1372">
            <v>69.834032345671176</v>
          </cell>
          <cell r="N1372">
            <v>25</v>
          </cell>
          <cell r="O1372">
            <v>133.37453802573552</v>
          </cell>
          <cell r="P1372">
            <v>270.88664642301876</v>
          </cell>
          <cell r="Q1372">
            <v>29.042595775524006</v>
          </cell>
          <cell r="R1372">
            <v>59.054797545389775</v>
          </cell>
          <cell r="S1372">
            <v>1162.5</v>
          </cell>
          <cell r="T1372">
            <v>101.25</v>
          </cell>
          <cell r="U1372">
            <v>278.75</v>
          </cell>
          <cell r="V1372">
            <v>331.25</v>
          </cell>
          <cell r="W1372">
            <v>261.25</v>
          </cell>
          <cell r="X1372">
            <v>190</v>
          </cell>
          <cell r="Y1372">
            <v>28175</v>
          </cell>
          <cell r="Z1372">
            <v>5115</v>
          </cell>
          <cell r="AA1372">
            <v>114</v>
          </cell>
          <cell r="AB1372">
            <v>33763.636363636368</v>
          </cell>
          <cell r="AC1372">
            <v>2433.3333333333335</v>
          </cell>
          <cell r="AD1372">
            <v>94</v>
          </cell>
          <cell r="AE1372">
            <v>89.581999999999994</v>
          </cell>
          <cell r="AF1372">
            <v>4.4180000000000001</v>
          </cell>
          <cell r="AG1372">
            <v>52.125200000000071</v>
          </cell>
          <cell r="AH1372">
            <v>94.654400000000379</v>
          </cell>
        </row>
        <row r="1373">
          <cell r="C1373" t="str">
            <v>2016RI</v>
          </cell>
          <cell r="D1373">
            <v>0.9</v>
          </cell>
          <cell r="E1373">
            <v>0.49698225492274906</v>
          </cell>
          <cell r="H1373">
            <v>1.5</v>
          </cell>
          <cell r="I1373">
            <v>0.51138865531743682</v>
          </cell>
          <cell r="L1373">
            <v>0.2</v>
          </cell>
          <cell r="M1373">
            <v>0.24940725837739705</v>
          </cell>
          <cell r="N1373">
            <v>0.1</v>
          </cell>
          <cell r="O1373">
            <v>0.71138865531743689</v>
          </cell>
          <cell r="P1373">
            <v>0.45999619203908843</v>
          </cell>
          <cell r="Q1373">
            <v>1.3823908872127408E-2</v>
          </cell>
          <cell r="R1373">
            <v>2.811111679808358E-2</v>
          </cell>
          <cell r="S1373">
            <v>1.6</v>
          </cell>
          <cell r="T1373">
            <v>0.4</v>
          </cell>
          <cell r="U1373">
            <v>0.4</v>
          </cell>
          <cell r="V1373">
            <v>0.4</v>
          </cell>
          <cell r="W1373">
            <v>0.2</v>
          </cell>
          <cell r="X1373">
            <v>0.2</v>
          </cell>
          <cell r="Y1373">
            <v>120.7824674248444</v>
          </cell>
          <cell r="Z1373">
            <v>5.0252054048680224</v>
          </cell>
          <cell r="AA1373">
            <v>0.15646704767402486</v>
          </cell>
          <cell r="AB1373">
            <v>3.9108000000000001</v>
          </cell>
          <cell r="AC1373">
            <v>52.466373260810208</v>
          </cell>
          <cell r="AD1373">
            <v>1.3103877558492907</v>
          </cell>
          <cell r="AE1373">
            <v>1.248799531324374</v>
          </cell>
          <cell r="AF1373">
            <v>6.1588224524916677E-2</v>
          </cell>
          <cell r="AG1373">
            <v>0.93799999999999994</v>
          </cell>
          <cell r="AH1373">
            <v>2.081</v>
          </cell>
        </row>
        <row r="1374">
          <cell r="C1374" t="str">
            <v>2016SC</v>
          </cell>
          <cell r="D1374">
            <v>15</v>
          </cell>
          <cell r="E1374">
            <v>4.9698225492274908</v>
          </cell>
          <cell r="H1374">
            <v>175</v>
          </cell>
          <cell r="I1374">
            <v>31.780603150507059</v>
          </cell>
          <cell r="L1374">
            <v>14</v>
          </cell>
          <cell r="M1374">
            <v>5.985774201057529</v>
          </cell>
          <cell r="N1374">
            <v>14</v>
          </cell>
          <cell r="O1374">
            <v>45.780603150507062</v>
          </cell>
          <cell r="P1374">
            <v>7.6666032006514726</v>
          </cell>
          <cell r="Q1374">
            <v>0.49276235301943883</v>
          </cell>
          <cell r="R1374">
            <v>1.0029137786611479</v>
          </cell>
          <cell r="S1374">
            <v>200</v>
          </cell>
          <cell r="T1374">
            <v>12</v>
          </cell>
          <cell r="U1374">
            <v>40</v>
          </cell>
          <cell r="V1374">
            <v>46</v>
          </cell>
          <cell r="W1374">
            <v>46</v>
          </cell>
          <cell r="X1374">
            <v>56</v>
          </cell>
          <cell r="Y1374">
            <v>3947</v>
          </cell>
          <cell r="Z1374">
            <v>1251</v>
          </cell>
          <cell r="AA1374">
            <v>145</v>
          </cell>
          <cell r="AB1374">
            <v>44490.909090909096</v>
          </cell>
          <cell r="AC1374">
            <v>5041.3464633389331</v>
          </cell>
          <cell r="AD1374">
            <v>9.6293595128870031</v>
          </cell>
          <cell r="AE1374">
            <v>9.1767796157813137</v>
          </cell>
          <cell r="AF1374">
            <v>0.45257989710568913</v>
          </cell>
          <cell r="AG1374">
            <v>40.327200000000069</v>
          </cell>
          <cell r="AH1374">
            <v>44.223800000000281</v>
          </cell>
        </row>
        <row r="1375">
          <cell r="C1375" t="str">
            <v>2016SD</v>
          </cell>
          <cell r="D1375">
            <v>110</v>
          </cell>
          <cell r="E1375">
            <v>49.698225492274901</v>
          </cell>
          <cell r="H1375">
            <v>1670</v>
          </cell>
          <cell r="I1375">
            <v>602.9982577802466</v>
          </cell>
          <cell r="L1375">
            <v>550</v>
          </cell>
          <cell r="M1375">
            <v>389.07532306873929</v>
          </cell>
          <cell r="N1375">
            <v>95</v>
          </cell>
          <cell r="O1375">
            <v>1152.9982577802466</v>
          </cell>
          <cell r="P1375">
            <v>56.221756804777478</v>
          </cell>
          <cell r="Q1375">
            <v>143.45829242714876</v>
          </cell>
          <cell r="R1375">
            <v>291.92386701771852</v>
          </cell>
          <cell r="S1375">
            <v>1417.5</v>
          </cell>
          <cell r="T1375">
            <v>191.25</v>
          </cell>
          <cell r="U1375">
            <v>433.75</v>
          </cell>
          <cell r="V1375">
            <v>326.25</v>
          </cell>
          <cell r="W1375">
            <v>241.25</v>
          </cell>
          <cell r="X1375">
            <v>225</v>
          </cell>
          <cell r="Y1375">
            <v>2871</v>
          </cell>
          <cell r="Z1375">
            <v>710</v>
          </cell>
          <cell r="AA1375">
            <v>0.39226983365511847</v>
          </cell>
          <cell r="AB1375">
            <v>40.400638095238065</v>
          </cell>
          <cell r="AC1375">
            <v>1400</v>
          </cell>
          <cell r="AD1375">
            <v>255.00000000000003</v>
          </cell>
          <cell r="AE1375">
            <v>210.37500000000003</v>
          </cell>
          <cell r="AF1375">
            <v>44.625000000000007</v>
          </cell>
          <cell r="AG1375">
            <v>17.603400000000022</v>
          </cell>
          <cell r="AH1375">
            <v>55.932200000000186</v>
          </cell>
        </row>
        <row r="1376">
          <cell r="C1376" t="str">
            <v>2016TN</v>
          </cell>
          <cell r="D1376">
            <v>44</v>
          </cell>
          <cell r="E1376">
            <v>26.837041765828449</v>
          </cell>
          <cell r="H1376">
            <v>886</v>
          </cell>
          <cell r="I1376">
            <v>179.55498525776204</v>
          </cell>
          <cell r="L1376">
            <v>93</v>
          </cell>
          <cell r="M1376">
            <v>72.328104929445146</v>
          </cell>
          <cell r="N1376">
            <v>60</v>
          </cell>
          <cell r="O1376">
            <v>272.55498525776204</v>
          </cell>
          <cell r="P1376">
            <v>22.48870272191099</v>
          </cell>
          <cell r="Q1376">
            <v>4.4807395511603501</v>
          </cell>
          <cell r="R1376">
            <v>9.1209174943682498</v>
          </cell>
          <cell r="S1376">
            <v>225</v>
          </cell>
          <cell r="T1376">
            <v>22</v>
          </cell>
          <cell r="U1376">
            <v>65</v>
          </cell>
          <cell r="V1376">
            <v>44</v>
          </cell>
          <cell r="W1376">
            <v>46</v>
          </cell>
          <cell r="X1376">
            <v>48</v>
          </cell>
          <cell r="Y1376">
            <v>1671</v>
          </cell>
          <cell r="Z1376">
            <v>901</v>
          </cell>
          <cell r="AA1376">
            <v>161</v>
          </cell>
          <cell r="AB1376">
            <v>31854.545454545452</v>
          </cell>
          <cell r="AC1376">
            <v>3.1083212929216351</v>
          </cell>
          <cell r="AD1376">
            <v>48</v>
          </cell>
          <cell r="AE1376">
            <v>45.744</v>
          </cell>
          <cell r="AF1376">
            <v>2.2559999999999998</v>
          </cell>
          <cell r="AG1376">
            <v>96.647199999999714</v>
          </cell>
          <cell r="AH1376">
            <v>88.850600000000099</v>
          </cell>
        </row>
        <row r="1377">
          <cell r="C1377" t="str">
            <v>2016TX</v>
          </cell>
          <cell r="D1377">
            <v>460</v>
          </cell>
          <cell r="E1377">
            <v>248.49112746137453</v>
          </cell>
          <cell r="H1377">
            <v>4290</v>
          </cell>
          <cell r="I1377">
            <v>1314.9392055364608</v>
          </cell>
          <cell r="L1377">
            <v>1240</v>
          </cell>
          <cell r="M1377">
            <v>1276.9651628922727</v>
          </cell>
          <cell r="N1377">
            <v>320</v>
          </cell>
          <cell r="O1377">
            <v>2554.9392055364606</v>
          </cell>
          <cell r="P1377">
            <v>235.1091648199785</v>
          </cell>
          <cell r="Q1377">
            <v>828.66273208534085</v>
          </cell>
          <cell r="R1377">
            <v>1685.2028100630992</v>
          </cell>
          <cell r="S1377">
            <v>890</v>
          </cell>
          <cell r="T1377">
            <v>105</v>
          </cell>
          <cell r="U1377">
            <v>201.25</v>
          </cell>
          <cell r="V1377">
            <v>216.25</v>
          </cell>
          <cell r="W1377">
            <v>171.25</v>
          </cell>
          <cell r="X1377">
            <v>196.25</v>
          </cell>
          <cell r="Y1377">
            <v>21109</v>
          </cell>
          <cell r="Z1377">
            <v>6847</v>
          </cell>
          <cell r="AA1377">
            <v>424</v>
          </cell>
          <cell r="AB1377">
            <v>114454.54545454546</v>
          </cell>
          <cell r="AC1377">
            <v>1008.6526107974275</v>
          </cell>
          <cell r="AD1377">
            <v>725.00000000000011</v>
          </cell>
          <cell r="AE1377">
            <v>201.55000000000004</v>
          </cell>
          <cell r="AF1377">
            <v>523.45000000000005</v>
          </cell>
          <cell r="AG1377">
            <v>846.09400000000005</v>
          </cell>
          <cell r="AH1377">
            <v>343.7</v>
          </cell>
        </row>
        <row r="1378">
          <cell r="C1378" t="str">
            <v>2016UT</v>
          </cell>
          <cell r="D1378">
            <v>92</v>
          </cell>
          <cell r="E1378">
            <v>49.698225492274901</v>
          </cell>
          <cell r="H1378">
            <v>328</v>
          </cell>
          <cell r="I1378">
            <v>117.46359539233863</v>
          </cell>
          <cell r="L1378">
            <v>75</v>
          </cell>
          <cell r="M1378">
            <v>44.89330650793147</v>
          </cell>
          <cell r="N1378">
            <v>25</v>
          </cell>
          <cell r="O1378">
            <v>192.46359539233862</v>
          </cell>
          <cell r="P1378">
            <v>47.021832963995699</v>
          </cell>
          <cell r="Q1378">
            <v>8.9113853473130895</v>
          </cell>
          <cell r="R1378">
            <v>18.133505685051013</v>
          </cell>
          <cell r="S1378">
            <v>687.5</v>
          </cell>
          <cell r="T1378">
            <v>75</v>
          </cell>
          <cell r="U1378">
            <v>255</v>
          </cell>
          <cell r="V1378">
            <v>118.75</v>
          </cell>
          <cell r="W1378">
            <v>126.25</v>
          </cell>
          <cell r="X1378">
            <v>112.5</v>
          </cell>
          <cell r="Y1378">
            <v>5252</v>
          </cell>
          <cell r="Z1378">
            <v>1370</v>
          </cell>
          <cell r="AA1378">
            <v>1.2295024636951475</v>
          </cell>
          <cell r="AB1378">
            <v>9.1808000000000014</v>
          </cell>
          <cell r="AC1378">
            <v>1566.6666666666667</v>
          </cell>
          <cell r="AD1378">
            <v>285</v>
          </cell>
          <cell r="AE1378">
            <v>79.23</v>
          </cell>
          <cell r="AF1378">
            <v>205.77</v>
          </cell>
          <cell r="AG1378">
            <v>18.484599999999862</v>
          </cell>
          <cell r="AH1378">
            <v>54.144600000000096</v>
          </cell>
        </row>
        <row r="1379">
          <cell r="C1379" t="str">
            <v>2016VT</v>
          </cell>
          <cell r="D1379">
            <v>131</v>
          </cell>
          <cell r="E1379">
            <v>54.668048041502395</v>
          </cell>
          <cell r="H1379">
            <v>13</v>
          </cell>
          <cell r="I1379">
            <v>6.7598123003656365</v>
          </cell>
          <cell r="L1379">
            <v>5</v>
          </cell>
          <cell r="M1379">
            <v>1.9952580670191764</v>
          </cell>
          <cell r="N1379">
            <v>3</v>
          </cell>
          <cell r="O1379">
            <v>11.759812300365637</v>
          </cell>
          <cell r="P1379">
            <v>66.955001285689534</v>
          </cell>
          <cell r="Q1379">
            <v>0.17773597121306672</v>
          </cell>
          <cell r="R1379">
            <v>0.36142864454678891</v>
          </cell>
          <cell r="S1379">
            <v>4</v>
          </cell>
          <cell r="T1379">
            <v>1</v>
          </cell>
          <cell r="U1379">
            <v>0.8</v>
          </cell>
          <cell r="V1379">
            <v>0.8</v>
          </cell>
          <cell r="W1379">
            <v>0.7</v>
          </cell>
          <cell r="X1379">
            <v>0.7</v>
          </cell>
          <cell r="Y1379">
            <v>150</v>
          </cell>
          <cell r="Z1379">
            <v>22</v>
          </cell>
          <cell r="AA1379">
            <v>2</v>
          </cell>
          <cell r="AB1379">
            <v>56.083399999999997</v>
          </cell>
          <cell r="AC1379">
            <v>3.048873031571314</v>
          </cell>
          <cell r="AD1379">
            <v>12.928270660173547</v>
          </cell>
          <cell r="AE1379">
            <v>12.320641939145391</v>
          </cell>
          <cell r="AF1379">
            <v>0.60762872102815679</v>
          </cell>
          <cell r="AG1379">
            <v>9.9586000000000343</v>
          </cell>
          <cell r="AH1379">
            <v>9.1515999999998598</v>
          </cell>
        </row>
        <row r="1380">
          <cell r="C1380" t="str">
            <v>2016VA</v>
          </cell>
          <cell r="D1380">
            <v>91</v>
          </cell>
          <cell r="E1380">
            <v>46.716331962738408</v>
          </cell>
          <cell r="H1380">
            <v>629</v>
          </cell>
          <cell r="I1380">
            <v>112.15328554663499</v>
          </cell>
          <cell r="L1380">
            <v>58</v>
          </cell>
          <cell r="M1380">
            <v>79.810322680767044</v>
          </cell>
          <cell r="N1380">
            <v>40</v>
          </cell>
          <cell r="O1380">
            <v>170.153285546635</v>
          </cell>
          <cell r="P1380">
            <v>46.510726083952271</v>
          </cell>
          <cell r="Q1380">
            <v>7.2915360168050096</v>
          </cell>
          <cell r="R1380">
            <v>14.835997852202464</v>
          </cell>
          <cell r="S1380">
            <v>255</v>
          </cell>
          <cell r="T1380">
            <v>5</v>
          </cell>
          <cell r="U1380">
            <v>54</v>
          </cell>
          <cell r="V1380">
            <v>65</v>
          </cell>
          <cell r="W1380">
            <v>69</v>
          </cell>
          <cell r="X1380">
            <v>62</v>
          </cell>
          <cell r="Y1380">
            <v>2670</v>
          </cell>
          <cell r="Z1380">
            <v>1298</v>
          </cell>
          <cell r="AA1380">
            <v>150</v>
          </cell>
          <cell r="AB1380">
            <v>48927.272727272728</v>
          </cell>
          <cell r="AC1380">
            <v>5733.333333333333</v>
          </cell>
          <cell r="AD1380">
            <v>75</v>
          </cell>
          <cell r="AE1380">
            <v>71.474999999999994</v>
          </cell>
          <cell r="AF1380">
            <v>3.5249999999999999</v>
          </cell>
          <cell r="AG1380">
            <v>49.322200000000073</v>
          </cell>
          <cell r="AH1380">
            <v>69.838400000000377</v>
          </cell>
        </row>
        <row r="1381">
          <cell r="C1381" t="str">
            <v>2016WA</v>
          </cell>
          <cell r="D1381">
            <v>277</v>
          </cell>
          <cell r="E1381">
            <v>129.21538627991475</v>
          </cell>
          <cell r="H1381">
            <v>223</v>
          </cell>
          <cell r="I1381">
            <v>114.03626254821299</v>
          </cell>
          <cell r="L1381">
            <v>120</v>
          </cell>
          <cell r="M1381">
            <v>84.798467848314999</v>
          </cell>
          <cell r="N1381">
            <v>18</v>
          </cell>
          <cell r="O1381">
            <v>234.03626254821299</v>
          </cell>
          <cell r="P1381">
            <v>141.57660577203055</v>
          </cell>
          <cell r="Q1381">
            <v>66.868600547627807</v>
          </cell>
          <cell r="R1381">
            <v>135.9594817036425</v>
          </cell>
          <cell r="S1381">
            <v>11.243666096455552</v>
          </cell>
          <cell r="T1381">
            <v>1.7516213294901819</v>
          </cell>
          <cell r="U1381">
            <v>2.7459129504435529</v>
          </cell>
          <cell r="V1381">
            <v>1.9662092731571126</v>
          </cell>
          <cell r="W1381">
            <v>2.101809912685189</v>
          </cell>
          <cell r="X1381">
            <v>2.6781126306795153</v>
          </cell>
          <cell r="Y1381">
            <v>6890</v>
          </cell>
          <cell r="Z1381">
            <v>1553</v>
          </cell>
          <cell r="AA1381">
            <v>1</v>
          </cell>
          <cell r="AB1381">
            <v>4962.5742096885178</v>
          </cell>
          <cell r="AC1381">
            <v>3.8844602507919159</v>
          </cell>
          <cell r="AD1381">
            <v>50</v>
          </cell>
          <cell r="AE1381">
            <v>15.55</v>
          </cell>
          <cell r="AF1381">
            <v>34.450000000000003</v>
          </cell>
          <cell r="AG1381">
            <v>28.925999999999998</v>
          </cell>
          <cell r="AH1381">
            <v>55.078399999999441</v>
          </cell>
        </row>
        <row r="1382">
          <cell r="C1382" t="str">
            <v>2016WV</v>
          </cell>
          <cell r="D1382">
            <v>9</v>
          </cell>
          <cell r="E1382">
            <v>3.9758580393819924</v>
          </cell>
          <cell r="H1382">
            <v>201</v>
          </cell>
          <cell r="I1382">
            <v>37.991773535142272</v>
          </cell>
          <cell r="L1382">
            <v>18</v>
          </cell>
          <cell r="M1382">
            <v>17.957322603172585</v>
          </cell>
          <cell r="N1382">
            <v>15</v>
          </cell>
          <cell r="O1382">
            <v>55.991773535142272</v>
          </cell>
          <cell r="P1382">
            <v>4.5999619203908839</v>
          </cell>
          <cell r="Q1382">
            <v>1.3506124519296152</v>
          </cell>
          <cell r="R1382">
            <v>2.7469940621684552</v>
          </cell>
          <cell r="S1382">
            <v>4</v>
          </cell>
          <cell r="T1382">
            <v>1</v>
          </cell>
          <cell r="U1382">
            <v>0.5</v>
          </cell>
          <cell r="V1382">
            <v>1</v>
          </cell>
          <cell r="W1382">
            <v>0.5</v>
          </cell>
          <cell r="X1382">
            <v>1</v>
          </cell>
          <cell r="Y1382">
            <v>1312</v>
          </cell>
          <cell r="Z1382">
            <v>715</v>
          </cell>
          <cell r="AA1382">
            <v>109</v>
          </cell>
          <cell r="AB1382">
            <v>16418.18181818182</v>
          </cell>
          <cell r="AC1382">
            <v>1233.3333333333333</v>
          </cell>
          <cell r="AD1382">
            <v>36</v>
          </cell>
          <cell r="AE1382">
            <v>34.308</v>
          </cell>
          <cell r="AF1382">
            <v>1.6919999999999999</v>
          </cell>
          <cell r="AG1382">
            <v>22.402599999999861</v>
          </cell>
          <cell r="AH1382">
            <v>24.071000000000002</v>
          </cell>
        </row>
        <row r="1383">
          <cell r="C1383" t="str">
            <v>2016WI</v>
          </cell>
          <cell r="D1383">
            <v>1280</v>
          </cell>
          <cell r="E1383">
            <v>730.56391473644112</v>
          </cell>
          <cell r="H1383">
            <v>270</v>
          </cell>
          <cell r="I1383">
            <v>88.954529755285392</v>
          </cell>
          <cell r="L1383">
            <v>45</v>
          </cell>
          <cell r="M1383">
            <v>189.54951636682176</v>
          </cell>
          <cell r="N1383">
            <v>30</v>
          </cell>
          <cell r="O1383">
            <v>133.95452975528539</v>
          </cell>
          <cell r="P1383">
            <v>654.2168064555924</v>
          </cell>
          <cell r="Q1383">
            <v>91.828362554101972</v>
          </cell>
          <cell r="R1383">
            <v>186.81232060115101</v>
          </cell>
          <cell r="S1383">
            <v>335</v>
          </cell>
          <cell r="T1383">
            <v>45</v>
          </cell>
          <cell r="U1383">
            <v>102</v>
          </cell>
          <cell r="V1383">
            <v>67</v>
          </cell>
          <cell r="W1383">
            <v>61</v>
          </cell>
          <cell r="X1383">
            <v>60</v>
          </cell>
          <cell r="Y1383">
            <v>5615</v>
          </cell>
          <cell r="Z1383">
            <v>952</v>
          </cell>
          <cell r="AA1383">
            <v>36</v>
          </cell>
          <cell r="AB1383">
            <v>9836.363636363636</v>
          </cell>
          <cell r="AC1383">
            <v>1763.6306069195982</v>
          </cell>
          <cell r="AD1383">
            <v>76.000000000000014</v>
          </cell>
          <cell r="AE1383">
            <v>62.70000000000001</v>
          </cell>
          <cell r="AF1383">
            <v>13.300000000000002</v>
          </cell>
          <cell r="AG1383">
            <v>92.572599999999625</v>
          </cell>
          <cell r="AH1383">
            <v>80.599400000000372</v>
          </cell>
        </row>
        <row r="1384">
          <cell r="C1384" t="str">
            <v>2016WY</v>
          </cell>
          <cell r="D1384">
            <v>6</v>
          </cell>
          <cell r="E1384">
            <v>4.9698225492274908</v>
          </cell>
          <cell r="H1384">
            <v>704</v>
          </cell>
          <cell r="I1384">
            <v>217.95857605554005</v>
          </cell>
          <cell r="L1384">
            <v>0</v>
          </cell>
          <cell r="M1384">
            <v>72.328104929445146</v>
          </cell>
          <cell r="N1384">
            <v>40</v>
          </cell>
          <cell r="O1384">
            <v>217.95857605554005</v>
          </cell>
          <cell r="P1384">
            <v>3.0666412802605896</v>
          </cell>
          <cell r="Q1384">
            <v>23.97779908078795</v>
          </cell>
          <cell r="R1384">
            <v>48.753569812258064</v>
          </cell>
          <cell r="S1384">
            <v>92</v>
          </cell>
          <cell r="T1384">
            <v>32</v>
          </cell>
          <cell r="U1384">
            <v>47</v>
          </cell>
          <cell r="V1384">
            <v>5</v>
          </cell>
          <cell r="W1384">
            <v>4</v>
          </cell>
          <cell r="X1384">
            <v>4</v>
          </cell>
          <cell r="Y1384">
            <v>59.820752952352606</v>
          </cell>
          <cell r="Z1384">
            <v>5.6899824072252336</v>
          </cell>
          <cell r="AA1384">
            <v>0.3565723069474861</v>
          </cell>
          <cell r="AB1384">
            <v>4.9785999999999975</v>
          </cell>
          <cell r="AC1384">
            <v>0.60448122418736039</v>
          </cell>
          <cell r="AD1384">
            <v>355</v>
          </cell>
          <cell r="AE1384">
            <v>98.690000000000012</v>
          </cell>
          <cell r="AF1384">
            <v>256.31</v>
          </cell>
          <cell r="AG1384">
            <v>13.202</v>
          </cell>
          <cell r="AH1384">
            <v>59.066600000000555</v>
          </cell>
        </row>
        <row r="1385">
          <cell r="C1385" t="str">
            <v>2016US</v>
          </cell>
          <cell r="D1385">
            <v>9312.4</v>
          </cell>
          <cell r="E1385">
            <v>4784.9451503962282</v>
          </cell>
          <cell r="H1385">
            <v>30163.8</v>
          </cell>
          <cell r="I1385">
            <v>9891.5138650998651</v>
          </cell>
          <cell r="L1385">
            <v>8631.0999999999985</v>
          </cell>
          <cell r="M1385">
            <v>8133.3702214936202</v>
          </cell>
          <cell r="N1385">
            <v>2137.3999999999996</v>
          </cell>
          <cell r="O1385">
            <v>18522.613865099866</v>
          </cell>
          <cell r="P1385">
            <v>4759.6317097164529</v>
          </cell>
          <cell r="Q1385">
            <v>4433.3766102577129</v>
          </cell>
          <cell r="R1385">
            <v>9017.3748315856301</v>
          </cell>
          <cell r="S1385">
            <v>70065</v>
          </cell>
          <cell r="T1385">
            <v>6029.9999999999991</v>
          </cell>
          <cell r="U1385">
            <v>20571.999999999996</v>
          </cell>
          <cell r="V1385">
            <v>18174.5</v>
          </cell>
          <cell r="W1385">
            <v>13574.75</v>
          </cell>
          <cell r="X1385">
            <v>11713.750000000002</v>
          </cell>
          <cell r="Y1385">
            <v>377299</v>
          </cell>
          <cell r="Z1385">
            <v>112060.99999999999</v>
          </cell>
          <cell r="AA1385">
            <v>6759.0000000000027</v>
          </cell>
          <cell r="AB1385">
            <v>1595763.6363636365</v>
          </cell>
          <cell r="AC1385">
            <v>81333.333333333314</v>
          </cell>
          <cell r="AD1385">
            <v>5295</v>
          </cell>
          <cell r="AE1385">
            <v>2623.870378874009</v>
          </cell>
          <cell r="AF1385">
            <v>2671.129621125991</v>
          </cell>
          <cell r="AG1385">
            <v>2683.2116000000024</v>
          </cell>
          <cell r="AH1385">
            <v>3002.1008000000029</v>
          </cell>
        </row>
        <row r="1386">
          <cell r="C1386" t="str">
            <v>2017AL</v>
          </cell>
          <cell r="D1386">
            <v>7</v>
          </cell>
          <cell r="E1386">
            <v>4.0027378983748596</v>
          </cell>
          <cell r="H1386">
            <v>693</v>
          </cell>
          <cell r="I1386">
            <v>114.55360506271542</v>
          </cell>
          <cell r="L1386">
            <v>36</v>
          </cell>
          <cell r="M1386">
            <v>24.137094534763218</v>
          </cell>
          <cell r="N1386">
            <v>50</v>
          </cell>
          <cell r="O1386">
            <v>150.55360506271541</v>
          </cell>
          <cell r="P1386">
            <v>3.5844783675182019</v>
          </cell>
          <cell r="Q1386">
            <v>2.0245842559709528</v>
          </cell>
          <cell r="R1386">
            <v>4.0424045476104835</v>
          </cell>
          <cell r="S1386">
            <v>57</v>
          </cell>
          <cell r="T1386">
            <v>10</v>
          </cell>
          <cell r="U1386">
            <v>15</v>
          </cell>
          <cell r="V1386">
            <v>11</v>
          </cell>
          <cell r="W1386">
            <v>10</v>
          </cell>
          <cell r="X1386">
            <v>11</v>
          </cell>
          <cell r="Y1386">
            <v>9348</v>
          </cell>
          <cell r="Z1386">
            <v>5792</v>
          </cell>
          <cell r="AA1386">
            <v>973</v>
          </cell>
          <cell r="AB1386">
            <v>199163.63636363638</v>
          </cell>
          <cell r="AC1386">
            <v>196.13626864810095</v>
          </cell>
          <cell r="AD1386">
            <v>18.783725216579544</v>
          </cell>
          <cell r="AE1386">
            <v>17.900890131400306</v>
          </cell>
          <cell r="AF1386">
            <v>0.88283508517923848</v>
          </cell>
          <cell r="AG1386">
            <v>51.316000000000003</v>
          </cell>
          <cell r="AH1386">
            <v>49.722000000000001</v>
          </cell>
        </row>
        <row r="1387">
          <cell r="C1387" t="str">
            <v>2017AK</v>
          </cell>
          <cell r="D1387">
            <v>0.3</v>
          </cell>
          <cell r="E1387">
            <v>0.10006844745937149</v>
          </cell>
          <cell r="H1387">
            <v>4.7</v>
          </cell>
          <cell r="I1387">
            <v>1.059491779022113</v>
          </cell>
          <cell r="L1387">
            <v>0.5</v>
          </cell>
          <cell r="M1387">
            <v>0.24137094534763218</v>
          </cell>
          <cell r="N1387">
            <v>2.7</v>
          </cell>
          <cell r="O1387">
            <v>1.559491779022113</v>
          </cell>
          <cell r="P1387">
            <v>0.15362050146506578</v>
          </cell>
          <cell r="Q1387">
            <v>2.3494723469319745E-2</v>
          </cell>
          <cell r="R1387">
            <v>4.6909168616602825E-2</v>
          </cell>
          <cell r="S1387">
            <v>1.5</v>
          </cell>
          <cell r="T1387">
            <v>0.3</v>
          </cell>
          <cell r="U1387">
            <v>0.3</v>
          </cell>
          <cell r="V1387">
            <v>0.5</v>
          </cell>
          <cell r="W1387">
            <v>0.2</v>
          </cell>
          <cell r="X1387">
            <v>0.2</v>
          </cell>
          <cell r="Y1387">
            <v>17.078982220476892</v>
          </cell>
          <cell r="Z1387">
            <v>2.6774732206199339</v>
          </cell>
          <cell r="AA1387">
            <v>0.12291405713362159</v>
          </cell>
          <cell r="AB1387">
            <v>2.3580000000000001</v>
          </cell>
          <cell r="AC1387">
            <v>0.26390428173581676</v>
          </cell>
          <cell r="AD1387">
            <v>0.6347603693878604</v>
          </cell>
          <cell r="AE1387">
            <v>0.19741047487962457</v>
          </cell>
          <cell r="AF1387">
            <v>0.4373498945082358</v>
          </cell>
          <cell r="AG1387">
            <v>0.80300000000000005</v>
          </cell>
          <cell r="AH1387">
            <v>1.458</v>
          </cell>
        </row>
        <row r="1388">
          <cell r="C1388" t="str">
            <v>2017AZ</v>
          </cell>
          <cell r="D1388">
            <v>205</v>
          </cell>
          <cell r="E1388">
            <v>117.08008352746464</v>
          </cell>
          <cell r="H1388">
            <v>195</v>
          </cell>
          <cell r="I1388">
            <v>48.650959882799079</v>
          </cell>
          <cell r="L1388">
            <v>35</v>
          </cell>
          <cell r="M1388">
            <v>127.92660103424505</v>
          </cell>
          <cell r="N1388">
            <v>20</v>
          </cell>
          <cell r="O1388">
            <v>83.650959882799071</v>
          </cell>
          <cell r="P1388">
            <v>104.97400933446163</v>
          </cell>
          <cell r="Q1388">
            <v>92.586512562373713</v>
          </cell>
          <cell r="R1388">
            <v>184.9480632163382</v>
          </cell>
          <cell r="S1388">
            <v>160</v>
          </cell>
          <cell r="T1388">
            <v>17</v>
          </cell>
          <cell r="U1388">
            <v>50</v>
          </cell>
          <cell r="V1388">
            <v>31</v>
          </cell>
          <cell r="W1388">
            <v>31</v>
          </cell>
          <cell r="X1388">
            <v>31</v>
          </cell>
          <cell r="Y1388">
            <v>2472.7751291465584</v>
          </cell>
          <cell r="Z1388">
            <v>458.24980267140336</v>
          </cell>
          <cell r="AA1388">
            <v>1.755707301305103</v>
          </cell>
          <cell r="AB1388">
            <v>4.4660000000000002</v>
          </cell>
          <cell r="AC1388">
            <v>1.6425402495237236</v>
          </cell>
          <cell r="AD1388">
            <v>130</v>
          </cell>
          <cell r="AE1388">
            <v>36.14</v>
          </cell>
          <cell r="AF1388">
            <v>93.86</v>
          </cell>
          <cell r="AG1388">
            <v>61.054000000000002</v>
          </cell>
          <cell r="AH1388">
            <v>78.132999999999996</v>
          </cell>
        </row>
        <row r="1389">
          <cell r="C1389" t="str">
            <v>2017AR</v>
          </cell>
          <cell r="D1389">
            <v>6</v>
          </cell>
          <cell r="E1389">
            <v>3.0020534237811449</v>
          </cell>
          <cell r="H1389">
            <v>914</v>
          </cell>
          <cell r="I1389">
            <v>171.49325737713355</v>
          </cell>
          <cell r="L1389">
            <v>64</v>
          </cell>
          <cell r="M1389">
            <v>53.10160797647908</v>
          </cell>
          <cell r="N1389">
            <v>60</v>
          </cell>
          <cell r="O1389">
            <v>235.49325737713355</v>
          </cell>
          <cell r="P1389">
            <v>3.0724100293013157</v>
          </cell>
          <cell r="Q1389">
            <v>4.172880673460182</v>
          </cell>
          <cell r="R1389">
            <v>8.3347323175243595</v>
          </cell>
          <cell r="S1389">
            <v>131</v>
          </cell>
          <cell r="T1389">
            <v>48</v>
          </cell>
          <cell r="U1389">
            <v>69</v>
          </cell>
          <cell r="V1389">
            <v>6</v>
          </cell>
          <cell r="W1389">
            <v>5</v>
          </cell>
          <cell r="X1389">
            <v>3</v>
          </cell>
          <cell r="Y1389">
            <v>14175</v>
          </cell>
          <cell r="Z1389">
            <v>8372</v>
          </cell>
          <cell r="AA1389">
            <v>1009</v>
          </cell>
          <cell r="AB1389">
            <v>192545.45454545453</v>
          </cell>
          <cell r="AC1389">
            <v>9833.3333333333339</v>
          </cell>
          <cell r="AD1389">
            <v>17.236830198743583</v>
          </cell>
          <cell r="AE1389">
            <v>14.220384913963455</v>
          </cell>
          <cell r="AF1389">
            <v>3.0164452847801266</v>
          </cell>
          <cell r="AG1389">
            <v>36.674999999999997</v>
          </cell>
          <cell r="AH1389">
            <v>45.317999999999998</v>
          </cell>
        </row>
        <row r="1390">
          <cell r="C1390" t="str">
            <v>2017CA</v>
          </cell>
          <cell r="D1390">
            <v>1755</v>
          </cell>
          <cell r="E1390">
            <v>760.52020069122341</v>
          </cell>
          <cell r="H1390">
            <v>655</v>
          </cell>
          <cell r="I1390">
            <v>182.30725276015571</v>
          </cell>
          <cell r="L1390">
            <v>150</v>
          </cell>
          <cell r="M1390">
            <v>289.6451344171586</v>
          </cell>
          <cell r="N1390">
            <v>70</v>
          </cell>
          <cell r="O1390">
            <v>332.30725276015573</v>
          </cell>
          <cell r="P1390">
            <v>898.67993357063494</v>
          </cell>
          <cell r="Q1390">
            <v>158.27998342237052</v>
          </cell>
          <cell r="R1390">
            <v>316.20949360477948</v>
          </cell>
          <cell r="S1390">
            <v>95</v>
          </cell>
          <cell r="T1390">
            <v>4</v>
          </cell>
          <cell r="U1390">
            <v>24</v>
          </cell>
          <cell r="V1390">
            <v>22</v>
          </cell>
          <cell r="W1390">
            <v>23</v>
          </cell>
          <cell r="X1390">
            <v>22</v>
          </cell>
          <cell r="Y1390">
            <v>14582</v>
          </cell>
          <cell r="Z1390">
            <v>3237</v>
          </cell>
          <cell r="AA1390">
            <v>54</v>
          </cell>
          <cell r="AB1390">
            <v>49642.535198802769</v>
          </cell>
          <cell r="AC1390">
            <v>3833.3333333333335</v>
          </cell>
          <cell r="AD1390">
            <v>600</v>
          </cell>
          <cell r="AE1390">
            <v>186.6</v>
          </cell>
          <cell r="AF1390">
            <v>413.40000000000003</v>
          </cell>
          <cell r="AG1390">
            <v>133.33000000000001</v>
          </cell>
          <cell r="AH1390">
            <v>99.620999999999995</v>
          </cell>
        </row>
        <row r="1391">
          <cell r="C1391" t="str">
            <v>2017CO</v>
          </cell>
          <cell r="D1391">
            <v>157</v>
          </cell>
          <cell r="E1391">
            <v>100.0684474593715</v>
          </cell>
          <cell r="H1391">
            <v>803</v>
          </cell>
          <cell r="I1391">
            <v>424.17004545060649</v>
          </cell>
          <cell r="L1391">
            <v>520</v>
          </cell>
          <cell r="M1391">
            <v>410.33060709097469</v>
          </cell>
          <cell r="N1391">
            <v>55</v>
          </cell>
          <cell r="O1391">
            <v>944.17004545060649</v>
          </cell>
          <cell r="P1391">
            <v>80.394729100051094</v>
          </cell>
          <cell r="Q1391">
            <v>340.87264562375492</v>
          </cell>
          <cell r="R1391">
            <v>680.80115315678859</v>
          </cell>
          <cell r="S1391">
            <v>732.5</v>
          </cell>
          <cell r="T1391">
            <v>155</v>
          </cell>
          <cell r="U1391">
            <v>258.75</v>
          </cell>
          <cell r="V1391">
            <v>121.25</v>
          </cell>
          <cell r="W1391">
            <v>103.75</v>
          </cell>
          <cell r="X1391">
            <v>93.75</v>
          </cell>
          <cell r="Y1391">
            <v>4635</v>
          </cell>
          <cell r="Z1391">
            <v>1254</v>
          </cell>
          <cell r="AA1391">
            <v>36</v>
          </cell>
          <cell r="AB1391">
            <v>112.051</v>
          </cell>
          <cell r="AC1391">
            <v>3.5342061410060603</v>
          </cell>
          <cell r="AD1391">
            <v>420</v>
          </cell>
          <cell r="AE1391">
            <v>116.76000000000002</v>
          </cell>
          <cell r="AF1391">
            <v>303.24</v>
          </cell>
          <cell r="AG1391">
            <v>48.869</v>
          </cell>
          <cell r="AH1391">
            <v>97.561999999999998</v>
          </cell>
        </row>
        <row r="1392">
          <cell r="C1392" t="str">
            <v>2017CT</v>
          </cell>
          <cell r="D1392">
            <v>19</v>
          </cell>
          <cell r="E1392">
            <v>9.5065025086402919</v>
          </cell>
          <cell r="H1392">
            <v>5</v>
          </cell>
          <cell r="I1392">
            <v>2.118983558044226</v>
          </cell>
          <cell r="L1392">
            <v>1</v>
          </cell>
          <cell r="M1392">
            <v>0.96548378139052871</v>
          </cell>
          <cell r="N1392">
            <v>0.5</v>
          </cell>
          <cell r="O1392">
            <v>3.118983558044226</v>
          </cell>
          <cell r="P1392">
            <v>9.7292984261208328</v>
          </cell>
          <cell r="Q1392">
            <v>7.0484170407959235E-2</v>
          </cell>
          <cell r="R1392">
            <v>0.14072750584980848</v>
          </cell>
          <cell r="S1392">
            <v>3.1999999999999997</v>
          </cell>
          <cell r="T1392">
            <v>0.6</v>
          </cell>
          <cell r="U1392">
            <v>1.3</v>
          </cell>
          <cell r="V1392">
            <v>0.6</v>
          </cell>
          <cell r="W1392">
            <v>0.4</v>
          </cell>
          <cell r="X1392">
            <v>0.3</v>
          </cell>
          <cell r="Y1392">
            <v>2472.7751291465584</v>
          </cell>
          <cell r="Z1392">
            <v>458.24980267140324</v>
          </cell>
          <cell r="AA1392">
            <v>2.2742737080286073</v>
          </cell>
          <cell r="AB1392">
            <v>30.562999999999999</v>
          </cell>
          <cell r="AC1392">
            <v>2.3181352107674149</v>
          </cell>
          <cell r="AD1392">
            <v>4.7220136858889168</v>
          </cell>
          <cell r="AE1392">
            <v>4.5000790426521373</v>
          </cell>
          <cell r="AF1392">
            <v>0.22193464323677906</v>
          </cell>
          <cell r="AG1392">
            <v>5.524</v>
          </cell>
          <cell r="AH1392">
            <v>11.391999999999999</v>
          </cell>
        </row>
        <row r="1393">
          <cell r="C1393" t="str">
            <v>2017DE</v>
          </cell>
          <cell r="D1393">
            <v>5</v>
          </cell>
          <cell r="E1393">
            <v>2.2015058441061734</v>
          </cell>
          <cell r="H1393">
            <v>2.5</v>
          </cell>
          <cell r="I1393">
            <v>0.76786384619035042</v>
          </cell>
          <cell r="L1393">
            <v>0.4</v>
          </cell>
          <cell r="M1393">
            <v>0.91720959232100219</v>
          </cell>
          <cell r="N1393">
            <v>0.3</v>
          </cell>
          <cell r="O1393">
            <v>1.1678638461903503</v>
          </cell>
          <cell r="P1393">
            <v>2.5603416910844294</v>
          </cell>
          <cell r="Q1393">
            <v>5.4441667740380867E-2</v>
          </cell>
          <cell r="R1393">
            <v>0.10871269247645063</v>
          </cell>
          <cell r="S1393">
            <v>6</v>
          </cell>
          <cell r="T1393">
            <v>2</v>
          </cell>
          <cell r="U1393">
            <v>2.8</v>
          </cell>
          <cell r="V1393">
            <v>0.4</v>
          </cell>
          <cell r="W1393">
            <v>0.3</v>
          </cell>
          <cell r="X1393">
            <v>0.5</v>
          </cell>
          <cell r="Y1393">
            <v>2472.7751291465584</v>
          </cell>
          <cell r="Z1393">
            <v>458.24980267140131</v>
          </cell>
          <cell r="AA1393">
            <v>9.0185462038870262E-2</v>
          </cell>
          <cell r="AB1393">
            <v>47236.363636363632</v>
          </cell>
          <cell r="AC1393">
            <v>0.16397252705185417</v>
          </cell>
          <cell r="AD1393">
            <v>1.3396263257909466</v>
          </cell>
          <cell r="AE1393">
            <v>1.2766638884787722</v>
          </cell>
          <cell r="AF1393">
            <v>6.2962437312174505E-2</v>
          </cell>
          <cell r="AG1393">
            <v>1.5389999999999999</v>
          </cell>
          <cell r="AH1393">
            <v>4.1779999999999999</v>
          </cell>
        </row>
        <row r="1394">
          <cell r="C1394" t="str">
            <v>2017FL</v>
          </cell>
          <cell r="D1394">
            <v>122</v>
          </cell>
          <cell r="E1394">
            <v>35.023956610780026</v>
          </cell>
          <cell r="H1394">
            <v>908</v>
          </cell>
          <cell r="I1394">
            <v>115.39373180909789</v>
          </cell>
          <cell r="L1394">
            <v>30</v>
          </cell>
          <cell r="M1394">
            <v>14.482256720857929</v>
          </cell>
          <cell r="N1394">
            <v>60</v>
          </cell>
          <cell r="O1394">
            <v>145.39373180909789</v>
          </cell>
          <cell r="P1394">
            <v>62.472337262460087</v>
          </cell>
          <cell r="Q1394">
            <v>1.3693030320646389</v>
          </cell>
          <cell r="R1394">
            <v>2.7323896511697554</v>
          </cell>
          <cell r="S1394">
            <v>15</v>
          </cell>
          <cell r="T1394">
            <v>3</v>
          </cell>
          <cell r="U1394">
            <v>4</v>
          </cell>
          <cell r="V1394">
            <v>4</v>
          </cell>
          <cell r="W1394">
            <v>2</v>
          </cell>
          <cell r="X1394">
            <v>2</v>
          </cell>
          <cell r="Y1394">
            <v>7383</v>
          </cell>
          <cell r="Z1394">
            <v>2087</v>
          </cell>
          <cell r="AA1394">
            <v>20</v>
          </cell>
          <cell r="AB1394">
            <v>11854.545454545456</v>
          </cell>
          <cell r="AC1394">
            <v>4.9832165839235163</v>
          </cell>
          <cell r="AD1394">
            <v>18.672470698055381</v>
          </cell>
          <cell r="AE1394">
            <v>17.794864575246777</v>
          </cell>
          <cell r="AF1394">
            <v>0.87760612280860295</v>
          </cell>
          <cell r="AG1394">
            <v>61.158999999999999</v>
          </cell>
          <cell r="AH1394">
            <v>90.638000000000005</v>
          </cell>
        </row>
        <row r="1395">
          <cell r="C1395" t="str">
            <v>2017GA</v>
          </cell>
          <cell r="D1395">
            <v>83</v>
          </cell>
          <cell r="E1395">
            <v>30.020534237811447</v>
          </cell>
          <cell r="H1395">
            <v>497</v>
          </cell>
          <cell r="I1395">
            <v>108.67821542997109</v>
          </cell>
          <cell r="L1395">
            <v>40</v>
          </cell>
          <cell r="M1395">
            <v>17.86144995572478</v>
          </cell>
          <cell r="N1395">
            <v>33</v>
          </cell>
          <cell r="O1395">
            <v>148.67821542997109</v>
          </cell>
          <cell r="P1395">
            <v>42.50167207200154</v>
          </cell>
          <cell r="Q1395">
            <v>1.7606372558241652</v>
          </cell>
          <cell r="R1395">
            <v>3.5134134244867203</v>
          </cell>
          <cell r="S1395">
            <v>80</v>
          </cell>
          <cell r="T1395">
            <v>22</v>
          </cell>
          <cell r="U1395">
            <v>32</v>
          </cell>
          <cell r="V1395">
            <v>9</v>
          </cell>
          <cell r="W1395">
            <v>8</v>
          </cell>
          <cell r="X1395">
            <v>9</v>
          </cell>
          <cell r="Y1395">
            <v>20134</v>
          </cell>
          <cell r="Z1395">
            <v>8822</v>
          </cell>
          <cell r="AA1395">
            <v>1101</v>
          </cell>
          <cell r="AB1395">
            <v>247890.90909090909</v>
          </cell>
          <cell r="AC1395">
            <v>1.91559321302638</v>
          </cell>
          <cell r="AD1395">
            <v>18.901837890355189</v>
          </cell>
          <cell r="AE1395">
            <v>18.013451509508496</v>
          </cell>
          <cell r="AF1395">
            <v>0.88838638084669408</v>
          </cell>
          <cell r="AG1395">
            <v>70.182000000000002</v>
          </cell>
          <cell r="AH1395">
            <v>51.569000000000003</v>
          </cell>
        </row>
        <row r="1396">
          <cell r="C1396" t="str">
            <v>2017HI</v>
          </cell>
          <cell r="D1396">
            <v>2.4</v>
          </cell>
          <cell r="E1396">
            <v>1.0006844745937149</v>
          </cell>
          <cell r="H1396">
            <v>73.599999999999994</v>
          </cell>
          <cell r="I1396">
            <v>12.462413083543911</v>
          </cell>
          <cell r="L1396">
            <v>4</v>
          </cell>
          <cell r="M1396">
            <v>4.8274189069526434</v>
          </cell>
          <cell r="N1396">
            <v>4</v>
          </cell>
          <cell r="O1396">
            <v>16.462413083543911</v>
          </cell>
          <cell r="P1396">
            <v>1.2289640117205263</v>
          </cell>
          <cell r="Q1396">
            <v>0.3309451473752037</v>
          </cell>
          <cell r="R1396">
            <v>0.6608363839237601</v>
          </cell>
          <cell r="S1396">
            <v>8</v>
          </cell>
          <cell r="T1396">
            <v>2</v>
          </cell>
          <cell r="U1396">
            <v>2</v>
          </cell>
          <cell r="V1396">
            <v>1.5</v>
          </cell>
          <cell r="W1396">
            <v>1.5</v>
          </cell>
          <cell r="X1396">
            <v>1</v>
          </cell>
          <cell r="Y1396">
            <v>392.62251172755401</v>
          </cell>
          <cell r="Z1396">
            <v>46.068980019701755</v>
          </cell>
          <cell r="AA1396">
            <v>2.8466604711301469</v>
          </cell>
          <cell r="AB1396">
            <v>12.753</v>
          </cell>
          <cell r="AC1396">
            <v>0.14567516351817086</v>
          </cell>
          <cell r="AD1396">
            <v>20.712390876748422</v>
          </cell>
          <cell r="AE1396">
            <v>6.4415535626687586</v>
          </cell>
          <cell r="AF1396">
            <v>14.270837314079664</v>
          </cell>
          <cell r="AG1396">
            <v>16.225000000000001</v>
          </cell>
          <cell r="AH1396">
            <v>4.548</v>
          </cell>
        </row>
        <row r="1397">
          <cell r="C1397" t="str">
            <v>2017ID</v>
          </cell>
          <cell r="D1397">
            <v>600</v>
          </cell>
          <cell r="E1397">
            <v>310.21218712405164</v>
          </cell>
          <cell r="H1397">
            <v>500</v>
          </cell>
          <cell r="I1397">
            <v>195.30997575731863</v>
          </cell>
          <cell r="L1397">
            <v>190</v>
          </cell>
          <cell r="M1397">
            <v>149.64998611553196</v>
          </cell>
          <cell r="N1397">
            <v>40</v>
          </cell>
          <cell r="O1397">
            <v>385.30997575731863</v>
          </cell>
          <cell r="P1397">
            <v>307.24100293013157</v>
          </cell>
          <cell r="Q1397">
            <v>97.117388520921281</v>
          </cell>
          <cell r="R1397">
            <v>193.93610607646372</v>
          </cell>
          <cell r="S1397">
            <v>37</v>
          </cell>
          <cell r="T1397">
            <v>5</v>
          </cell>
          <cell r="U1397">
            <v>17</v>
          </cell>
          <cell r="V1397">
            <v>4.5</v>
          </cell>
          <cell r="W1397">
            <v>3.5</v>
          </cell>
          <cell r="X1397">
            <v>7</v>
          </cell>
          <cell r="Y1397">
            <v>964.66014026931123</v>
          </cell>
          <cell r="Z1397">
            <v>458.24980267140228</v>
          </cell>
          <cell r="AA1397">
            <v>1.7455250717200694</v>
          </cell>
          <cell r="AB1397">
            <v>11.547999999999998</v>
          </cell>
          <cell r="AC1397">
            <v>3.3730485929593859</v>
          </cell>
          <cell r="AD1397">
            <v>250</v>
          </cell>
          <cell r="AE1397">
            <v>69.5</v>
          </cell>
          <cell r="AF1397">
            <v>180.5</v>
          </cell>
          <cell r="AG1397">
            <v>28.306000000000001</v>
          </cell>
          <cell r="AH1397">
            <v>48.469000000000001</v>
          </cell>
        </row>
        <row r="1398">
          <cell r="C1398" t="str">
            <v>2017IL</v>
          </cell>
          <cell r="D1398">
            <v>93</v>
          </cell>
          <cell r="E1398">
            <v>52.035592678873179</v>
          </cell>
          <cell r="H1398">
            <v>387</v>
          </cell>
          <cell r="I1398">
            <v>116.43152066022684</v>
          </cell>
          <cell r="L1398">
            <v>108</v>
          </cell>
          <cell r="M1398">
            <v>115.85805376686343</v>
          </cell>
          <cell r="N1398">
            <v>25</v>
          </cell>
          <cell r="O1398">
            <v>224.43152066022685</v>
          </cell>
          <cell r="P1398">
            <v>47.622355454170403</v>
          </cell>
          <cell r="Q1398">
            <v>93.468854636017099</v>
          </cell>
          <cell r="R1398">
            <v>186.6483117953031</v>
          </cell>
          <cell r="S1398">
            <v>5325</v>
          </cell>
          <cell r="T1398">
            <v>535</v>
          </cell>
          <cell r="U1398">
            <v>1503.75</v>
          </cell>
          <cell r="V1398">
            <v>1522.5</v>
          </cell>
          <cell r="W1398">
            <v>925</v>
          </cell>
          <cell r="X1398">
            <v>838.75</v>
          </cell>
          <cell r="Y1398">
            <v>5635</v>
          </cell>
          <cell r="Z1398">
            <v>433</v>
          </cell>
          <cell r="AA1398">
            <v>22</v>
          </cell>
          <cell r="AB1398">
            <v>220.49218517649672</v>
          </cell>
          <cell r="AC1398">
            <v>576.62311440049575</v>
          </cell>
          <cell r="AD1398">
            <v>55.000000000000007</v>
          </cell>
          <cell r="AE1398">
            <v>45.375000000000007</v>
          </cell>
          <cell r="AF1398">
            <v>9.6250000000000018</v>
          </cell>
          <cell r="AG1398">
            <v>36.24</v>
          </cell>
          <cell r="AH1398">
            <v>43.448999999999998</v>
          </cell>
        </row>
        <row r="1399">
          <cell r="C1399" t="str">
            <v>2017IN</v>
          </cell>
          <cell r="D1399">
            <v>185</v>
          </cell>
          <cell r="E1399">
            <v>80.054757967497196</v>
          </cell>
          <cell r="H1399">
            <v>210</v>
          </cell>
          <cell r="I1399">
            <v>66.08438938854124</v>
          </cell>
          <cell r="L1399">
            <v>50</v>
          </cell>
          <cell r="M1399">
            <v>52.136124195088549</v>
          </cell>
          <cell r="N1399">
            <v>17</v>
          </cell>
          <cell r="O1399">
            <v>116.08438938854124</v>
          </cell>
          <cell r="P1399">
            <v>94.7326425701239</v>
          </cell>
          <cell r="Q1399">
            <v>40.482129326818672</v>
          </cell>
          <cell r="R1399">
            <v>80.874321971485031</v>
          </cell>
          <cell r="S1399">
            <v>4037.5</v>
          </cell>
          <cell r="T1399">
            <v>265</v>
          </cell>
          <cell r="U1399">
            <v>995</v>
          </cell>
          <cell r="V1399">
            <v>1110</v>
          </cell>
          <cell r="W1399">
            <v>788.75</v>
          </cell>
          <cell r="X1399">
            <v>878.75</v>
          </cell>
          <cell r="Y1399">
            <v>34082</v>
          </cell>
          <cell r="Z1399">
            <v>9202</v>
          </cell>
          <cell r="AA1399">
            <v>72</v>
          </cell>
          <cell r="AB1399">
            <v>7548.0970974158836</v>
          </cell>
          <cell r="AC1399">
            <v>6666.666666666667</v>
          </cell>
          <cell r="AD1399">
            <v>56.000000000000014</v>
          </cell>
          <cell r="AE1399">
            <v>46.20000000000001</v>
          </cell>
          <cell r="AF1399">
            <v>9.8000000000000025</v>
          </cell>
          <cell r="AG1399">
            <v>41.18</v>
          </cell>
          <cell r="AH1399">
            <v>77.971999999999994</v>
          </cell>
        </row>
        <row r="1400">
          <cell r="C1400" t="str">
            <v>2017IA</v>
          </cell>
          <cell r="D1400">
            <v>215</v>
          </cell>
          <cell r="E1400">
            <v>135.09240407015153</v>
          </cell>
          <cell r="H1400">
            <v>965</v>
          </cell>
          <cell r="I1400">
            <v>430.671406949188</v>
          </cell>
          <cell r="L1400">
            <v>540</v>
          </cell>
          <cell r="M1400">
            <v>632.39187681079625</v>
          </cell>
          <cell r="N1400">
            <v>70</v>
          </cell>
          <cell r="O1400">
            <v>970.67140694918794</v>
          </cell>
          <cell r="P1400">
            <v>110.09469271663048</v>
          </cell>
          <cell r="Q1400">
            <v>439.91360574573713</v>
          </cell>
          <cell r="R1400">
            <v>878.78682301158346</v>
          </cell>
          <cell r="S1400">
            <v>22325</v>
          </cell>
          <cell r="T1400">
            <v>1002.5</v>
          </cell>
          <cell r="U1400">
            <v>5555</v>
          </cell>
          <cell r="V1400">
            <v>6902.5</v>
          </cell>
          <cell r="W1400">
            <v>5125</v>
          </cell>
          <cell r="X1400">
            <v>3740</v>
          </cell>
          <cell r="Y1400">
            <v>56337</v>
          </cell>
          <cell r="Z1400">
            <v>13243</v>
          </cell>
          <cell r="AA1400">
            <v>107</v>
          </cell>
          <cell r="AB1400">
            <v>3828.8167291805094</v>
          </cell>
          <cell r="AC1400">
            <v>4000</v>
          </cell>
          <cell r="AD1400">
            <v>175</v>
          </cell>
          <cell r="AE1400">
            <v>144.375</v>
          </cell>
          <cell r="AF1400">
            <v>30.625000000000004</v>
          </cell>
          <cell r="AG1400">
            <v>81.427999999999997</v>
          </cell>
          <cell r="AH1400">
            <v>50.816000000000003</v>
          </cell>
        </row>
        <row r="1401">
          <cell r="C1401" t="str">
            <v>2017KS</v>
          </cell>
          <cell r="D1401">
            <v>150</v>
          </cell>
          <cell r="E1401">
            <v>100.0684474593715</v>
          </cell>
          <cell r="H1401">
            <v>1570</v>
          </cell>
          <cell r="I1401">
            <v>997.04227380607017</v>
          </cell>
          <cell r="L1401">
            <v>1430</v>
          </cell>
          <cell r="M1401">
            <v>989.62087592529201</v>
          </cell>
          <cell r="N1401">
            <v>95</v>
          </cell>
          <cell r="O1401">
            <v>2427.0422738060702</v>
          </cell>
          <cell r="P1401">
            <v>76.810250732532893</v>
          </cell>
          <cell r="Q1401">
            <v>834.28720122773939</v>
          </cell>
          <cell r="R1401">
            <v>1666.2724963648866</v>
          </cell>
          <cell r="S1401">
            <v>2015</v>
          </cell>
          <cell r="T1401">
            <v>163.75</v>
          </cell>
          <cell r="U1401">
            <v>471.25</v>
          </cell>
          <cell r="V1401">
            <v>498.75</v>
          </cell>
          <cell r="W1401">
            <v>371.25</v>
          </cell>
          <cell r="X1401">
            <v>510</v>
          </cell>
          <cell r="Y1401">
            <v>2472.7751291465529</v>
          </cell>
          <cell r="Z1401">
            <v>458.24980267140285</v>
          </cell>
          <cell r="AA1401">
            <v>7.4177542526970788</v>
          </cell>
          <cell r="AB1401">
            <v>45.067000000000021</v>
          </cell>
          <cell r="AC1401">
            <v>135.4807170509043</v>
          </cell>
          <cell r="AD1401">
            <v>68.000000000000014</v>
          </cell>
          <cell r="AE1401">
            <v>56.100000000000009</v>
          </cell>
          <cell r="AF1401">
            <v>11.900000000000002</v>
          </cell>
          <cell r="AG1401">
            <v>48.942</v>
          </cell>
          <cell r="AH1401">
            <v>53.408000000000001</v>
          </cell>
        </row>
        <row r="1402">
          <cell r="C1402" t="str">
            <v>2017KY</v>
          </cell>
          <cell r="D1402">
            <v>57</v>
          </cell>
          <cell r="E1402">
            <v>40.027378983748598</v>
          </cell>
          <cell r="H1402">
            <v>1023</v>
          </cell>
          <cell r="I1402">
            <v>179.89944755321392</v>
          </cell>
          <cell r="L1402">
            <v>115</v>
          </cell>
          <cell r="M1402">
            <v>103.78950649948182</v>
          </cell>
          <cell r="N1402">
            <v>70</v>
          </cell>
          <cell r="O1402">
            <v>294.89944755321392</v>
          </cell>
          <cell r="P1402">
            <v>29.1878952783625</v>
          </cell>
          <cell r="Q1402">
            <v>6.4977096742529392</v>
          </cell>
          <cell r="R1402">
            <v>12.976312730345462</v>
          </cell>
          <cell r="S1402">
            <v>410</v>
          </cell>
          <cell r="T1402">
            <v>45</v>
          </cell>
          <cell r="U1402">
            <v>107</v>
          </cell>
          <cell r="V1402">
            <v>95</v>
          </cell>
          <cell r="W1402">
            <v>55</v>
          </cell>
          <cell r="X1402">
            <v>108</v>
          </cell>
          <cell r="Y1402">
            <v>5644</v>
          </cell>
          <cell r="Z1402">
            <v>2541</v>
          </cell>
          <cell r="AA1402">
            <v>214</v>
          </cell>
          <cell r="AB1402">
            <v>53781.818181818177</v>
          </cell>
          <cell r="AC1402">
            <v>133.74880121796582</v>
          </cell>
          <cell r="AD1402">
            <v>53</v>
          </cell>
          <cell r="AE1402">
            <v>50.509</v>
          </cell>
          <cell r="AF1402">
            <v>2.4910000000000001</v>
          </cell>
          <cell r="AG1402">
            <v>59.822000000000003</v>
          </cell>
          <cell r="AH1402">
            <v>119.583</v>
          </cell>
        </row>
        <row r="1403">
          <cell r="C1403" t="str">
            <v>2017LA</v>
          </cell>
          <cell r="D1403">
            <v>12</v>
          </cell>
          <cell r="E1403">
            <v>4.0027378983748596</v>
          </cell>
          <cell r="H1403">
            <v>448</v>
          </cell>
          <cell r="I1403">
            <v>78.25798082318758</v>
          </cell>
          <cell r="L1403">
            <v>20</v>
          </cell>
          <cell r="M1403">
            <v>12.068547267381609</v>
          </cell>
          <cell r="N1403">
            <v>30.999999999999996</v>
          </cell>
          <cell r="O1403">
            <v>98.25798082318758</v>
          </cell>
          <cell r="P1403">
            <v>6.1448200586026314</v>
          </cell>
          <cell r="Q1403">
            <v>1.0491864809004792</v>
          </cell>
          <cell r="R1403">
            <v>2.0944804945818438</v>
          </cell>
          <cell r="S1403">
            <v>6</v>
          </cell>
          <cell r="T1403">
            <v>2</v>
          </cell>
          <cell r="U1403">
            <v>1</v>
          </cell>
          <cell r="V1403">
            <v>1</v>
          </cell>
          <cell r="W1403">
            <v>1</v>
          </cell>
          <cell r="X1403">
            <v>1</v>
          </cell>
          <cell r="Y1403">
            <v>2014</v>
          </cell>
          <cell r="Z1403">
            <v>735</v>
          </cell>
          <cell r="AA1403">
            <v>75</v>
          </cell>
          <cell r="AB1403">
            <v>31514.51514650894</v>
          </cell>
          <cell r="AC1403">
            <v>1.0316898053992192</v>
          </cell>
          <cell r="AD1403">
            <v>10.02890902942813</v>
          </cell>
          <cell r="AE1403">
            <v>8.2738499492782065</v>
          </cell>
          <cell r="AF1403">
            <v>1.7550590801499226</v>
          </cell>
          <cell r="AG1403">
            <v>18.893999999999998</v>
          </cell>
          <cell r="AH1403">
            <v>43.686</v>
          </cell>
        </row>
        <row r="1404">
          <cell r="C1404" t="str">
            <v>2017ME</v>
          </cell>
          <cell r="D1404">
            <v>30</v>
          </cell>
          <cell r="E1404">
            <v>15.010267118905723</v>
          </cell>
          <cell r="H1404">
            <v>11</v>
          </cell>
          <cell r="I1404">
            <v>4.7623591335858766</v>
          </cell>
          <cell r="L1404">
            <v>3</v>
          </cell>
          <cell r="M1404">
            <v>1.9309675627810574</v>
          </cell>
          <cell r="N1404">
            <v>1.5</v>
          </cell>
          <cell r="O1404">
            <v>7.7623591335858766</v>
          </cell>
          <cell r="P1404">
            <v>15.362050146506579</v>
          </cell>
          <cell r="Q1404">
            <v>0.16244404548051092</v>
          </cell>
          <cell r="R1404">
            <v>0.32425615702489902</v>
          </cell>
          <cell r="S1404">
            <v>4.5</v>
          </cell>
          <cell r="T1404">
            <v>1</v>
          </cell>
          <cell r="U1404">
            <v>1.1000000000000001</v>
          </cell>
          <cell r="V1404">
            <v>1</v>
          </cell>
          <cell r="W1404">
            <v>0.7</v>
          </cell>
          <cell r="X1404">
            <v>0.7</v>
          </cell>
          <cell r="Y1404">
            <v>2472.7751291465584</v>
          </cell>
          <cell r="Z1404">
            <v>133.31389689276767</v>
          </cell>
          <cell r="AA1404">
            <v>0.69675542446159433</v>
          </cell>
          <cell r="AB1404">
            <v>57.828000000000003</v>
          </cell>
          <cell r="AC1404">
            <v>5.4202420744780282</v>
          </cell>
          <cell r="AD1404">
            <v>10.529099123040123</v>
          </cell>
          <cell r="AE1404">
            <v>10.034231464257237</v>
          </cell>
          <cell r="AF1404">
            <v>0.49486765878288574</v>
          </cell>
          <cell r="AG1404">
            <v>5.8929999999999998</v>
          </cell>
          <cell r="AH1404">
            <v>8.5489999999999995</v>
          </cell>
        </row>
        <row r="1405">
          <cell r="C1405" t="str">
            <v>2017MD</v>
          </cell>
          <cell r="D1405">
            <v>47</v>
          </cell>
          <cell r="E1405">
            <v>29.019849763217735</v>
          </cell>
          <cell r="H1405">
            <v>43</v>
          </cell>
          <cell r="I1405">
            <v>11.916605577991955</v>
          </cell>
          <cell r="L1405">
            <v>6</v>
          </cell>
          <cell r="M1405">
            <v>6.7583864697337015</v>
          </cell>
          <cell r="N1405">
            <v>4</v>
          </cell>
          <cell r="O1405">
            <v>17.916605577991955</v>
          </cell>
          <cell r="P1405">
            <v>24.067211896193637</v>
          </cell>
          <cell r="Q1405">
            <v>3.2836804964137518</v>
          </cell>
          <cell r="R1405">
            <v>6.5590148530445553</v>
          </cell>
          <cell r="S1405">
            <v>21</v>
          </cell>
          <cell r="T1405">
            <v>4</v>
          </cell>
          <cell r="U1405">
            <v>4</v>
          </cell>
          <cell r="V1405">
            <v>5</v>
          </cell>
          <cell r="W1405">
            <v>5</v>
          </cell>
          <cell r="X1405">
            <v>3</v>
          </cell>
          <cell r="Y1405">
            <v>2858</v>
          </cell>
          <cell r="Z1405">
            <v>1400</v>
          </cell>
          <cell r="AA1405">
            <v>9</v>
          </cell>
          <cell r="AB1405">
            <v>55763.636363636368</v>
          </cell>
          <cell r="AC1405">
            <v>38.617993227341188</v>
          </cell>
          <cell r="AD1405">
            <v>17.830441636622503</v>
          </cell>
          <cell r="AE1405">
            <v>16.992410879701247</v>
          </cell>
          <cell r="AF1405">
            <v>0.83803075692125772</v>
          </cell>
          <cell r="AG1405">
            <v>13.833</v>
          </cell>
          <cell r="AH1405">
            <v>27.635000000000002</v>
          </cell>
        </row>
        <row r="1406">
          <cell r="C1406" t="str">
            <v>2017MA</v>
          </cell>
          <cell r="D1406">
            <v>11.5</v>
          </cell>
          <cell r="E1406">
            <v>7.0047913221560059</v>
          </cell>
          <cell r="H1406">
            <v>6.5</v>
          </cell>
          <cell r="I1406">
            <v>2.118983558044226</v>
          </cell>
          <cell r="L1406">
            <v>1</v>
          </cell>
          <cell r="M1406">
            <v>0.96548378139052871</v>
          </cell>
          <cell r="N1406">
            <v>1</v>
          </cell>
          <cell r="O1406">
            <v>3.118983558044226</v>
          </cell>
          <cell r="P1406">
            <v>5.8887858894941889</v>
          </cell>
          <cell r="Q1406">
            <v>7.0484170407959235E-2</v>
          </cell>
          <cell r="R1406">
            <v>0.14072750584980848</v>
          </cell>
          <cell r="S1406">
            <v>7.5</v>
          </cell>
          <cell r="T1406">
            <v>1.5</v>
          </cell>
          <cell r="U1406">
            <v>2</v>
          </cell>
          <cell r="V1406">
            <v>2</v>
          </cell>
          <cell r="W1406">
            <v>1</v>
          </cell>
          <cell r="X1406">
            <v>1</v>
          </cell>
          <cell r="Y1406">
            <v>140</v>
          </cell>
          <cell r="Z1406">
            <v>9</v>
          </cell>
          <cell r="AA1406">
            <v>1.2625964685441835</v>
          </cell>
          <cell r="AB1406">
            <v>17.663</v>
          </cell>
          <cell r="AC1406">
            <v>14.93838983574982</v>
          </cell>
          <cell r="AD1406">
            <v>10.390147488705816</v>
          </cell>
          <cell r="AE1406">
            <v>9.9018105567366419</v>
          </cell>
          <cell r="AF1406">
            <v>0.48833693196917333</v>
          </cell>
          <cell r="AG1406">
            <v>7.6319999999999997</v>
          </cell>
          <cell r="AH1406">
            <v>14.584</v>
          </cell>
        </row>
        <row r="1407">
          <cell r="C1407" t="str">
            <v>2017MI</v>
          </cell>
          <cell r="D1407">
            <v>425</v>
          </cell>
          <cell r="E1407">
            <v>170.11636068093156</v>
          </cell>
          <cell r="H1407">
            <v>120</v>
          </cell>
          <cell r="I1407">
            <v>40.90807495673198</v>
          </cell>
          <cell r="L1407">
            <v>40</v>
          </cell>
          <cell r="M1407">
            <v>81.583379527499687</v>
          </cell>
          <cell r="N1407">
            <v>16</v>
          </cell>
          <cell r="O1407">
            <v>80.90807495673198</v>
          </cell>
          <cell r="P1407">
            <v>217.62904374217652</v>
          </cell>
          <cell r="Q1407">
            <v>54.645024295474535</v>
          </cell>
          <cell r="R1407">
            <v>109.21594147042012</v>
          </cell>
          <cell r="S1407">
            <v>1150</v>
          </cell>
          <cell r="T1407">
            <v>115</v>
          </cell>
          <cell r="U1407">
            <v>303.75</v>
          </cell>
          <cell r="V1407">
            <v>246.25</v>
          </cell>
          <cell r="W1407">
            <v>245</v>
          </cell>
          <cell r="X1407">
            <v>240</v>
          </cell>
          <cell r="Y1407">
            <v>14737</v>
          </cell>
          <cell r="Z1407">
            <v>3655</v>
          </cell>
          <cell r="AA1407">
            <v>4</v>
          </cell>
          <cell r="AB1407">
            <v>1787.7073826549954</v>
          </cell>
          <cell r="AC1407">
            <v>1700</v>
          </cell>
          <cell r="AD1407">
            <v>85</v>
          </cell>
          <cell r="AE1407">
            <v>70.125</v>
          </cell>
          <cell r="AF1407">
            <v>14.875000000000002</v>
          </cell>
          <cell r="AG1407">
            <v>29.225999999999999</v>
          </cell>
          <cell r="AH1407">
            <v>64.2</v>
          </cell>
        </row>
        <row r="1408">
          <cell r="C1408" t="str">
            <v>2017MN</v>
          </cell>
          <cell r="D1408">
            <v>460</v>
          </cell>
          <cell r="E1408">
            <v>295.20192000514595</v>
          </cell>
          <cell r="H1408">
            <v>370</v>
          </cell>
          <cell r="I1408">
            <v>162.26778106304801</v>
          </cell>
          <cell r="L1408">
            <v>165</v>
          </cell>
          <cell r="M1408">
            <v>241.37094534763219</v>
          </cell>
          <cell r="N1408">
            <v>35</v>
          </cell>
          <cell r="O1408">
            <v>327.26778106304801</v>
          </cell>
          <cell r="P1408">
            <v>235.55143557976754</v>
          </cell>
          <cell r="Q1408">
            <v>138.90956024114323</v>
          </cell>
          <cell r="R1408">
            <v>277.54379481583254</v>
          </cell>
          <cell r="S1408">
            <v>8500</v>
          </cell>
          <cell r="T1408">
            <v>562.5</v>
          </cell>
          <cell r="U1408">
            <v>2637.5</v>
          </cell>
          <cell r="V1408">
            <v>2440</v>
          </cell>
          <cell r="W1408">
            <v>1622.5</v>
          </cell>
          <cell r="X1408">
            <v>1237.5</v>
          </cell>
          <cell r="Y1408">
            <v>10458</v>
          </cell>
          <cell r="Z1408">
            <v>3427</v>
          </cell>
          <cell r="AA1408">
            <v>33</v>
          </cell>
          <cell r="AB1408">
            <v>10854.545454545456</v>
          </cell>
          <cell r="AC1408">
            <v>14000</v>
          </cell>
          <cell r="AD1408">
            <v>130.00000000000003</v>
          </cell>
          <cell r="AE1408">
            <v>107.25000000000001</v>
          </cell>
          <cell r="AF1408">
            <v>22.750000000000004</v>
          </cell>
          <cell r="AG1408">
            <v>36.311999999999998</v>
          </cell>
          <cell r="AH1408">
            <v>46.878999999999998</v>
          </cell>
        </row>
        <row r="1409">
          <cell r="C1409" t="str">
            <v>2017MS</v>
          </cell>
          <cell r="D1409">
            <v>9</v>
          </cell>
          <cell r="E1409">
            <v>6.0041068475622899</v>
          </cell>
          <cell r="H1409">
            <v>476</v>
          </cell>
          <cell r="I1409">
            <v>90.40465917784644</v>
          </cell>
          <cell r="L1409">
            <v>31</v>
          </cell>
          <cell r="M1409">
            <v>20.275159409201105</v>
          </cell>
          <cell r="N1409">
            <v>38</v>
          </cell>
          <cell r="O1409">
            <v>121.40465917784644</v>
          </cell>
          <cell r="P1409">
            <v>4.6086150439519731</v>
          </cell>
          <cell r="Q1409">
            <v>1.739343038917069</v>
          </cell>
          <cell r="R1409">
            <v>3.4736655885078545</v>
          </cell>
          <cell r="S1409">
            <v>570</v>
          </cell>
          <cell r="T1409">
            <v>51</v>
          </cell>
          <cell r="U1409">
            <v>203</v>
          </cell>
          <cell r="V1409">
            <v>126</v>
          </cell>
          <cell r="W1409">
            <v>90</v>
          </cell>
          <cell r="X1409">
            <v>100</v>
          </cell>
          <cell r="Y1409">
            <v>5684</v>
          </cell>
          <cell r="Z1409">
            <v>3531</v>
          </cell>
          <cell r="AA1409">
            <v>501</v>
          </cell>
          <cell r="AB1409">
            <v>134745.45454545453</v>
          </cell>
          <cell r="AC1409">
            <v>0.91346068718157325</v>
          </cell>
          <cell r="AD1409">
            <v>12.679967042753901</v>
          </cell>
          <cell r="AE1409">
            <v>12.084008591744468</v>
          </cell>
          <cell r="AF1409">
            <v>0.59595845100943334</v>
          </cell>
          <cell r="AG1409">
            <v>30.643000000000001</v>
          </cell>
          <cell r="AH1409">
            <v>40.479999999999997</v>
          </cell>
        </row>
        <row r="1410">
          <cell r="C1410" t="str">
            <v>2017MO</v>
          </cell>
          <cell r="D1410">
            <v>85</v>
          </cell>
          <cell r="E1410">
            <v>45.030801356717177</v>
          </cell>
          <cell r="H1410">
            <v>2035</v>
          </cell>
          <cell r="I1410">
            <v>411.62312017419896</v>
          </cell>
          <cell r="L1410">
            <v>230</v>
          </cell>
          <cell r="M1410">
            <v>217.23385081286895</v>
          </cell>
          <cell r="N1410">
            <v>120</v>
          </cell>
          <cell r="O1410">
            <v>641.6231201741989</v>
          </cell>
          <cell r="P1410">
            <v>43.52580874843531</v>
          </cell>
          <cell r="Q1410">
            <v>39.43735954820022</v>
          </cell>
          <cell r="R1410">
            <v>78.748567335330321</v>
          </cell>
          <cell r="S1410">
            <v>3312.5</v>
          </cell>
          <cell r="T1410">
            <v>443.75</v>
          </cell>
          <cell r="U1410">
            <v>1411.25</v>
          </cell>
          <cell r="V1410">
            <v>573.75</v>
          </cell>
          <cell r="W1410">
            <v>435</v>
          </cell>
          <cell r="X1410">
            <v>448.75</v>
          </cell>
          <cell r="Y1410">
            <v>10509</v>
          </cell>
          <cell r="Z1410">
            <v>4527</v>
          </cell>
          <cell r="AA1410">
            <v>191</v>
          </cell>
          <cell r="AB1410">
            <v>52927.272727272728</v>
          </cell>
          <cell r="AC1410">
            <v>6166.666666666667</v>
          </cell>
          <cell r="AD1410">
            <v>95</v>
          </cell>
          <cell r="AE1410">
            <v>78.375</v>
          </cell>
          <cell r="AF1410">
            <v>16.625</v>
          </cell>
          <cell r="AG1410">
            <v>76.837999999999994</v>
          </cell>
          <cell r="AH1410">
            <v>85.54</v>
          </cell>
        </row>
        <row r="1411">
          <cell r="C1411" t="str">
            <v>2017MT</v>
          </cell>
          <cell r="D1411">
            <v>14</v>
          </cell>
          <cell r="E1411">
            <v>9.0061602713434343</v>
          </cell>
          <cell r="H1411">
            <v>1486</v>
          </cell>
          <cell r="I1411">
            <v>473.09505884553602</v>
          </cell>
          <cell r="L1411">
            <v>256</v>
          </cell>
          <cell r="M1411">
            <v>111.0306348599108</v>
          </cell>
          <cell r="N1411">
            <v>100</v>
          </cell>
          <cell r="O1411">
            <v>729.09505884553596</v>
          </cell>
          <cell r="P1411">
            <v>7.1689567350364038</v>
          </cell>
          <cell r="Q1411">
            <v>16.766659074941575</v>
          </cell>
          <cell r="R1411">
            <v>33.503659143941007</v>
          </cell>
          <cell r="S1411">
            <v>179</v>
          </cell>
          <cell r="T1411">
            <v>25</v>
          </cell>
          <cell r="U1411">
            <v>60</v>
          </cell>
          <cell r="V1411">
            <v>35</v>
          </cell>
          <cell r="W1411">
            <v>29</v>
          </cell>
          <cell r="X1411">
            <v>30</v>
          </cell>
          <cell r="Y1411">
            <v>942</v>
          </cell>
          <cell r="Z1411">
            <v>244</v>
          </cell>
          <cell r="AA1411">
            <v>0.51856640672350396</v>
          </cell>
          <cell r="AB1411">
            <v>105.02400000000009</v>
          </cell>
          <cell r="AC1411">
            <v>13.618164682319442</v>
          </cell>
          <cell r="AD1411">
            <v>230</v>
          </cell>
          <cell r="AE1411">
            <v>63.940000000000005</v>
          </cell>
          <cell r="AF1411">
            <v>166.06</v>
          </cell>
          <cell r="AG1411">
            <v>14.311999999999999</v>
          </cell>
          <cell r="AH1411">
            <v>78.765000000000001</v>
          </cell>
        </row>
        <row r="1412">
          <cell r="C1412" t="str">
            <v>2017NE</v>
          </cell>
          <cell r="D1412">
            <v>60</v>
          </cell>
          <cell r="E1412">
            <v>25.017111864842875</v>
          </cell>
          <cell r="H1412">
            <v>1920</v>
          </cell>
          <cell r="I1412">
            <v>1022.6468979989701</v>
          </cell>
          <cell r="L1412">
            <v>1380</v>
          </cell>
          <cell r="M1412">
            <v>1105.4789296921554</v>
          </cell>
          <cell r="N1412">
            <v>110</v>
          </cell>
          <cell r="O1412">
            <v>2402.64689799897</v>
          </cell>
          <cell r="P1412">
            <v>30.724100293013159</v>
          </cell>
          <cell r="Q1412">
            <v>904.67043550005781</v>
          </cell>
          <cell r="R1412">
            <v>1807.1710362338547</v>
          </cell>
          <cell r="S1412">
            <v>3462.5</v>
          </cell>
          <cell r="T1412">
            <v>418.75</v>
          </cell>
          <cell r="U1412">
            <v>992.5</v>
          </cell>
          <cell r="V1412">
            <v>801.25</v>
          </cell>
          <cell r="W1412">
            <v>626.25</v>
          </cell>
          <cell r="X1412">
            <v>623.75</v>
          </cell>
          <cell r="Y1412">
            <v>7670</v>
          </cell>
          <cell r="Z1412">
            <v>1814</v>
          </cell>
          <cell r="AA1412">
            <v>52</v>
          </cell>
          <cell r="AB1412">
            <v>1360.4733687053777</v>
          </cell>
          <cell r="AC1412">
            <v>196.13626864810118</v>
          </cell>
          <cell r="AD1412">
            <v>83</v>
          </cell>
          <cell r="AE1412">
            <v>68.474999999999994</v>
          </cell>
          <cell r="AF1412">
            <v>14.525000000000002</v>
          </cell>
          <cell r="AG1412">
            <v>29.062999999999999</v>
          </cell>
          <cell r="AH1412">
            <v>48.595999999999997</v>
          </cell>
        </row>
        <row r="1413">
          <cell r="C1413" t="str">
            <v>2017NV</v>
          </cell>
          <cell r="D1413">
            <v>30</v>
          </cell>
          <cell r="E1413">
            <v>11.007529220530865</v>
          </cell>
          <cell r="H1413">
            <v>220</v>
          </cell>
          <cell r="I1413">
            <v>47.896495088634737</v>
          </cell>
          <cell r="L1413">
            <v>29</v>
          </cell>
          <cell r="M1413">
            <v>21.723385081286896</v>
          </cell>
          <cell r="N1413">
            <v>14</v>
          </cell>
          <cell r="O1413">
            <v>76.896495088634737</v>
          </cell>
          <cell r="P1413">
            <v>15.362050146506579</v>
          </cell>
          <cell r="Q1413">
            <v>1.0249088468966869</v>
          </cell>
          <cell r="R1413">
            <v>2.0446213086045382</v>
          </cell>
          <cell r="S1413">
            <v>3</v>
          </cell>
          <cell r="T1413">
            <v>0.1</v>
          </cell>
          <cell r="U1413">
            <v>0.9</v>
          </cell>
          <cell r="V1413">
            <v>0.8</v>
          </cell>
          <cell r="W1413">
            <v>0.6</v>
          </cell>
          <cell r="X1413">
            <v>0.6</v>
          </cell>
          <cell r="Y1413">
            <v>32.613501455465688</v>
          </cell>
          <cell r="Z1413">
            <v>3.0924032811253621</v>
          </cell>
          <cell r="AA1413">
            <v>0.20873570649319162</v>
          </cell>
          <cell r="AB1413">
            <v>1.141</v>
          </cell>
          <cell r="AC1413">
            <v>0.38635586846123576</v>
          </cell>
          <cell r="AD1413">
            <v>63</v>
          </cell>
          <cell r="AE1413">
            <v>17.513999999999999</v>
          </cell>
          <cell r="AF1413">
            <v>45.485999999999997</v>
          </cell>
          <cell r="AG1413">
            <v>13.334</v>
          </cell>
          <cell r="AH1413">
            <v>14.128</v>
          </cell>
        </row>
        <row r="1414">
          <cell r="C1414" t="str">
            <v>2017NH</v>
          </cell>
          <cell r="D1414">
            <v>13.5</v>
          </cell>
          <cell r="E1414">
            <v>6.0041068475622899</v>
          </cell>
          <cell r="H1414">
            <v>5</v>
          </cell>
          <cell r="I1414">
            <v>1.3216877877708249</v>
          </cell>
          <cell r="L1414">
            <v>1</v>
          </cell>
          <cell r="M1414">
            <v>0.72411283604289656</v>
          </cell>
          <cell r="N1414">
            <v>0.5</v>
          </cell>
          <cell r="O1414">
            <v>2.3216877877708249</v>
          </cell>
          <cell r="P1414">
            <v>6.9129225659279605</v>
          </cell>
          <cell r="Q1414">
            <v>5.8736808673299355E-2</v>
          </cell>
          <cell r="R1414">
            <v>0.11727292154150705</v>
          </cell>
          <cell r="S1414">
            <v>3.4000000000000004</v>
          </cell>
          <cell r="T1414">
            <v>0.7</v>
          </cell>
          <cell r="U1414">
            <v>0.7</v>
          </cell>
          <cell r="V1414">
            <v>0.6</v>
          </cell>
          <cell r="W1414">
            <v>0.7</v>
          </cell>
          <cell r="X1414">
            <v>0.7</v>
          </cell>
          <cell r="Y1414">
            <v>502.76560352597403</v>
          </cell>
          <cell r="Z1414">
            <v>46.188370272960391</v>
          </cell>
          <cell r="AA1414">
            <v>0.54838579336538851</v>
          </cell>
          <cell r="AB1414">
            <v>26.138999999999999</v>
          </cell>
          <cell r="AC1414">
            <v>2.5658533632234355</v>
          </cell>
          <cell r="AD1414">
            <v>6.4112908583576909</v>
          </cell>
          <cell r="AE1414">
            <v>6.1099601880148793</v>
          </cell>
          <cell r="AF1414">
            <v>0.30133067034281147</v>
          </cell>
          <cell r="AG1414">
            <v>4.2279999999999998</v>
          </cell>
          <cell r="AH1414">
            <v>7.0140000000000002</v>
          </cell>
        </row>
        <row r="1415">
          <cell r="C1415" t="str">
            <v>2017NJ</v>
          </cell>
          <cell r="D1415">
            <v>6</v>
          </cell>
          <cell r="E1415">
            <v>3.7025325559967461</v>
          </cell>
          <cell r="H1415">
            <v>8</v>
          </cell>
          <cell r="I1415">
            <v>1.9049436534343505</v>
          </cell>
          <cell r="L1415">
            <v>1.2</v>
          </cell>
          <cell r="M1415">
            <v>1.0137579704600552</v>
          </cell>
          <cell r="N1415">
            <v>1</v>
          </cell>
          <cell r="O1415">
            <v>3.1049436534343506</v>
          </cell>
          <cell r="P1415">
            <v>3.0724100293013157</v>
          </cell>
          <cell r="Q1415">
            <v>7.5917372404973316E-2</v>
          </cell>
          <cell r="R1415">
            <v>0.15151383780173272</v>
          </cell>
          <cell r="S1415">
            <v>8.5</v>
          </cell>
          <cell r="T1415">
            <v>1.5</v>
          </cell>
          <cell r="U1415">
            <v>1.8</v>
          </cell>
          <cell r="V1415">
            <v>2.1</v>
          </cell>
          <cell r="W1415">
            <v>1.3</v>
          </cell>
          <cell r="X1415">
            <v>1.8</v>
          </cell>
          <cell r="Y1415">
            <v>3333.619164212761</v>
          </cell>
          <cell r="Z1415">
            <v>458.24980267140285</v>
          </cell>
          <cell r="AA1415">
            <v>1.1084084205422442</v>
          </cell>
          <cell r="AB1415">
            <v>28.134917451847365</v>
          </cell>
          <cell r="AC1415">
            <v>11.249359849458751</v>
          </cell>
          <cell r="AD1415">
            <v>13.557048897694386</v>
          </cell>
          <cell r="AE1415">
            <v>12.91986759950275</v>
          </cell>
          <cell r="AF1415">
            <v>0.63718129819163616</v>
          </cell>
          <cell r="AG1415">
            <v>10.843</v>
          </cell>
          <cell r="AH1415">
            <v>23.373999999999999</v>
          </cell>
        </row>
        <row r="1416">
          <cell r="C1416" t="str">
            <v>2017NM</v>
          </cell>
          <cell r="D1416">
            <v>325</v>
          </cell>
          <cell r="E1416">
            <v>110.07529220530866</v>
          </cell>
          <cell r="H1416">
            <v>445</v>
          </cell>
          <cell r="I1416">
            <v>126.92485860210826</v>
          </cell>
          <cell r="L1416">
            <v>90</v>
          </cell>
          <cell r="M1416">
            <v>57.929026883431717</v>
          </cell>
          <cell r="N1416">
            <v>35</v>
          </cell>
          <cell r="O1416">
            <v>216.92485860210826</v>
          </cell>
          <cell r="P1416">
            <v>166.42220992048794</v>
          </cell>
          <cell r="Q1416">
            <v>4.873321364415327</v>
          </cell>
          <cell r="R1416">
            <v>9.7276847107469706</v>
          </cell>
          <cell r="S1416">
            <v>1.6</v>
          </cell>
          <cell r="T1416">
            <v>0.5</v>
          </cell>
          <cell r="U1416">
            <v>0.3</v>
          </cell>
          <cell r="V1416">
            <v>0.3</v>
          </cell>
          <cell r="W1416">
            <v>0.3</v>
          </cell>
          <cell r="X1416">
            <v>0.2</v>
          </cell>
          <cell r="Y1416">
            <v>208.42078542261393</v>
          </cell>
          <cell r="Z1416">
            <v>64.926768382766852</v>
          </cell>
          <cell r="AA1416">
            <v>4.6692795668511859</v>
          </cell>
          <cell r="AB1416">
            <v>5.7730000000000006</v>
          </cell>
          <cell r="AC1416">
            <v>7.810862994628879</v>
          </cell>
          <cell r="AD1416">
            <v>97.000000000000014</v>
          </cell>
          <cell r="AE1416">
            <v>26.966000000000005</v>
          </cell>
          <cell r="AF1416">
            <v>70.034000000000006</v>
          </cell>
          <cell r="AG1416">
            <v>34.993000000000002</v>
          </cell>
          <cell r="AH1416">
            <v>43.366</v>
          </cell>
        </row>
        <row r="1417">
          <cell r="C1417" t="str">
            <v>2017NY</v>
          </cell>
          <cell r="D1417">
            <v>620</v>
          </cell>
          <cell r="E1417">
            <v>355.24298848076882</v>
          </cell>
          <cell r="H1417">
            <v>110</v>
          </cell>
          <cell r="I1417">
            <v>62.097910537174236</v>
          </cell>
          <cell r="L1417">
            <v>50</v>
          </cell>
          <cell r="M1417">
            <v>21.723385081286896</v>
          </cell>
          <cell r="N1417">
            <v>20</v>
          </cell>
          <cell r="O1417">
            <v>112.09791053717424</v>
          </cell>
          <cell r="P1417">
            <v>317.4823696944693</v>
          </cell>
          <cell r="Q1417">
            <v>7.0184624955100823</v>
          </cell>
          <cell r="R1417">
            <v>14.008720659346647</v>
          </cell>
          <cell r="S1417">
            <v>48</v>
          </cell>
          <cell r="T1417">
            <v>6</v>
          </cell>
          <cell r="U1417">
            <v>8</v>
          </cell>
          <cell r="V1417">
            <v>12</v>
          </cell>
          <cell r="W1417">
            <v>11</v>
          </cell>
          <cell r="X1417">
            <v>11</v>
          </cell>
          <cell r="Y1417">
            <v>5626</v>
          </cell>
          <cell r="Z1417">
            <v>1095</v>
          </cell>
          <cell r="AA1417">
            <v>6</v>
          </cell>
          <cell r="AB1417">
            <v>525.36357681214804</v>
          </cell>
          <cell r="AC1417">
            <v>157.19687258638092</v>
          </cell>
          <cell r="AD1417">
            <v>80</v>
          </cell>
          <cell r="AE1417">
            <v>76.239999999999995</v>
          </cell>
          <cell r="AF1417">
            <v>3.76</v>
          </cell>
          <cell r="AG1417">
            <v>30.49</v>
          </cell>
          <cell r="AH1417">
            <v>68.599000000000004</v>
          </cell>
        </row>
        <row r="1418">
          <cell r="C1418" t="str">
            <v>2017NC</v>
          </cell>
          <cell r="D1418">
            <v>45</v>
          </cell>
          <cell r="E1418">
            <v>22.015058441061729</v>
          </cell>
          <cell r="H1418">
            <v>370</v>
          </cell>
          <cell r="I1418">
            <v>68.123208586300294</v>
          </cell>
          <cell r="L1418">
            <v>25</v>
          </cell>
          <cell r="M1418">
            <v>20.757901299896368</v>
          </cell>
          <cell r="N1418">
            <v>30.999999999999996</v>
          </cell>
          <cell r="O1418">
            <v>93.123208586300294</v>
          </cell>
          <cell r="P1418">
            <v>23.043075219759867</v>
          </cell>
          <cell r="Q1418">
            <v>1.5572608198191968</v>
          </cell>
          <cell r="R1418">
            <v>3.107663000102578</v>
          </cell>
          <cell r="S1418">
            <v>9125</v>
          </cell>
          <cell r="T1418">
            <v>890</v>
          </cell>
          <cell r="U1418">
            <v>3255</v>
          </cell>
          <cell r="V1418">
            <v>1870</v>
          </cell>
          <cell r="W1418">
            <v>1602.5</v>
          </cell>
          <cell r="X1418">
            <v>1507.5</v>
          </cell>
          <cell r="Y1418">
            <v>15294</v>
          </cell>
          <cell r="Z1418">
            <v>7319</v>
          </cell>
          <cell r="AA1418">
            <v>894</v>
          </cell>
          <cell r="AB1418">
            <v>151054.54545454547</v>
          </cell>
          <cell r="AC1418">
            <v>10833.333333333334</v>
          </cell>
          <cell r="AD1418">
            <v>30</v>
          </cell>
          <cell r="AE1418">
            <v>28.59</v>
          </cell>
          <cell r="AF1418">
            <v>1.41</v>
          </cell>
          <cell r="AG1418">
            <v>57.716999999999999</v>
          </cell>
          <cell r="AH1418">
            <v>51.279000000000003</v>
          </cell>
        </row>
        <row r="1419">
          <cell r="C1419" t="str">
            <v>2017ND</v>
          </cell>
          <cell r="D1419">
            <v>16</v>
          </cell>
          <cell r="E1419">
            <v>9.0061602713434343</v>
          </cell>
          <cell r="H1419">
            <v>954</v>
          </cell>
          <cell r="I1419">
            <v>276.98721243826674</v>
          </cell>
          <cell r="L1419">
            <v>215</v>
          </cell>
          <cell r="M1419">
            <v>123.09918212729241</v>
          </cell>
          <cell r="N1419">
            <v>65</v>
          </cell>
          <cell r="O1419">
            <v>491.98721243826674</v>
          </cell>
          <cell r="P1419">
            <v>8.1930934114701746</v>
          </cell>
          <cell r="Q1419">
            <v>18.590926017393659</v>
          </cell>
          <cell r="R1419">
            <v>37.147556284521322</v>
          </cell>
          <cell r="S1419">
            <v>147</v>
          </cell>
          <cell r="T1419">
            <v>35</v>
          </cell>
          <cell r="U1419">
            <v>59</v>
          </cell>
          <cell r="V1419">
            <v>22</v>
          </cell>
          <cell r="W1419">
            <v>16</v>
          </cell>
          <cell r="X1419">
            <v>15</v>
          </cell>
          <cell r="Y1419">
            <v>166.22180734292846</v>
          </cell>
          <cell r="Z1419">
            <v>458.24980267140103</v>
          </cell>
          <cell r="AA1419">
            <v>0.25310113539941009</v>
          </cell>
          <cell r="AB1419">
            <v>6.4390000000000036</v>
          </cell>
          <cell r="AC1419">
            <v>404.87983780483648</v>
          </cell>
          <cell r="AD1419">
            <v>66.000000000000014</v>
          </cell>
          <cell r="AE1419">
            <v>54.45000000000001</v>
          </cell>
          <cell r="AF1419">
            <v>11.550000000000002</v>
          </cell>
          <cell r="AG1419">
            <v>6.6310000000000002</v>
          </cell>
          <cell r="AH1419">
            <v>29.422999999999998</v>
          </cell>
        </row>
        <row r="1420">
          <cell r="C1420" t="str">
            <v>2017OH</v>
          </cell>
          <cell r="D1420">
            <v>262</v>
          </cell>
          <cell r="E1420">
            <v>120.08213695124579</v>
          </cell>
          <cell r="H1420">
            <v>288</v>
          </cell>
          <cell r="I1420">
            <v>91.260703820350528</v>
          </cell>
          <cell r="L1420">
            <v>60</v>
          </cell>
          <cell r="M1420">
            <v>106.20321595295816</v>
          </cell>
          <cell r="N1420">
            <v>30</v>
          </cell>
          <cell r="O1420">
            <v>151.26070382035053</v>
          </cell>
          <cell r="P1420">
            <v>134.16190461282412</v>
          </cell>
          <cell r="Q1420">
            <v>55.42452145930816</v>
          </cell>
          <cell r="R1420">
            <v>110.73408397484573</v>
          </cell>
          <cell r="S1420">
            <v>2587.5</v>
          </cell>
          <cell r="T1420">
            <v>186.25</v>
          </cell>
          <cell r="U1420">
            <v>712.5</v>
          </cell>
          <cell r="V1420">
            <v>663.75</v>
          </cell>
          <cell r="W1420">
            <v>548.75</v>
          </cell>
          <cell r="X1420">
            <v>476.25</v>
          </cell>
          <cell r="Y1420">
            <v>32742</v>
          </cell>
          <cell r="Z1420">
            <v>8395</v>
          </cell>
          <cell r="AA1420">
            <v>51</v>
          </cell>
          <cell r="AB1420">
            <v>18054.545454545452</v>
          </cell>
          <cell r="AC1420">
            <v>2233.3333333333335</v>
          </cell>
          <cell r="AD1420">
            <v>117</v>
          </cell>
          <cell r="AE1420">
            <v>111.501</v>
          </cell>
          <cell r="AF1420">
            <v>5.4989999999999997</v>
          </cell>
          <cell r="AG1420">
            <v>59.612000000000002</v>
          </cell>
          <cell r="AH1420">
            <v>97.180999999999997</v>
          </cell>
        </row>
        <row r="1421">
          <cell r="C1421" t="str">
            <v>2017OK</v>
          </cell>
          <cell r="D1421">
            <v>37</v>
          </cell>
          <cell r="E1421">
            <v>20.013689491874299</v>
          </cell>
          <cell r="H1421">
            <v>2093</v>
          </cell>
          <cell r="I1421">
            <v>590.66594820523153</v>
          </cell>
          <cell r="L1421">
            <v>465</v>
          </cell>
          <cell r="M1421">
            <v>434.4677016257379</v>
          </cell>
          <cell r="N1421">
            <v>160</v>
          </cell>
          <cell r="O1421">
            <v>1055.6659482052314</v>
          </cell>
          <cell r="P1421">
            <v>18.946528514024781</v>
          </cell>
          <cell r="Q1421">
            <v>111.01501087479232</v>
          </cell>
          <cell r="R1421">
            <v>221.67011344366972</v>
          </cell>
          <cell r="S1421">
            <v>2122.5</v>
          </cell>
          <cell r="T1421">
            <v>452.5</v>
          </cell>
          <cell r="U1421">
            <v>732.5</v>
          </cell>
          <cell r="V1421">
            <v>377.5</v>
          </cell>
          <cell r="W1421">
            <v>248.75</v>
          </cell>
          <cell r="X1421">
            <v>311.25</v>
          </cell>
          <cell r="Y1421">
            <v>2951</v>
          </cell>
          <cell r="Z1421">
            <v>1103</v>
          </cell>
          <cell r="AA1421">
            <v>232</v>
          </cell>
          <cell r="AB1421">
            <v>37181.818181818177</v>
          </cell>
          <cell r="AC1421">
            <v>196.13626864810101</v>
          </cell>
          <cell r="AD1421">
            <v>48</v>
          </cell>
          <cell r="AE1421">
            <v>39.6</v>
          </cell>
          <cell r="AF1421">
            <v>8.4</v>
          </cell>
          <cell r="AG1421">
            <v>96.754000000000005</v>
          </cell>
          <cell r="AH1421">
            <v>125.53700000000001</v>
          </cell>
        </row>
        <row r="1422">
          <cell r="C1422" t="str">
            <v>2017OR</v>
          </cell>
          <cell r="D1422">
            <v>124</v>
          </cell>
          <cell r="E1422">
            <v>65.044490848591465</v>
          </cell>
          <cell r="H1422">
            <v>546</v>
          </cell>
          <cell r="I1422">
            <v>144.02113789091086</v>
          </cell>
          <cell r="L1422">
            <v>115</v>
          </cell>
          <cell r="M1422">
            <v>74.82499305776598</v>
          </cell>
          <cell r="N1422">
            <v>40</v>
          </cell>
          <cell r="O1422">
            <v>259.02113789091084</v>
          </cell>
          <cell r="P1422">
            <v>63.49647393889385</v>
          </cell>
          <cell r="Q1422">
            <v>30.316024835939793</v>
          </cell>
          <cell r="R1422">
            <v>60.52908163242877</v>
          </cell>
          <cell r="S1422">
            <v>9</v>
          </cell>
          <cell r="T1422">
            <v>1.5</v>
          </cell>
          <cell r="U1422">
            <v>2.5</v>
          </cell>
          <cell r="V1422">
            <v>1.5</v>
          </cell>
          <cell r="W1422">
            <v>1</v>
          </cell>
          <cell r="X1422">
            <v>2.5</v>
          </cell>
          <cell r="Y1422">
            <v>2404</v>
          </cell>
          <cell r="Z1422">
            <v>553</v>
          </cell>
          <cell r="AA1422">
            <v>2.7768394682613438</v>
          </cell>
          <cell r="AB1422">
            <v>2965.0522163785045</v>
          </cell>
          <cell r="AC1422">
            <v>5.879787397073998</v>
          </cell>
          <cell r="AD1422">
            <v>170</v>
          </cell>
          <cell r="AE1422">
            <v>52.87</v>
          </cell>
          <cell r="AF1422">
            <v>117.13000000000001</v>
          </cell>
          <cell r="AG1422">
            <v>45.378</v>
          </cell>
          <cell r="AH1422">
            <v>64.024000000000001</v>
          </cell>
        </row>
        <row r="1423">
          <cell r="C1423" t="str">
            <v>2017PA</v>
          </cell>
          <cell r="D1423">
            <v>525</v>
          </cell>
          <cell r="E1423">
            <v>315.21560949702024</v>
          </cell>
          <cell r="H1423">
            <v>185</v>
          </cell>
          <cell r="I1423">
            <v>83.287746117616507</v>
          </cell>
          <cell r="L1423">
            <v>60</v>
          </cell>
          <cell r="M1423">
            <v>77.238702511242295</v>
          </cell>
          <cell r="N1423">
            <v>25</v>
          </cell>
          <cell r="O1423">
            <v>143.28774611761651</v>
          </cell>
          <cell r="P1423">
            <v>268.83587756386515</v>
          </cell>
          <cell r="Q1423">
            <v>33.964558720843961</v>
          </cell>
          <cell r="R1423">
            <v>67.816875913589371</v>
          </cell>
          <cell r="S1423">
            <v>1195</v>
          </cell>
          <cell r="T1423">
            <v>106.25</v>
          </cell>
          <cell r="U1423">
            <v>290</v>
          </cell>
          <cell r="V1423">
            <v>331.25</v>
          </cell>
          <cell r="W1423">
            <v>271.25</v>
          </cell>
          <cell r="X1423">
            <v>196.25</v>
          </cell>
          <cell r="Y1423">
            <v>29391</v>
          </cell>
          <cell r="Z1423">
            <v>4737</v>
          </cell>
          <cell r="AA1423">
            <v>165</v>
          </cell>
          <cell r="AB1423">
            <v>33672.727272727272</v>
          </cell>
          <cell r="AC1423">
            <v>2500</v>
          </cell>
          <cell r="AD1423">
            <v>93</v>
          </cell>
          <cell r="AE1423">
            <v>88.629000000000005</v>
          </cell>
          <cell r="AF1423">
            <v>4.3710000000000004</v>
          </cell>
          <cell r="AG1423">
            <v>52.613</v>
          </cell>
          <cell r="AH1423">
            <v>88.343000000000004</v>
          </cell>
        </row>
        <row r="1424">
          <cell r="C1424" t="str">
            <v>2017RI</v>
          </cell>
          <cell r="D1424">
            <v>0.8</v>
          </cell>
          <cell r="E1424">
            <v>0.50034223729685745</v>
          </cell>
          <cell r="H1424">
            <v>1.4</v>
          </cell>
          <cell r="I1424">
            <v>0.42379671160884524</v>
          </cell>
          <cell r="L1424">
            <v>0.2</v>
          </cell>
          <cell r="M1424">
            <v>0.24137094534763218</v>
          </cell>
          <cell r="N1424">
            <v>0.1</v>
          </cell>
          <cell r="O1424">
            <v>0.6237967116088452</v>
          </cell>
          <cell r="P1424">
            <v>0.40965467057350879</v>
          </cell>
          <cell r="Q1424">
            <v>1.6446306428523821E-2</v>
          </cell>
          <cell r="R1424">
            <v>3.2836418031621975E-2</v>
          </cell>
          <cell r="S1424">
            <v>2</v>
          </cell>
          <cell r="T1424">
            <v>0.3</v>
          </cell>
          <cell r="U1424">
            <v>0.4</v>
          </cell>
          <cell r="V1424">
            <v>0.8</v>
          </cell>
          <cell r="W1424">
            <v>0.2</v>
          </cell>
          <cell r="X1424">
            <v>0.3</v>
          </cell>
          <cell r="Y1424">
            <v>113.75296758592989</v>
          </cell>
          <cell r="Z1424">
            <v>3.282253355979261</v>
          </cell>
          <cell r="AA1424">
            <v>0.16218837124732313</v>
          </cell>
          <cell r="AB1424">
            <v>1.538</v>
          </cell>
          <cell r="AC1424">
            <v>6.1486178920688914</v>
          </cell>
          <cell r="AD1424">
            <v>1.3902969705022581</v>
          </cell>
          <cell r="AE1424">
            <v>1.324953012888652</v>
          </cell>
          <cell r="AF1424">
            <v>6.5343957613606132E-2</v>
          </cell>
          <cell r="AG1424">
            <v>0.95099999999999996</v>
          </cell>
          <cell r="AH1424">
            <v>1.9970000000000001</v>
          </cell>
        </row>
        <row r="1425">
          <cell r="C1425" t="str">
            <v>2017SC</v>
          </cell>
          <cell r="D1425">
            <v>15</v>
          </cell>
          <cell r="E1425">
            <v>7.0047913221560059</v>
          </cell>
          <cell r="H1425">
            <v>170</v>
          </cell>
          <cell r="I1425">
            <v>31.55468059399648</v>
          </cell>
          <cell r="L1425">
            <v>10</v>
          </cell>
          <cell r="M1425">
            <v>3.8619351255621148</v>
          </cell>
          <cell r="N1425">
            <v>15</v>
          </cell>
          <cell r="O1425">
            <v>41.55468059399648</v>
          </cell>
          <cell r="P1425">
            <v>7.6810250732532896</v>
          </cell>
          <cell r="Q1425">
            <v>0.4552093233233922</v>
          </cell>
          <cell r="R1425">
            <v>0.91009340775998204</v>
          </cell>
          <cell r="S1425">
            <v>185</v>
          </cell>
          <cell r="T1425">
            <v>10</v>
          </cell>
          <cell r="U1425">
            <v>31</v>
          </cell>
          <cell r="V1425">
            <v>47</v>
          </cell>
          <cell r="W1425">
            <v>47</v>
          </cell>
          <cell r="X1425">
            <v>50</v>
          </cell>
          <cell r="Y1425">
            <v>4055</v>
          </cell>
          <cell r="Z1425">
            <v>1399</v>
          </cell>
          <cell r="AA1425">
            <v>156</v>
          </cell>
          <cell r="AB1425">
            <v>44200</v>
          </cell>
          <cell r="AC1425">
            <v>5298.0037224122507</v>
          </cell>
          <cell r="AD1425">
            <v>9.6219918178397528</v>
          </cell>
          <cell r="AE1425">
            <v>9.1697582024012849</v>
          </cell>
          <cell r="AF1425">
            <v>0.45223361543846841</v>
          </cell>
          <cell r="AG1425">
            <v>40.725999999999999</v>
          </cell>
          <cell r="AH1425">
            <v>42.180999999999997</v>
          </cell>
        </row>
        <row r="1426">
          <cell r="C1426" t="str">
            <v>2017SD</v>
          </cell>
          <cell r="D1426">
            <v>116</v>
          </cell>
          <cell r="E1426">
            <v>45.030801356717177</v>
          </cell>
          <cell r="H1426">
            <v>1664</v>
          </cell>
          <cell r="I1426">
            <v>592.85959853162808</v>
          </cell>
          <cell r="L1426">
            <v>530</v>
          </cell>
          <cell r="M1426">
            <v>357.22899911449559</v>
          </cell>
          <cell r="N1426">
            <v>100</v>
          </cell>
          <cell r="O1426">
            <v>1122.8595985316281</v>
          </cell>
          <cell r="P1426">
            <v>59.399927233158763</v>
          </cell>
          <cell r="Q1426">
            <v>142.47511014795941</v>
          </cell>
          <cell r="R1426">
            <v>284.73061635000403</v>
          </cell>
          <cell r="S1426">
            <v>1510</v>
          </cell>
          <cell r="T1426">
            <v>207.5</v>
          </cell>
          <cell r="U1426">
            <v>455</v>
          </cell>
          <cell r="V1426">
            <v>350</v>
          </cell>
          <cell r="W1426">
            <v>252.5</v>
          </cell>
          <cell r="X1426">
            <v>245</v>
          </cell>
          <cell r="Y1426">
            <v>2682</v>
          </cell>
          <cell r="Z1426">
            <v>882</v>
          </cell>
          <cell r="AA1426">
            <v>0.39201583902379888</v>
          </cell>
          <cell r="AB1426">
            <v>23.376000000000008</v>
          </cell>
          <cell r="AC1426">
            <v>1366.6666666666667</v>
          </cell>
          <cell r="AD1426">
            <v>240.00000000000003</v>
          </cell>
          <cell r="AE1426">
            <v>198.00000000000003</v>
          </cell>
          <cell r="AF1426">
            <v>42.000000000000007</v>
          </cell>
          <cell r="AG1426">
            <v>17.867999999999999</v>
          </cell>
          <cell r="AH1426">
            <v>52.683999999999997</v>
          </cell>
        </row>
        <row r="1427">
          <cell r="C1427" t="str">
            <v>2017TN</v>
          </cell>
          <cell r="D1427">
            <v>41</v>
          </cell>
          <cell r="E1427">
            <v>35.023956610780026</v>
          </cell>
          <cell r="H1427">
            <v>909</v>
          </cell>
          <cell r="I1427">
            <v>162.80316826441134</v>
          </cell>
          <cell r="L1427">
            <v>90</v>
          </cell>
          <cell r="M1427">
            <v>65.170155243860691</v>
          </cell>
          <cell r="N1427">
            <v>65</v>
          </cell>
          <cell r="O1427">
            <v>252.80316826441134</v>
          </cell>
          <cell r="P1427">
            <v>20.994801866892324</v>
          </cell>
          <cell r="Q1427">
            <v>5.3388072695198527</v>
          </cell>
          <cell r="R1427">
            <v>10.661371544309974</v>
          </cell>
          <cell r="S1427">
            <v>235</v>
          </cell>
          <cell r="T1427">
            <v>23</v>
          </cell>
          <cell r="U1427">
            <v>65</v>
          </cell>
          <cell r="V1427">
            <v>44</v>
          </cell>
          <cell r="W1427">
            <v>51</v>
          </cell>
          <cell r="X1427">
            <v>52</v>
          </cell>
          <cell r="Y1427">
            <v>1872</v>
          </cell>
          <cell r="Z1427">
            <v>915</v>
          </cell>
          <cell r="AA1427">
            <v>170</v>
          </cell>
          <cell r="AB1427">
            <v>31181.818181818184</v>
          </cell>
          <cell r="AC1427">
            <v>3.1893712128712579</v>
          </cell>
          <cell r="AD1427">
            <v>46</v>
          </cell>
          <cell r="AE1427">
            <v>43.838000000000001</v>
          </cell>
          <cell r="AF1427">
            <v>2.1619999999999999</v>
          </cell>
          <cell r="AG1427">
            <v>97.88</v>
          </cell>
          <cell r="AH1427">
            <v>86.927999999999997</v>
          </cell>
        </row>
        <row r="1428">
          <cell r="C1428" t="str">
            <v>2017TX</v>
          </cell>
          <cell r="D1428">
            <v>500</v>
          </cell>
          <cell r="E1428">
            <v>260.17796339436586</v>
          </cell>
          <cell r="H1428">
            <v>4450</v>
          </cell>
          <cell r="I1428">
            <v>1353.738797542977</v>
          </cell>
          <cell r="L1428">
            <v>1350</v>
          </cell>
          <cell r="M1428">
            <v>1250.3014969007347</v>
          </cell>
          <cell r="N1428">
            <v>340</v>
          </cell>
          <cell r="O1428">
            <v>2703.738797542977</v>
          </cell>
          <cell r="P1428">
            <v>256.034169108443</v>
          </cell>
          <cell r="Q1428">
            <v>887.2902472174585</v>
          </cell>
          <cell r="R1428">
            <v>1772.3511800794663</v>
          </cell>
          <cell r="S1428">
            <v>977.5</v>
          </cell>
          <cell r="T1428">
            <v>130</v>
          </cell>
          <cell r="U1428">
            <v>205</v>
          </cell>
          <cell r="V1428">
            <v>237.5</v>
          </cell>
          <cell r="W1428">
            <v>172.5</v>
          </cell>
          <cell r="X1428">
            <v>232.5</v>
          </cell>
          <cell r="Y1428">
            <v>22549</v>
          </cell>
          <cell r="Z1428">
            <v>6559</v>
          </cell>
          <cell r="AA1428">
            <v>404</v>
          </cell>
          <cell r="AB1428">
            <v>118400</v>
          </cell>
          <cell r="AC1428">
            <v>927.45887402959283</v>
          </cell>
          <cell r="AD1428">
            <v>710</v>
          </cell>
          <cell r="AE1428">
            <v>197.38000000000002</v>
          </cell>
          <cell r="AF1428">
            <v>512.62</v>
          </cell>
          <cell r="AG1428">
            <v>837.88900000000001</v>
          </cell>
          <cell r="AH1428">
            <v>330.67099999999999</v>
          </cell>
        </row>
        <row r="1429">
          <cell r="C1429" t="str">
            <v>2017UT</v>
          </cell>
          <cell r="D1429">
            <v>92</v>
          </cell>
          <cell r="E1429">
            <v>55.037646102654328</v>
          </cell>
          <cell r="H1429">
            <v>338</v>
          </cell>
          <cell r="I1429">
            <v>99.233661523084521</v>
          </cell>
          <cell r="L1429">
            <v>60</v>
          </cell>
          <cell r="M1429">
            <v>38.619351255621147</v>
          </cell>
          <cell r="N1429">
            <v>27</v>
          </cell>
          <cell r="O1429">
            <v>159.23366152308452</v>
          </cell>
          <cell r="P1429">
            <v>47.110287115953511</v>
          </cell>
          <cell r="Q1429">
            <v>7.7846269998302819</v>
          </cell>
          <cell r="R1429">
            <v>15.567607392526764</v>
          </cell>
          <cell r="S1429">
            <v>652.5</v>
          </cell>
          <cell r="T1429">
            <v>78.75</v>
          </cell>
          <cell r="U1429">
            <v>232.5</v>
          </cell>
          <cell r="V1429">
            <v>111.25</v>
          </cell>
          <cell r="W1429">
            <v>122.5</v>
          </cell>
          <cell r="X1429">
            <v>107.5</v>
          </cell>
          <cell r="Y1429">
            <v>5036</v>
          </cell>
          <cell r="Z1429">
            <v>1178</v>
          </cell>
          <cell r="AA1429">
            <v>1.2953250636389348</v>
          </cell>
          <cell r="AB1429">
            <v>9.6800000000000015</v>
          </cell>
          <cell r="AC1429">
            <v>1733.3333333333333</v>
          </cell>
          <cell r="AD1429">
            <v>275</v>
          </cell>
          <cell r="AE1429">
            <v>76.45</v>
          </cell>
          <cell r="AF1429">
            <v>198.55</v>
          </cell>
          <cell r="AG1429">
            <v>19.425000000000001</v>
          </cell>
          <cell r="AH1429">
            <v>52.936</v>
          </cell>
        </row>
        <row r="1430">
          <cell r="C1430" t="str">
            <v>2017VT</v>
          </cell>
          <cell r="D1430">
            <v>129</v>
          </cell>
          <cell r="E1430">
            <v>56.038330577248047</v>
          </cell>
          <cell r="H1430">
            <v>14</v>
          </cell>
          <cell r="I1430">
            <v>7.7936748502369602</v>
          </cell>
          <cell r="L1430">
            <v>6.5</v>
          </cell>
          <cell r="M1430">
            <v>1.9309675627810574</v>
          </cell>
          <cell r="N1430">
            <v>3</v>
          </cell>
          <cell r="O1430">
            <v>14.293674850236961</v>
          </cell>
          <cell r="P1430">
            <v>66.056815629978288</v>
          </cell>
          <cell r="Q1430">
            <v>0.24063754001367543</v>
          </cell>
          <cell r="R1430">
            <v>0.48022220060036747</v>
          </cell>
          <cell r="S1430">
            <v>3.7</v>
          </cell>
          <cell r="T1430">
            <v>1</v>
          </cell>
          <cell r="U1430">
            <v>0.8</v>
          </cell>
          <cell r="V1430">
            <v>0.7</v>
          </cell>
          <cell r="W1430">
            <v>0.6</v>
          </cell>
          <cell r="X1430">
            <v>0.6</v>
          </cell>
          <cell r="Y1430">
            <v>202</v>
          </cell>
          <cell r="Z1430">
            <v>20</v>
          </cell>
          <cell r="AA1430">
            <v>2.1331770980645683</v>
          </cell>
          <cell r="AB1430">
            <v>57.968000000000004</v>
          </cell>
          <cell r="AC1430">
            <v>3.3118227995966767</v>
          </cell>
          <cell r="AD1430">
            <v>13.557151873505175</v>
          </cell>
          <cell r="AE1430">
            <v>12.919965735450432</v>
          </cell>
          <cell r="AF1430">
            <v>0.63718613805474333</v>
          </cell>
          <cell r="AG1430">
            <v>9.8010000000000002</v>
          </cell>
          <cell r="AH1430">
            <v>8.5229999999999997</v>
          </cell>
        </row>
        <row r="1431">
          <cell r="C1431" t="str">
            <v>2017VA</v>
          </cell>
          <cell r="D1431">
            <v>87</v>
          </cell>
          <cell r="E1431">
            <v>38.026010034561168</v>
          </cell>
          <cell r="H1431">
            <v>643</v>
          </cell>
          <cell r="I1431">
            <v>126.0045674954406</v>
          </cell>
          <cell r="L1431">
            <v>70</v>
          </cell>
          <cell r="M1431">
            <v>79.652411964718624</v>
          </cell>
          <cell r="N1431">
            <v>40</v>
          </cell>
          <cell r="O1431">
            <v>196.0045674954406</v>
          </cell>
          <cell r="P1431">
            <v>44.549945424869072</v>
          </cell>
          <cell r="Q1431">
            <v>7.4363704069574643</v>
          </cell>
          <cell r="R1431">
            <v>14.859022513808528</v>
          </cell>
          <cell r="S1431">
            <v>240</v>
          </cell>
          <cell r="T1431">
            <v>5</v>
          </cell>
          <cell r="U1431">
            <v>52</v>
          </cell>
          <cell r="V1431">
            <v>62</v>
          </cell>
          <cell r="W1431">
            <v>59</v>
          </cell>
          <cell r="X1431">
            <v>62</v>
          </cell>
          <cell r="Y1431">
            <v>2675</v>
          </cell>
          <cell r="Z1431">
            <v>1011</v>
          </cell>
          <cell r="AA1431">
            <v>151</v>
          </cell>
          <cell r="AB1431">
            <v>50436.363636363632</v>
          </cell>
          <cell r="AC1431">
            <v>5600</v>
          </cell>
          <cell r="AD1431">
            <v>80</v>
          </cell>
          <cell r="AE1431">
            <v>76.239999999999995</v>
          </cell>
          <cell r="AF1431">
            <v>3.76</v>
          </cell>
          <cell r="AG1431">
            <v>48.945</v>
          </cell>
          <cell r="AH1431">
            <v>65.587999999999994</v>
          </cell>
        </row>
        <row r="1432">
          <cell r="C1432" t="str">
            <v>2017WA</v>
          </cell>
          <cell r="D1432">
            <v>275</v>
          </cell>
          <cell r="E1432">
            <v>120.08213695124579</v>
          </cell>
          <cell r="H1432">
            <v>225</v>
          </cell>
          <cell r="I1432">
            <v>107.59702072305583</v>
          </cell>
          <cell r="L1432">
            <v>117</v>
          </cell>
          <cell r="M1432">
            <v>91.720959232100228</v>
          </cell>
          <cell r="N1432">
            <v>18</v>
          </cell>
          <cell r="O1432">
            <v>224.59702072305583</v>
          </cell>
          <cell r="P1432">
            <v>140.81879300964363</v>
          </cell>
          <cell r="Q1432">
            <v>69.670400406052011</v>
          </cell>
          <cell r="R1432">
            <v>139.17667622076996</v>
          </cell>
          <cell r="S1432">
            <v>17</v>
          </cell>
          <cell r="T1432">
            <v>3</v>
          </cell>
          <cell r="U1432">
            <v>5</v>
          </cell>
          <cell r="V1432">
            <v>3.5</v>
          </cell>
          <cell r="W1432">
            <v>2.5</v>
          </cell>
          <cell r="X1432">
            <v>3</v>
          </cell>
          <cell r="Y1432">
            <v>6770</v>
          </cell>
          <cell r="Z1432">
            <v>1721</v>
          </cell>
          <cell r="AA1432">
            <v>3.3572265546082671</v>
          </cell>
          <cell r="AB1432">
            <v>4351.519090003766</v>
          </cell>
          <cell r="AC1432">
            <v>4.153501522146108</v>
          </cell>
          <cell r="AD1432">
            <v>48</v>
          </cell>
          <cell r="AE1432">
            <v>14.928000000000001</v>
          </cell>
          <cell r="AF1432">
            <v>33.072000000000003</v>
          </cell>
          <cell r="AG1432">
            <v>29.391999999999999</v>
          </cell>
          <cell r="AH1432">
            <v>52.694000000000003</v>
          </cell>
        </row>
        <row r="1433">
          <cell r="C1433" t="str">
            <v>2017WV</v>
          </cell>
          <cell r="D1433">
            <v>8</v>
          </cell>
          <cell r="E1433">
            <v>4.0027378983748596</v>
          </cell>
          <cell r="H1433">
            <v>207</v>
          </cell>
          <cell r="I1433">
            <v>39.211903567845454</v>
          </cell>
          <cell r="L1433">
            <v>17</v>
          </cell>
          <cell r="M1433">
            <v>18.826933737115311</v>
          </cell>
          <cell r="N1433">
            <v>15</v>
          </cell>
          <cell r="O1433">
            <v>56.211903567845454</v>
          </cell>
          <cell r="P1433">
            <v>4.0965467057350873</v>
          </cell>
          <cell r="Q1433">
            <v>1.4594135539616675</v>
          </cell>
          <cell r="R1433">
            <v>2.9151177124642467</v>
          </cell>
          <cell r="S1433">
            <v>5</v>
          </cell>
          <cell r="T1433">
            <v>1</v>
          </cell>
          <cell r="U1433">
            <v>1</v>
          </cell>
          <cell r="V1433">
            <v>0.5</v>
          </cell>
          <cell r="W1433">
            <v>0.5</v>
          </cell>
          <cell r="X1433">
            <v>2</v>
          </cell>
          <cell r="Y1433">
            <v>1251</v>
          </cell>
          <cell r="Z1433">
            <v>770</v>
          </cell>
          <cell r="AA1433">
            <v>99</v>
          </cell>
          <cell r="AB1433">
            <v>15654.545454545456</v>
          </cell>
          <cell r="AC1433">
            <v>1233.3333333333333</v>
          </cell>
          <cell r="AD1433">
            <v>34</v>
          </cell>
          <cell r="AE1433">
            <v>32.402000000000001</v>
          </cell>
          <cell r="AF1433">
            <v>1.5980000000000001</v>
          </cell>
          <cell r="AG1433">
            <v>23.297000000000001</v>
          </cell>
          <cell r="AH1433">
            <v>23.472000000000001</v>
          </cell>
        </row>
        <row r="1434">
          <cell r="C1434" t="str">
            <v>2017WI</v>
          </cell>
          <cell r="D1434">
            <v>1280</v>
          </cell>
          <cell r="E1434">
            <v>710.48597696153763</v>
          </cell>
          <cell r="H1434">
            <v>290</v>
          </cell>
          <cell r="I1434">
            <v>90.003262496743289</v>
          </cell>
          <cell r="L1434">
            <v>50</v>
          </cell>
          <cell r="M1434">
            <v>193.09675627810574</v>
          </cell>
          <cell r="N1434">
            <v>30</v>
          </cell>
          <cell r="O1434">
            <v>140.00326249674328</v>
          </cell>
          <cell r="P1434">
            <v>655.44747291761394</v>
          </cell>
          <cell r="Q1434">
            <v>98.858671485285356</v>
          </cell>
          <cell r="R1434">
            <v>197.47903047005491</v>
          </cell>
          <cell r="S1434">
            <v>305</v>
          </cell>
          <cell r="T1434">
            <v>45</v>
          </cell>
          <cell r="U1434">
            <v>89</v>
          </cell>
          <cell r="V1434">
            <v>53</v>
          </cell>
          <cell r="W1434">
            <v>59</v>
          </cell>
          <cell r="X1434">
            <v>59</v>
          </cell>
          <cell r="Y1434">
            <v>7383</v>
          </cell>
          <cell r="Z1434">
            <v>1679</v>
          </cell>
          <cell r="AA1434">
            <v>22</v>
          </cell>
          <cell r="AB1434">
            <v>9781.818181818182</v>
          </cell>
          <cell r="AC1434">
            <v>1673.3480835011876</v>
          </cell>
          <cell r="AD1434">
            <v>76.000000000000014</v>
          </cell>
          <cell r="AE1434">
            <v>62.70000000000001</v>
          </cell>
          <cell r="AF1434">
            <v>13.300000000000002</v>
          </cell>
          <cell r="AG1434">
            <v>100.438</v>
          </cell>
          <cell r="AH1434">
            <v>74.879000000000005</v>
          </cell>
        </row>
        <row r="1435">
          <cell r="C1435" t="str">
            <v>2017WY</v>
          </cell>
          <cell r="D1435">
            <v>6</v>
          </cell>
          <cell r="E1435">
            <v>3.0020534237811449</v>
          </cell>
          <cell r="H1435">
            <v>714</v>
          </cell>
          <cell r="I1435">
            <v>219.34142389772629</v>
          </cell>
          <cell r="L1435">
            <v>0</v>
          </cell>
          <cell r="M1435">
            <v>77.238702511242295</v>
          </cell>
          <cell r="N1435">
            <v>40</v>
          </cell>
          <cell r="O1435">
            <v>219.34142389772629</v>
          </cell>
          <cell r="P1435">
            <v>3.0724100293013157</v>
          </cell>
          <cell r="Q1435">
            <v>27.015747543908443</v>
          </cell>
          <cell r="R1435">
            <v>53.94987222998639</v>
          </cell>
          <cell r="S1435">
            <v>90</v>
          </cell>
          <cell r="T1435">
            <v>32</v>
          </cell>
          <cell r="U1435">
            <v>49</v>
          </cell>
          <cell r="V1435">
            <v>3</v>
          </cell>
          <cell r="W1435">
            <v>3</v>
          </cell>
          <cell r="X1435">
            <v>3</v>
          </cell>
          <cell r="Y1435">
            <v>60.368890504197623</v>
          </cell>
          <cell r="Z1435">
            <v>4.7012358742171649</v>
          </cell>
          <cell r="AA1435">
            <v>0.36437835872156449</v>
          </cell>
          <cell r="AB1435">
            <v>5.0089999999999977</v>
          </cell>
          <cell r="AC1435">
            <v>0.60873920987061736</v>
          </cell>
          <cell r="AD1435">
            <v>360</v>
          </cell>
          <cell r="AE1435">
            <v>100.08000000000001</v>
          </cell>
          <cell r="AF1435">
            <v>259.92</v>
          </cell>
          <cell r="AG1435">
            <v>14.191000000000001</v>
          </cell>
          <cell r="AH1435">
            <v>55.718000000000004</v>
          </cell>
        </row>
        <row r="1436">
          <cell r="C1436" t="str">
            <v>2017US</v>
          </cell>
          <cell r="D1436">
            <v>9368.5</v>
          </cell>
          <cell r="E1436">
            <v>4757.2539922185215</v>
          </cell>
          <cell r="H1436">
            <v>31170.7</v>
          </cell>
          <cell r="I1436">
            <v>9790.1537643895335</v>
          </cell>
          <cell r="L1436">
            <v>8857.7999999999993</v>
          </cell>
          <cell r="M1436">
            <v>7904.1743472989119</v>
          </cell>
          <cell r="N1436">
            <v>2243.6</v>
          </cell>
          <cell r="O1436">
            <v>18647.953764389531</v>
          </cell>
          <cell r="P1436">
            <v>4797.312226584897</v>
          </cell>
          <cell r="Q1436">
            <v>4786.0083163749296</v>
          </cell>
          <cell r="R1436">
            <v>9559.9771854450009</v>
          </cell>
          <cell r="S1436">
            <v>72124.899999999994</v>
          </cell>
          <cell r="T1436">
            <v>6121.5</v>
          </cell>
          <cell r="U1436">
            <v>20973.149999999998</v>
          </cell>
          <cell r="V1436">
            <v>18766.8</v>
          </cell>
          <cell r="W1436">
            <v>13981.55</v>
          </cell>
          <cell r="X1436">
            <v>12281.900000000001</v>
          </cell>
          <cell r="Y1436">
            <v>388005.99999999994</v>
          </cell>
          <cell r="Z1436">
            <v>117172.99999999996</v>
          </cell>
          <cell r="AA1436">
            <v>6858.9999999999991</v>
          </cell>
          <cell r="AB1436">
            <v>1620690.9090909089</v>
          </cell>
          <cell r="AC1436">
            <v>81733.333333333299</v>
          </cell>
          <cell r="AD1436">
            <v>5270</v>
          </cell>
          <cell r="AE1436">
            <v>2618.1781142787731</v>
          </cell>
          <cell r="AF1436">
            <v>2651.8218857212269</v>
          </cell>
          <cell r="AG1436">
            <v>2698.6360000000004</v>
          </cell>
          <cell r="AH1436">
            <v>2847.2890000000002</v>
          </cell>
        </row>
        <row r="1437">
          <cell r="C1437" t="str">
            <v>2018AL</v>
          </cell>
          <cell r="D1437">
            <v>6</v>
          </cell>
          <cell r="E1437">
            <v>2.9829626583372653</v>
          </cell>
          <cell r="H1437">
            <v>714</v>
          </cell>
          <cell r="I1437">
            <v>117.74189195683216</v>
          </cell>
          <cell r="L1437">
            <v>37</v>
          </cell>
          <cell r="M1437">
            <v>18.472008233487543</v>
          </cell>
          <cell r="N1437">
            <v>50</v>
          </cell>
          <cell r="O1437">
            <v>154.74189195683215</v>
          </cell>
          <cell r="P1437">
            <v>3.0741396917842709</v>
          </cell>
          <cell r="Q1437">
            <v>2.1062852951493967</v>
          </cell>
          <cell r="R1437">
            <v>3.9760828534221986</v>
          </cell>
          <cell r="S1437">
            <v>33</v>
          </cell>
          <cell r="T1437">
            <v>10</v>
          </cell>
          <cell r="U1437">
            <v>13</v>
          </cell>
          <cell r="V1437">
            <v>2</v>
          </cell>
          <cell r="W1437">
            <v>3</v>
          </cell>
          <cell r="X1437">
            <v>5</v>
          </cell>
          <cell r="Y1437">
            <v>9962</v>
          </cell>
          <cell r="Z1437">
            <v>6342</v>
          </cell>
          <cell r="AA1437">
            <v>1071</v>
          </cell>
          <cell r="AB1437">
            <v>204527.27272727271</v>
          </cell>
          <cell r="AC1437">
            <v>170.69950132098108</v>
          </cell>
          <cell r="AD1437">
            <v>18.196733803561525</v>
          </cell>
          <cell r="AE1437">
            <v>17.341487314794133</v>
          </cell>
          <cell r="AF1437">
            <v>0.85524648876739173</v>
          </cell>
          <cell r="AG1437">
            <v>51.029400000000024</v>
          </cell>
          <cell r="AH1437">
            <v>46.924999999999997</v>
          </cell>
        </row>
        <row r="1438">
          <cell r="C1438" t="str">
            <v>2018AK</v>
          </cell>
          <cell r="D1438">
            <v>0.3</v>
          </cell>
          <cell r="E1438">
            <v>9.943208861124217E-2</v>
          </cell>
          <cell r="H1438">
            <v>6.1</v>
          </cell>
          <cell r="I1438">
            <v>1.3608204063403133</v>
          </cell>
          <cell r="L1438">
            <v>0.5</v>
          </cell>
          <cell r="M1438">
            <v>0.23090010291859428</v>
          </cell>
          <cell r="N1438">
            <v>2.4</v>
          </cell>
          <cell r="O1438">
            <v>1.8608204063403133</v>
          </cell>
          <cell r="P1438">
            <v>0.15370698458921353</v>
          </cell>
          <cell r="Q1438">
            <v>2.6709905663604053E-2</v>
          </cell>
          <cell r="R1438">
            <v>5.0476817900756248E-2</v>
          </cell>
          <cell r="S1438">
            <v>1.9</v>
          </cell>
          <cell r="T1438">
            <v>0.3</v>
          </cell>
          <cell r="U1438">
            <v>0.4</v>
          </cell>
          <cell r="V1438">
            <v>0.6</v>
          </cell>
          <cell r="W1438">
            <v>0.2</v>
          </cell>
          <cell r="X1438">
            <v>0.4</v>
          </cell>
          <cell r="Y1438">
            <v>17.805187016368563</v>
          </cell>
          <cell r="Z1438">
            <v>3.6182482645393983</v>
          </cell>
          <cell r="AA1438">
            <v>0.12339740148180306</v>
          </cell>
          <cell r="AB1438">
            <v>2.3580000000000001</v>
          </cell>
          <cell r="AC1438">
            <v>0.22967873101328007</v>
          </cell>
          <cell r="AD1438">
            <v>0.61492410784449292</v>
          </cell>
          <cell r="AE1438">
            <v>0.19124139753963729</v>
          </cell>
          <cell r="AF1438">
            <v>0.42368271030485566</v>
          </cell>
          <cell r="AG1438">
            <v>0.84460000000000579</v>
          </cell>
          <cell r="AH1438">
            <v>1.4334000000000016</v>
          </cell>
        </row>
        <row r="1439">
          <cell r="C1439" t="str">
            <v>2018AZ</v>
          </cell>
          <cell r="D1439">
            <v>210</v>
          </cell>
          <cell r="E1439">
            <v>104.40369304180427</v>
          </cell>
          <cell r="H1439">
            <v>200</v>
          </cell>
          <cell r="I1439">
            <v>42.934059206909495</v>
          </cell>
          <cell r="L1439">
            <v>29</v>
          </cell>
          <cell r="M1439">
            <v>126.99505660522686</v>
          </cell>
          <cell r="N1439">
            <v>20</v>
          </cell>
          <cell r="O1439">
            <v>71.934059206909495</v>
          </cell>
          <cell r="P1439">
            <v>107.59488921244947</v>
          </cell>
          <cell r="Q1439">
            <v>98.422337666990543</v>
          </cell>
          <cell r="R1439">
            <v>185.90523918693629</v>
          </cell>
          <cell r="S1439">
            <v>170</v>
          </cell>
          <cell r="T1439">
            <v>17</v>
          </cell>
          <cell r="U1439">
            <v>55</v>
          </cell>
          <cell r="V1439">
            <v>30</v>
          </cell>
          <cell r="W1439">
            <v>33</v>
          </cell>
          <cell r="X1439">
            <v>35</v>
          </cell>
          <cell r="Y1439">
            <v>2577.9184646665676</v>
          </cell>
          <cell r="Z1439">
            <v>619.26354313169361</v>
          </cell>
          <cell r="AA1439">
            <v>1.7626114034146299</v>
          </cell>
          <cell r="AB1439">
            <v>4.4660000000000002</v>
          </cell>
          <cell r="AC1439">
            <v>1.4295204218266551</v>
          </cell>
          <cell r="AD1439">
            <v>125</v>
          </cell>
          <cell r="AE1439">
            <v>34.75</v>
          </cell>
          <cell r="AF1439">
            <v>90.25</v>
          </cell>
          <cell r="AG1439">
            <v>58.933999999999997</v>
          </cell>
          <cell r="AH1439">
            <v>75.280799999999815</v>
          </cell>
        </row>
        <row r="1440">
          <cell r="C1440" t="str">
            <v>2018AR</v>
          </cell>
          <cell r="D1440">
            <v>6</v>
          </cell>
          <cell r="E1440">
            <v>3.977283544449687</v>
          </cell>
          <cell r="H1440">
            <v>924</v>
          </cell>
          <cell r="I1440">
            <v>162.33940156757777</v>
          </cell>
          <cell r="L1440">
            <v>71</v>
          </cell>
          <cell r="M1440">
            <v>50.798022642090743</v>
          </cell>
          <cell r="N1440">
            <v>59.999999999999993</v>
          </cell>
          <cell r="O1440">
            <v>233.33940156757777</v>
          </cell>
          <cell r="P1440">
            <v>3.0741396917842709</v>
          </cell>
          <cell r="Q1440">
            <v>4.7958976014053141</v>
          </cell>
          <cell r="R1440">
            <v>9.0667956927649058</v>
          </cell>
          <cell r="S1440">
            <v>130</v>
          </cell>
          <cell r="T1440">
            <v>46</v>
          </cell>
          <cell r="U1440">
            <v>63</v>
          </cell>
          <cell r="V1440">
            <v>13</v>
          </cell>
          <cell r="W1440">
            <v>5</v>
          </cell>
          <cell r="X1440">
            <v>3</v>
          </cell>
          <cell r="Y1440">
            <v>14690</v>
          </cell>
          <cell r="Z1440">
            <v>8596</v>
          </cell>
          <cell r="AA1440">
            <v>1060</v>
          </cell>
          <cell r="AB1440">
            <v>198545.45454545453</v>
          </cell>
          <cell r="AC1440">
            <v>10000</v>
          </cell>
          <cell r="AD1440">
            <v>16.69817925503293</v>
          </cell>
          <cell r="AE1440">
            <v>13.775997885402168</v>
          </cell>
          <cell r="AF1440">
            <v>2.922181369630763</v>
          </cell>
          <cell r="AG1440">
            <v>35.688000000000002</v>
          </cell>
          <cell r="AH1440">
            <v>42.163599999999626</v>
          </cell>
        </row>
        <row r="1441">
          <cell r="C1441" t="str">
            <v>2018CA</v>
          </cell>
          <cell r="D1441">
            <v>1740</v>
          </cell>
          <cell r="E1441">
            <v>775.57029116768888</v>
          </cell>
          <cell r="H1441">
            <v>670</v>
          </cell>
          <cell r="I1441">
            <v>185.63146983631165</v>
          </cell>
          <cell r="L1441">
            <v>175</v>
          </cell>
          <cell r="M1441">
            <v>286.31612761905689</v>
          </cell>
          <cell r="N1441">
            <v>70</v>
          </cell>
          <cell r="O1441">
            <v>360.63146983631168</v>
          </cell>
          <cell r="P1441">
            <v>891.50051061743841</v>
          </cell>
          <cell r="Q1441">
            <v>174.13311242135285</v>
          </cell>
          <cell r="R1441">
            <v>329.07673852658382</v>
          </cell>
          <cell r="S1441">
            <v>101</v>
          </cell>
          <cell r="T1441">
            <v>8</v>
          </cell>
          <cell r="U1441">
            <v>25</v>
          </cell>
          <cell r="V1441">
            <v>22</v>
          </cell>
          <cell r="W1441">
            <v>22</v>
          </cell>
          <cell r="X1441">
            <v>24</v>
          </cell>
          <cell r="Y1441">
            <v>15021</v>
          </cell>
          <cell r="Z1441">
            <v>4025</v>
          </cell>
          <cell r="AA1441">
            <v>54</v>
          </cell>
          <cell r="AB1441">
            <v>49607.744102918092</v>
          </cell>
          <cell r="AC1441">
            <v>3500</v>
          </cell>
          <cell r="AD1441">
            <v>570.00000000000011</v>
          </cell>
          <cell r="AE1441">
            <v>177.27</v>
          </cell>
          <cell r="AF1441">
            <v>392.73000000000008</v>
          </cell>
          <cell r="AG1441">
            <v>131.9876000000001</v>
          </cell>
          <cell r="AH1441">
            <v>91.034199999999259</v>
          </cell>
        </row>
        <row r="1442">
          <cell r="C1442" t="str">
            <v>2018CO</v>
          </cell>
          <cell r="D1442">
            <v>168</v>
          </cell>
          <cell r="E1442">
            <v>99.432088611242179</v>
          </cell>
          <cell r="H1442">
            <v>812</v>
          </cell>
          <cell r="I1442">
            <v>409.9298639537439</v>
          </cell>
          <cell r="L1442">
            <v>550</v>
          </cell>
          <cell r="M1442">
            <v>374.05816672812279</v>
          </cell>
          <cell r="N1442">
            <v>55</v>
          </cell>
          <cell r="O1442">
            <v>959.92986395374396</v>
          </cell>
          <cell r="P1442">
            <v>86.07591136995957</v>
          </cell>
          <cell r="Q1442">
            <v>360.59781137699866</v>
          </cell>
          <cell r="R1442">
            <v>680.99355958358171</v>
          </cell>
          <cell r="S1442">
            <v>765</v>
          </cell>
          <cell r="T1442">
            <v>155</v>
          </cell>
          <cell r="U1442">
            <v>286.25</v>
          </cell>
          <cell r="V1442">
            <v>127.5</v>
          </cell>
          <cell r="W1442">
            <v>95</v>
          </cell>
          <cell r="X1442">
            <v>101.25</v>
          </cell>
          <cell r="Y1442">
            <v>5141</v>
          </cell>
          <cell r="Z1442">
            <v>1124</v>
          </cell>
          <cell r="AA1442">
            <v>55</v>
          </cell>
          <cell r="AB1442">
            <v>112.051</v>
          </cell>
          <cell r="AC1442">
            <v>3.0758575657298484</v>
          </cell>
          <cell r="AD1442">
            <v>445</v>
          </cell>
          <cell r="AE1442">
            <v>123.71000000000001</v>
          </cell>
          <cell r="AF1442">
            <v>321.29000000000002</v>
          </cell>
          <cell r="AG1442">
            <v>51.691400000000371</v>
          </cell>
          <cell r="AH1442">
            <v>95.002400000000378</v>
          </cell>
        </row>
        <row r="1443">
          <cell r="C1443" t="str">
            <v>2018CT</v>
          </cell>
          <cell r="D1443">
            <v>20</v>
          </cell>
          <cell r="E1443">
            <v>9.4460484180680062</v>
          </cell>
          <cell r="H1443">
            <v>5</v>
          </cell>
          <cell r="I1443">
            <v>2.330564015617774</v>
          </cell>
          <cell r="L1443">
            <v>1.5</v>
          </cell>
          <cell r="M1443">
            <v>0.92360041167437712</v>
          </cell>
          <cell r="N1443">
            <v>0.5</v>
          </cell>
          <cell r="O1443">
            <v>3.830564015617774</v>
          </cell>
          <cell r="P1443">
            <v>10.247132305947568</v>
          </cell>
          <cell r="Q1443">
            <v>9.0727860986398443E-2</v>
          </cell>
          <cell r="R1443">
            <v>0.17170398070464868</v>
          </cell>
          <cell r="S1443">
            <v>3.7</v>
          </cell>
          <cell r="T1443">
            <v>0.5</v>
          </cell>
          <cell r="U1443">
            <v>1.6</v>
          </cell>
          <cell r="V1443">
            <v>0.5</v>
          </cell>
          <cell r="W1443">
            <v>0.6</v>
          </cell>
          <cell r="X1443">
            <v>0.5</v>
          </cell>
          <cell r="Y1443">
            <v>2577.9184646665676</v>
          </cell>
          <cell r="Z1443">
            <v>619.2635431316935</v>
          </cell>
          <cell r="AA1443">
            <v>2.2832170084828287</v>
          </cell>
          <cell r="AB1443">
            <v>30.562999999999999</v>
          </cell>
          <cell r="AC1443">
            <v>2.0174979732206522</v>
          </cell>
          <cell r="AD1443">
            <v>4.9229504384799387</v>
          </cell>
          <cell r="AE1443">
            <v>4.6915717678713813</v>
          </cell>
          <cell r="AF1443">
            <v>0.2313786706085571</v>
          </cell>
          <cell r="AG1443">
            <v>5.750200000000012</v>
          </cell>
          <cell r="AH1443">
            <v>10.185600000000093</v>
          </cell>
        </row>
        <row r="1444">
          <cell r="C1444" t="str">
            <v>2018DE</v>
          </cell>
          <cell r="D1444">
            <v>5</v>
          </cell>
          <cell r="E1444">
            <v>1.9886417722248435</v>
          </cell>
          <cell r="H1444">
            <v>2.5</v>
          </cell>
          <cell r="I1444">
            <v>0.75420322260437356</v>
          </cell>
          <cell r="L1444">
            <v>0.4</v>
          </cell>
          <cell r="M1444">
            <v>0.96978043225809607</v>
          </cell>
          <cell r="N1444">
            <v>0.3</v>
          </cell>
          <cell r="O1444">
            <v>1.1542032226043735</v>
          </cell>
          <cell r="P1444">
            <v>2.5617830764868921</v>
          </cell>
          <cell r="Q1444">
            <v>6.567204062452385E-2</v>
          </cell>
          <cell r="R1444">
            <v>0.12420609197269133</v>
          </cell>
          <cell r="S1444">
            <v>6.5</v>
          </cell>
          <cell r="T1444">
            <v>2</v>
          </cell>
          <cell r="U1444">
            <v>3</v>
          </cell>
          <cell r="V1444">
            <v>0.5</v>
          </cell>
          <cell r="W1444">
            <v>0.5</v>
          </cell>
          <cell r="X1444">
            <v>0.5</v>
          </cell>
          <cell r="Y1444">
            <v>2577.9184646665676</v>
          </cell>
          <cell r="Z1444">
            <v>619.26354313169077</v>
          </cell>
          <cell r="AA1444">
            <v>9.0540105229251919E-2</v>
          </cell>
          <cell r="AB1444">
            <v>47927.272727272728</v>
          </cell>
          <cell r="AC1444">
            <v>0.14270705153625135</v>
          </cell>
          <cell r="AD1444">
            <v>1.2977630031099863</v>
          </cell>
          <cell r="AE1444">
            <v>1.236768141963817</v>
          </cell>
          <cell r="AF1444">
            <v>6.0994861146169359E-2</v>
          </cell>
          <cell r="AG1444">
            <v>1.4452000000000116</v>
          </cell>
          <cell r="AH1444">
            <v>3.7821999999999534</v>
          </cell>
        </row>
        <row r="1445">
          <cell r="C1445" t="str">
            <v>2018FL</v>
          </cell>
          <cell r="D1445">
            <v>124.00000000000001</v>
          </cell>
          <cell r="E1445">
            <v>39.772835444496863</v>
          </cell>
          <cell r="H1445">
            <v>886</v>
          </cell>
          <cell r="I1445">
            <v>106.3350486101907</v>
          </cell>
          <cell r="L1445">
            <v>30</v>
          </cell>
          <cell r="M1445">
            <v>9.2360041167437714</v>
          </cell>
          <cell r="N1445">
            <v>55</v>
          </cell>
          <cell r="O1445">
            <v>136.33504861019071</v>
          </cell>
          <cell r="P1445">
            <v>63.532220296874925</v>
          </cell>
          <cell r="Q1445">
            <v>1.3906314599045184</v>
          </cell>
          <cell r="R1445">
            <v>2.6231385339977762</v>
          </cell>
          <cell r="S1445">
            <v>13</v>
          </cell>
          <cell r="T1445">
            <v>3</v>
          </cell>
          <cell r="U1445">
            <v>3</v>
          </cell>
          <cell r="V1445">
            <v>3</v>
          </cell>
          <cell r="W1445">
            <v>2</v>
          </cell>
          <cell r="X1445">
            <v>2</v>
          </cell>
          <cell r="Y1445">
            <v>7352</v>
          </cell>
          <cell r="Z1445">
            <v>1618</v>
          </cell>
          <cell r="AA1445">
            <v>25</v>
          </cell>
          <cell r="AB1445">
            <v>11890.909090909092</v>
          </cell>
          <cell r="AC1445">
            <v>4.3369469181467633</v>
          </cell>
          <cell r="AD1445">
            <v>18.08895598874124</v>
          </cell>
          <cell r="AE1445">
            <v>17.238775057270402</v>
          </cell>
          <cell r="AF1445">
            <v>0.85018093147083851</v>
          </cell>
          <cell r="AG1445">
            <v>62.980399999999904</v>
          </cell>
          <cell r="AH1445">
            <v>84.558800000000744</v>
          </cell>
        </row>
        <row r="1446">
          <cell r="C1446" t="str">
            <v>2018GA</v>
          </cell>
          <cell r="D1446">
            <v>85</v>
          </cell>
          <cell r="E1446">
            <v>24.858022152810545</v>
          </cell>
          <cell r="H1446">
            <v>485</v>
          </cell>
          <cell r="I1446">
            <v>87.948943082960739</v>
          </cell>
          <cell r="L1446">
            <v>25</v>
          </cell>
          <cell r="M1446">
            <v>16.1630072043016</v>
          </cell>
          <cell r="N1446">
            <v>35</v>
          </cell>
          <cell r="O1446">
            <v>112.94894308296074</v>
          </cell>
          <cell r="P1446">
            <v>43.55031230027717</v>
          </cell>
          <cell r="Q1446">
            <v>1.6963258402475798</v>
          </cell>
          <cell r="R1446">
            <v>3.1974150602773128</v>
          </cell>
          <cell r="S1446">
            <v>72</v>
          </cell>
          <cell r="T1446">
            <v>17</v>
          </cell>
          <cell r="U1446">
            <v>29</v>
          </cell>
          <cell r="V1446">
            <v>9</v>
          </cell>
          <cell r="W1446">
            <v>8</v>
          </cell>
          <cell r="X1446">
            <v>9</v>
          </cell>
          <cell r="Y1446">
            <v>20222</v>
          </cell>
          <cell r="Z1446">
            <v>9644</v>
          </cell>
          <cell r="AA1446">
            <v>894</v>
          </cell>
          <cell r="AB1446">
            <v>247527.27272727271</v>
          </cell>
          <cell r="AC1446">
            <v>1.6671613488483941</v>
          </cell>
          <cell r="AD1446">
            <v>18.311155456281689</v>
          </cell>
          <cell r="AE1446">
            <v>17.450531149836451</v>
          </cell>
          <cell r="AF1446">
            <v>0.86062430644523946</v>
          </cell>
          <cell r="AG1446">
            <v>69.876599999999982</v>
          </cell>
          <cell r="AH1446">
            <v>47.910599999999626</v>
          </cell>
        </row>
        <row r="1447">
          <cell r="C1447" t="str">
            <v>2018HI</v>
          </cell>
          <cell r="D1447">
            <v>2</v>
          </cell>
          <cell r="E1447">
            <v>0.99432088611242175</v>
          </cell>
          <cell r="H1447">
            <v>75</v>
          </cell>
          <cell r="I1447">
            <v>12.015570242127529</v>
          </cell>
          <cell r="L1447">
            <v>5</v>
          </cell>
          <cell r="M1447">
            <v>5.0798022642090732</v>
          </cell>
          <cell r="N1447">
            <v>4</v>
          </cell>
          <cell r="O1447">
            <v>17.015570242127531</v>
          </cell>
          <cell r="P1447">
            <v>1.0247132305947568</v>
          </cell>
          <cell r="Q1447">
            <v>0.41633125527280185</v>
          </cell>
          <cell r="R1447">
            <v>0.78776955862010711</v>
          </cell>
          <cell r="S1447">
            <v>9</v>
          </cell>
          <cell r="T1447">
            <v>3</v>
          </cell>
          <cell r="U1447">
            <v>2.7</v>
          </cell>
          <cell r="V1447">
            <v>1.3</v>
          </cell>
          <cell r="W1447">
            <v>1.3</v>
          </cell>
          <cell r="X1447">
            <v>0.7</v>
          </cell>
          <cell r="Y1447">
            <v>409.31696970583641</v>
          </cell>
          <cell r="Z1447">
            <v>62.256087463982716</v>
          </cell>
          <cell r="AA1447">
            <v>2.8578546118329999</v>
          </cell>
          <cell r="AB1447">
            <v>12.753</v>
          </cell>
          <cell r="AC1447">
            <v>0.1267826595193306</v>
          </cell>
          <cell r="AD1447">
            <v>20.065128661850139</v>
          </cell>
          <cell r="AE1447">
            <v>6.2402550138353927</v>
          </cell>
          <cell r="AF1447">
            <v>13.824873648014746</v>
          </cell>
          <cell r="AG1447">
            <v>16.870800000000045</v>
          </cell>
          <cell r="AH1447">
            <v>4.4347999999999885</v>
          </cell>
        </row>
        <row r="1448">
          <cell r="C1448" t="str">
            <v>2018ID</v>
          </cell>
          <cell r="D1448">
            <v>600</v>
          </cell>
          <cell r="E1448">
            <v>308.23947469485074</v>
          </cell>
          <cell r="H1448">
            <v>510</v>
          </cell>
          <cell r="I1448">
            <v>198.86825648443991</v>
          </cell>
          <cell r="L1448">
            <v>210</v>
          </cell>
          <cell r="M1448">
            <v>143.15806380952844</v>
          </cell>
          <cell r="N1448">
            <v>40</v>
          </cell>
          <cell r="O1448">
            <v>408.86825648443994</v>
          </cell>
          <cell r="P1448">
            <v>307.41396917842707</v>
          </cell>
          <cell r="Q1448">
            <v>97.306790495478751</v>
          </cell>
          <cell r="R1448">
            <v>183.61202559323931</v>
          </cell>
          <cell r="S1448">
            <v>32</v>
          </cell>
          <cell r="T1448">
            <v>6</v>
          </cell>
          <cell r="U1448">
            <v>14</v>
          </cell>
          <cell r="V1448">
            <v>4</v>
          </cell>
          <cell r="W1448">
            <v>3</v>
          </cell>
          <cell r="X1448">
            <v>5</v>
          </cell>
          <cell r="Y1448">
            <v>1005.6778549800385</v>
          </cell>
          <cell r="Z1448">
            <v>619.26354313169213</v>
          </cell>
          <cell r="AA1448">
            <v>1.752389133469392</v>
          </cell>
          <cell r="AB1448">
            <v>11.547999999999998</v>
          </cell>
          <cell r="AC1448">
            <v>2.9356004206577366</v>
          </cell>
          <cell r="AD1448">
            <v>235</v>
          </cell>
          <cell r="AE1448">
            <v>65.330000000000013</v>
          </cell>
          <cell r="AF1448">
            <v>169.67</v>
          </cell>
          <cell r="AG1448">
            <v>30.339399999999905</v>
          </cell>
          <cell r="AH1448">
            <v>45.875</v>
          </cell>
        </row>
        <row r="1449">
          <cell r="C1449" t="str">
            <v>2018IL</v>
          </cell>
          <cell r="D1449">
            <v>93</v>
          </cell>
          <cell r="E1449">
            <v>46.733081647283825</v>
          </cell>
          <cell r="H1449">
            <v>397</v>
          </cell>
          <cell r="I1449">
            <v>103.95362310833454</v>
          </cell>
          <cell r="L1449">
            <v>98</v>
          </cell>
          <cell r="M1449">
            <v>90.051040138251778</v>
          </cell>
          <cell r="N1449">
            <v>25</v>
          </cell>
          <cell r="O1449">
            <v>201.95362310833454</v>
          </cell>
          <cell r="P1449">
            <v>47.649165222656194</v>
          </cell>
          <cell r="Q1449">
            <v>83.781916089855656</v>
          </cell>
          <cell r="R1449">
            <v>157.83353806298109</v>
          </cell>
          <cell r="S1449">
            <v>5350</v>
          </cell>
          <cell r="T1449">
            <v>562.5</v>
          </cell>
          <cell r="U1449">
            <v>1516.25</v>
          </cell>
          <cell r="V1449">
            <v>1501.25</v>
          </cell>
          <cell r="W1449">
            <v>927.5</v>
          </cell>
          <cell r="X1449">
            <v>842.5</v>
          </cell>
          <cell r="Y1449">
            <v>6506</v>
          </cell>
          <cell r="Z1449">
            <v>365</v>
          </cell>
          <cell r="AA1449">
            <v>19</v>
          </cell>
          <cell r="AB1449">
            <v>220.33765711451159</v>
          </cell>
          <cell r="AC1449">
            <v>501.84129002124081</v>
          </cell>
          <cell r="AD1449">
            <v>55.000000000000007</v>
          </cell>
          <cell r="AE1449">
            <v>45.375000000000007</v>
          </cell>
          <cell r="AF1449">
            <v>9.6250000000000018</v>
          </cell>
          <cell r="AG1449">
            <v>37.178800000000045</v>
          </cell>
          <cell r="AH1449">
            <v>39.595999999999997</v>
          </cell>
        </row>
        <row r="1450">
          <cell r="C1450" t="str">
            <v>2018IN</v>
          </cell>
          <cell r="D1450">
            <v>187</v>
          </cell>
          <cell r="E1450">
            <v>74.574066458431631</v>
          </cell>
          <cell r="H1450">
            <v>208</v>
          </cell>
          <cell r="I1450">
            <v>61.953751362155188</v>
          </cell>
          <cell r="L1450">
            <v>45</v>
          </cell>
          <cell r="M1450">
            <v>48.027221407067614</v>
          </cell>
          <cell r="N1450">
            <v>16</v>
          </cell>
          <cell r="O1450">
            <v>106.95375136215519</v>
          </cell>
          <cell r="P1450">
            <v>95.810687060609766</v>
          </cell>
          <cell r="Q1450">
            <v>34.578616909412304</v>
          </cell>
          <cell r="R1450">
            <v>65.116109382196512</v>
          </cell>
          <cell r="S1450">
            <v>4112.5</v>
          </cell>
          <cell r="T1450">
            <v>255</v>
          </cell>
          <cell r="U1450">
            <v>978.75</v>
          </cell>
          <cell r="V1450">
            <v>1186.25</v>
          </cell>
          <cell r="W1450">
            <v>837.5</v>
          </cell>
          <cell r="X1450">
            <v>855</v>
          </cell>
          <cell r="Y1450">
            <v>34631</v>
          </cell>
          <cell r="Z1450">
            <v>9815</v>
          </cell>
          <cell r="AA1450">
            <v>49</v>
          </cell>
          <cell r="AB1450">
            <v>7542.8071465942467</v>
          </cell>
          <cell r="AC1450">
            <v>6666.666666666667</v>
          </cell>
          <cell r="AD1450">
            <v>57.000000000000007</v>
          </cell>
          <cell r="AE1450">
            <v>47.025000000000006</v>
          </cell>
          <cell r="AF1450">
            <v>9.9750000000000014</v>
          </cell>
          <cell r="AG1450">
            <v>41.689599999999977</v>
          </cell>
          <cell r="AH1450">
            <v>74.089799999999812</v>
          </cell>
        </row>
        <row r="1451">
          <cell r="C1451" t="str">
            <v>2018IA</v>
          </cell>
          <cell r="D1451">
            <v>220</v>
          </cell>
          <cell r="E1451">
            <v>134.23331962517693</v>
          </cell>
          <cell r="H1451">
            <v>950</v>
          </cell>
          <cell r="I1451">
            <v>401.96669484736589</v>
          </cell>
          <cell r="L1451">
            <v>550</v>
          </cell>
          <cell r="M1451">
            <v>641.90228611369218</v>
          </cell>
          <cell r="N1451">
            <v>70</v>
          </cell>
          <cell r="O1451">
            <v>951.96669484736594</v>
          </cell>
          <cell r="P1451">
            <v>112.71845536542325</v>
          </cell>
          <cell r="Q1451">
            <v>466.93676481054655</v>
          </cell>
          <cell r="R1451">
            <v>881.97717240224551</v>
          </cell>
          <cell r="S1451">
            <v>23025</v>
          </cell>
          <cell r="T1451">
            <v>1030</v>
          </cell>
          <cell r="U1451">
            <v>5612.5</v>
          </cell>
          <cell r="V1451">
            <v>7187.5</v>
          </cell>
          <cell r="W1451">
            <v>5295</v>
          </cell>
          <cell r="X1451">
            <v>3900</v>
          </cell>
          <cell r="Y1451">
            <v>59181</v>
          </cell>
          <cell r="Z1451">
            <v>14066</v>
          </cell>
          <cell r="AA1451">
            <v>78</v>
          </cell>
          <cell r="AB1451">
            <v>3826.1333704556505</v>
          </cell>
          <cell r="AC1451">
            <v>3966.6666666666665</v>
          </cell>
          <cell r="AD1451">
            <v>165</v>
          </cell>
          <cell r="AE1451">
            <v>136.125</v>
          </cell>
          <cell r="AF1451">
            <v>28.875000000000004</v>
          </cell>
          <cell r="AG1451">
            <v>86.465800000000741</v>
          </cell>
          <cell r="AH1451">
            <v>48.537999999999997</v>
          </cell>
        </row>
        <row r="1452">
          <cell r="C1452" t="str">
            <v>2018KS</v>
          </cell>
          <cell r="D1452">
            <v>156</v>
          </cell>
          <cell r="E1452">
            <v>139.20492405573904</v>
          </cell>
          <cell r="H1452">
            <v>1504</v>
          </cell>
          <cell r="I1452">
            <v>955.97939469180551</v>
          </cell>
          <cell r="L1452">
            <v>1490</v>
          </cell>
          <cell r="M1452">
            <v>932.83641579112088</v>
          </cell>
          <cell r="N1452">
            <v>95</v>
          </cell>
          <cell r="O1452">
            <v>2445.9793946918053</v>
          </cell>
          <cell r="P1452">
            <v>79.927631986391035</v>
          </cell>
          <cell r="Q1452">
            <v>883.21367560370777</v>
          </cell>
          <cell r="R1452">
            <v>1667.9822498357194</v>
          </cell>
          <cell r="S1452">
            <v>2040</v>
          </cell>
          <cell r="T1452">
            <v>166.25</v>
          </cell>
          <cell r="U1452">
            <v>426.25</v>
          </cell>
          <cell r="V1452">
            <v>525</v>
          </cell>
          <cell r="W1452">
            <v>387.5</v>
          </cell>
          <cell r="X1452">
            <v>535</v>
          </cell>
          <cell r="Y1452">
            <v>2577.9184646665622</v>
          </cell>
          <cell r="Z1452">
            <v>619.26354313169293</v>
          </cell>
          <cell r="AA1452">
            <v>7.4469236551059712</v>
          </cell>
          <cell r="AB1452">
            <v>45.067000000000021</v>
          </cell>
          <cell r="AC1452">
            <v>117.91032325944175</v>
          </cell>
          <cell r="AD1452">
            <v>67</v>
          </cell>
          <cell r="AE1452">
            <v>55.275000000000006</v>
          </cell>
          <cell r="AF1452">
            <v>11.725000000000001</v>
          </cell>
          <cell r="AG1452">
            <v>50.26739999999991</v>
          </cell>
          <cell r="AH1452">
            <v>49.115000000000002</v>
          </cell>
        </row>
        <row r="1453">
          <cell r="C1453" t="str">
            <v>2018KY</v>
          </cell>
          <cell r="D1453">
            <v>57.000000000000007</v>
          </cell>
          <cell r="E1453">
            <v>44.744439875058973</v>
          </cell>
          <cell r="H1453">
            <v>1033</v>
          </cell>
          <cell r="I1453">
            <v>172.040600275381</v>
          </cell>
          <cell r="L1453">
            <v>115</v>
          </cell>
          <cell r="M1453">
            <v>90.051040138251778</v>
          </cell>
          <cell r="N1453">
            <v>70</v>
          </cell>
          <cell r="O1453">
            <v>287.040600275381</v>
          </cell>
          <cell r="P1453">
            <v>29.204327071950569</v>
          </cell>
          <cell r="Q1453">
            <v>6.2991440551678153</v>
          </cell>
          <cell r="R1453">
            <v>11.8812177499186</v>
          </cell>
          <cell r="S1453">
            <v>285</v>
          </cell>
          <cell r="T1453">
            <v>37</v>
          </cell>
          <cell r="U1453">
            <v>73</v>
          </cell>
          <cell r="V1453">
            <v>72</v>
          </cell>
          <cell r="W1453">
            <v>42</v>
          </cell>
          <cell r="X1453">
            <v>61</v>
          </cell>
          <cell r="Y1453">
            <v>5942</v>
          </cell>
          <cell r="Z1453">
            <v>2418</v>
          </cell>
          <cell r="AA1453">
            <v>216</v>
          </cell>
          <cell r="AB1453">
            <v>55145.454545454544</v>
          </cell>
          <cell r="AC1453">
            <v>116.40301830737843</v>
          </cell>
          <cell r="AD1453">
            <v>58</v>
          </cell>
          <cell r="AE1453">
            <v>55.274000000000001</v>
          </cell>
          <cell r="AF1453">
            <v>2.726</v>
          </cell>
          <cell r="AG1453">
            <v>58.962800000000044</v>
          </cell>
          <cell r="AH1453">
            <v>115.13119999999925</v>
          </cell>
        </row>
        <row r="1454">
          <cell r="C1454" t="str">
            <v>2018LA</v>
          </cell>
          <cell r="D1454">
            <v>12</v>
          </cell>
          <cell r="E1454">
            <v>3.977283544449687</v>
          </cell>
          <cell r="H1454">
            <v>473</v>
          </cell>
          <cell r="I1454">
            <v>81.507591215297822</v>
          </cell>
          <cell r="L1454">
            <v>20</v>
          </cell>
          <cell r="M1454">
            <v>10.621404734255337</v>
          </cell>
          <cell r="N1454">
            <v>31</v>
          </cell>
          <cell r="O1454">
            <v>101.50759121529782</v>
          </cell>
          <cell r="P1454">
            <v>6.1482793835685419</v>
          </cell>
          <cell r="Q1454">
            <v>1.1595531788798374</v>
          </cell>
          <cell r="R1454">
            <v>2.1903626975245114</v>
          </cell>
          <cell r="S1454">
            <v>6</v>
          </cell>
          <cell r="T1454">
            <v>2</v>
          </cell>
          <cell r="U1454">
            <v>1</v>
          </cell>
          <cell r="V1454">
            <v>1</v>
          </cell>
          <cell r="W1454">
            <v>1</v>
          </cell>
          <cell r="X1454">
            <v>1</v>
          </cell>
          <cell r="Y1454">
            <v>2078</v>
          </cell>
          <cell r="Z1454">
            <v>637</v>
          </cell>
          <cell r="AA1454">
            <v>99</v>
          </cell>
          <cell r="AB1454">
            <v>31492.428753986267</v>
          </cell>
          <cell r="AC1454">
            <v>0.89789071910791585</v>
          </cell>
          <cell r="AD1454">
            <v>9.7155056222585507</v>
          </cell>
          <cell r="AE1454">
            <v>8.0152921383633053</v>
          </cell>
          <cell r="AF1454">
            <v>1.7002134838952463</v>
          </cell>
          <cell r="AG1454">
            <v>18.917000000000002</v>
          </cell>
          <cell r="AH1454">
            <v>40.465000000000003</v>
          </cell>
        </row>
        <row r="1455">
          <cell r="C1455" t="str">
            <v>2018ME</v>
          </cell>
          <cell r="D1455">
            <v>30</v>
          </cell>
          <cell r="E1455">
            <v>14.914813291686325</v>
          </cell>
          <cell r="H1455">
            <v>10</v>
          </cell>
          <cell r="I1455">
            <v>4.6611280312355481</v>
          </cell>
          <cell r="L1455">
            <v>3</v>
          </cell>
          <cell r="M1455">
            <v>1.8472008233487542</v>
          </cell>
          <cell r="N1455">
            <v>1.5</v>
          </cell>
          <cell r="O1455">
            <v>7.6611280312355481</v>
          </cell>
          <cell r="P1455">
            <v>15.370698458921353</v>
          </cell>
          <cell r="Q1455">
            <v>0.18696933964522838</v>
          </cell>
          <cell r="R1455">
            <v>0.35333772530529373</v>
          </cell>
          <cell r="S1455">
            <v>4.4000000000000004</v>
          </cell>
          <cell r="T1455">
            <v>1</v>
          </cell>
          <cell r="U1455">
            <v>1.1000000000000001</v>
          </cell>
          <cell r="V1455">
            <v>0.8</v>
          </cell>
          <cell r="W1455">
            <v>0.8</v>
          </cell>
          <cell r="X1455">
            <v>0.7</v>
          </cell>
          <cell r="Y1455">
            <v>2577.9184646665676</v>
          </cell>
          <cell r="Z1455">
            <v>180.15596658686886</v>
          </cell>
          <cell r="AA1455">
            <v>0.69949532910986567</v>
          </cell>
          <cell r="AB1455">
            <v>57.828000000000003</v>
          </cell>
          <cell r="AC1455">
            <v>4.7172948967047548</v>
          </cell>
          <cell r="AD1455">
            <v>10.977145894233328</v>
          </cell>
          <cell r="AE1455">
            <v>10.461220037204361</v>
          </cell>
          <cell r="AF1455">
            <v>0.51592585702896643</v>
          </cell>
          <cell r="AG1455">
            <v>5.7817999999999881</v>
          </cell>
          <cell r="AH1455">
            <v>7.8613999999999065</v>
          </cell>
        </row>
        <row r="1456">
          <cell r="C1456" t="str">
            <v>2018MD</v>
          </cell>
          <cell r="D1456">
            <v>47</v>
          </cell>
          <cell r="E1456">
            <v>27.840984811147806</v>
          </cell>
          <cell r="H1456">
            <v>46</v>
          </cell>
          <cell r="I1456">
            <v>14.475337556601424</v>
          </cell>
          <cell r="L1456">
            <v>10</v>
          </cell>
          <cell r="M1456">
            <v>7.8506034992322062</v>
          </cell>
          <cell r="N1456">
            <v>4</v>
          </cell>
          <cell r="O1456">
            <v>24.475337556601424</v>
          </cell>
          <cell r="P1456">
            <v>24.080760918976786</v>
          </cell>
          <cell r="Q1456">
            <v>3.2905535109819843</v>
          </cell>
          <cell r="R1456">
            <v>6.2102968421823164</v>
          </cell>
          <cell r="S1456">
            <v>19</v>
          </cell>
          <cell r="T1456">
            <v>3.5</v>
          </cell>
          <cell r="U1456">
            <v>4</v>
          </cell>
          <cell r="V1456">
            <v>4</v>
          </cell>
          <cell r="W1456">
            <v>3.5</v>
          </cell>
          <cell r="X1456">
            <v>4</v>
          </cell>
          <cell r="Y1456">
            <v>2831</v>
          </cell>
          <cell r="Z1456">
            <v>1260</v>
          </cell>
          <cell r="AA1456">
            <v>8</v>
          </cell>
          <cell r="AB1456">
            <v>52618.181818181823</v>
          </cell>
          <cell r="AC1456">
            <v>33.609654304943319</v>
          </cell>
          <cell r="AD1456">
            <v>17.273240335478143</v>
          </cell>
          <cell r="AE1456">
            <v>16.461398039710669</v>
          </cell>
          <cell r="AF1456">
            <v>0.81184229576747269</v>
          </cell>
          <cell r="AG1456">
            <v>14.450600000000094</v>
          </cell>
          <cell r="AH1456">
            <v>27.429599999999976</v>
          </cell>
        </row>
        <row r="1457">
          <cell r="C1457" t="str">
            <v>2018MA</v>
          </cell>
          <cell r="D1457">
            <v>11.5</v>
          </cell>
          <cell r="E1457">
            <v>6.9602462027869514</v>
          </cell>
          <cell r="H1457">
            <v>6.5</v>
          </cell>
          <cell r="I1457">
            <v>2.0845872841703845</v>
          </cell>
          <cell r="L1457">
            <v>1</v>
          </cell>
          <cell r="M1457">
            <v>0.92360041167437712</v>
          </cell>
          <cell r="N1457">
            <v>1</v>
          </cell>
          <cell r="O1457">
            <v>3.0845872841703845</v>
          </cell>
          <cell r="P1457">
            <v>5.892101075919852</v>
          </cell>
          <cell r="Q1457">
            <v>8.0129716990812172E-2</v>
          </cell>
          <cell r="R1457">
            <v>0.15143045370226876</v>
          </cell>
          <cell r="S1457">
            <v>8</v>
          </cell>
          <cell r="T1457">
            <v>2</v>
          </cell>
          <cell r="U1457">
            <v>2.5</v>
          </cell>
          <cell r="V1457">
            <v>2</v>
          </cell>
          <cell r="W1457">
            <v>0.8</v>
          </cell>
          <cell r="X1457">
            <v>0.7</v>
          </cell>
          <cell r="Y1457">
            <v>154</v>
          </cell>
          <cell r="Z1457">
            <v>30</v>
          </cell>
          <cell r="AA1457">
            <v>1.2675614732095268</v>
          </cell>
          <cell r="AB1457">
            <v>17.663</v>
          </cell>
          <cell r="AC1457">
            <v>13.001041128583724</v>
          </cell>
          <cell r="AD1457">
            <v>10.832281424395434</v>
          </cell>
          <cell r="AE1457">
            <v>10.323164197448849</v>
          </cell>
          <cell r="AF1457">
            <v>0.50911722694658545</v>
          </cell>
          <cell r="AG1457">
            <v>7.438599999999977</v>
          </cell>
          <cell r="AH1457">
            <v>13.433399999999907</v>
          </cell>
        </row>
        <row r="1458">
          <cell r="C1458" t="str">
            <v>2018MI</v>
          </cell>
          <cell r="D1458">
            <v>428</v>
          </cell>
          <cell r="E1458">
            <v>175.00047595578621</v>
          </cell>
          <cell r="H1458">
            <v>102</v>
          </cell>
          <cell r="I1458">
            <v>33.870209742150635</v>
          </cell>
          <cell r="L1458">
            <v>30</v>
          </cell>
          <cell r="M1458">
            <v>83.124037050693943</v>
          </cell>
          <cell r="N1458">
            <v>14.999999999999998</v>
          </cell>
          <cell r="O1458">
            <v>63.870209742150635</v>
          </cell>
          <cell r="P1458">
            <v>219.28863134727797</v>
          </cell>
          <cell r="Q1458">
            <v>51.604658398506757</v>
          </cell>
          <cell r="R1458">
            <v>97.357902785151595</v>
          </cell>
          <cell r="S1458">
            <v>1197.5</v>
          </cell>
          <cell r="T1458">
            <v>120</v>
          </cell>
          <cell r="U1458">
            <v>317.5</v>
          </cell>
          <cell r="V1458">
            <v>281.25</v>
          </cell>
          <cell r="W1458">
            <v>223.75</v>
          </cell>
          <cell r="X1458">
            <v>255</v>
          </cell>
          <cell r="Y1458">
            <v>16149</v>
          </cell>
          <cell r="Z1458">
            <v>3476</v>
          </cell>
          <cell r="AA1458">
            <v>4</v>
          </cell>
          <cell r="AB1458">
            <v>1786.4544994427536</v>
          </cell>
          <cell r="AC1458">
            <v>1733.3333333333333</v>
          </cell>
          <cell r="AD1458">
            <v>80</v>
          </cell>
          <cell r="AE1458">
            <v>66</v>
          </cell>
          <cell r="AF1458">
            <v>14.000000000000002</v>
          </cell>
          <cell r="AG1458">
            <v>29.659400000000023</v>
          </cell>
          <cell r="AH1458">
            <v>59.440400000000373</v>
          </cell>
        </row>
        <row r="1459">
          <cell r="C1459" t="str">
            <v>2018MN</v>
          </cell>
          <cell r="D1459">
            <v>455</v>
          </cell>
          <cell r="E1459">
            <v>288.3530569726023</v>
          </cell>
          <cell r="H1459">
            <v>365</v>
          </cell>
          <cell r="I1459">
            <v>165.72354707036658</v>
          </cell>
          <cell r="L1459">
            <v>175</v>
          </cell>
          <cell r="M1459">
            <v>219.35509777266458</v>
          </cell>
          <cell r="N1459">
            <v>35</v>
          </cell>
          <cell r="O1459">
            <v>340.72354707036658</v>
          </cell>
          <cell r="P1459">
            <v>233.12225996030722</v>
          </cell>
          <cell r="Q1459">
            <v>152.61435946470442</v>
          </cell>
          <cell r="R1459">
            <v>288.42804481879506</v>
          </cell>
          <cell r="S1459">
            <v>8600</v>
          </cell>
          <cell r="T1459">
            <v>575</v>
          </cell>
          <cell r="U1459">
            <v>2672.5</v>
          </cell>
          <cell r="V1459">
            <v>2407.5</v>
          </cell>
          <cell r="W1459">
            <v>1782.5</v>
          </cell>
          <cell r="X1459">
            <v>1162.5</v>
          </cell>
          <cell r="Y1459">
            <v>11174</v>
          </cell>
          <cell r="Z1459">
            <v>2974</v>
          </cell>
          <cell r="AA1459">
            <v>37</v>
          </cell>
          <cell r="AB1459">
            <v>10745.454545454544</v>
          </cell>
          <cell r="AC1459">
            <v>13666.666666666666</v>
          </cell>
          <cell r="AD1459">
            <v>130.00000000000003</v>
          </cell>
          <cell r="AE1459">
            <v>107.25000000000001</v>
          </cell>
          <cell r="AF1459">
            <v>22.750000000000004</v>
          </cell>
          <cell r="AG1459">
            <v>36.830199999999955</v>
          </cell>
          <cell r="AH1459">
            <v>42.978000000000002</v>
          </cell>
        </row>
        <row r="1460">
          <cell r="C1460" t="str">
            <v>2018MS</v>
          </cell>
          <cell r="D1460">
            <v>9</v>
          </cell>
          <cell r="E1460">
            <v>6.9602462027869514</v>
          </cell>
          <cell r="H1460">
            <v>501</v>
          </cell>
          <cell r="I1460">
            <v>92.939294294469022</v>
          </cell>
          <cell r="L1460">
            <v>40</v>
          </cell>
          <cell r="M1460">
            <v>22.166409880185054</v>
          </cell>
          <cell r="N1460">
            <v>38</v>
          </cell>
          <cell r="O1460">
            <v>132.93929429446902</v>
          </cell>
          <cell r="P1460">
            <v>4.6112095376764062</v>
          </cell>
          <cell r="Q1460">
            <v>2.2677674333106843</v>
          </cell>
          <cell r="R1460">
            <v>4.2930135168266039</v>
          </cell>
          <cell r="S1460">
            <v>190</v>
          </cell>
          <cell r="T1460">
            <v>51</v>
          </cell>
          <cell r="U1460">
            <v>117</v>
          </cell>
          <cell r="V1460">
            <v>8</v>
          </cell>
          <cell r="W1460">
            <v>6</v>
          </cell>
          <cell r="X1460">
            <v>8</v>
          </cell>
          <cell r="Y1460">
            <v>5536</v>
          </cell>
          <cell r="Z1460">
            <v>3651</v>
          </cell>
          <cell r="AA1460">
            <v>508</v>
          </cell>
          <cell r="AB1460">
            <v>135963.63636363638</v>
          </cell>
          <cell r="AC1460">
            <v>0.7949946476139661</v>
          </cell>
          <cell r="AD1460">
            <v>12.283718072667902</v>
          </cell>
          <cell r="AE1460">
            <v>11.706383323252512</v>
          </cell>
          <cell r="AF1460">
            <v>0.57733474941539142</v>
          </cell>
          <cell r="AG1460">
            <v>31.866</v>
          </cell>
          <cell r="AH1460">
            <v>36.836599999999628</v>
          </cell>
        </row>
        <row r="1461">
          <cell r="C1461" t="str">
            <v>2018MO</v>
          </cell>
          <cell r="D1461">
            <v>84</v>
          </cell>
          <cell r="E1461">
            <v>39.772835444496863</v>
          </cell>
          <cell r="H1461">
            <v>2086</v>
          </cell>
          <cell r="I1461">
            <v>383.54296316984971</v>
          </cell>
          <cell r="L1461">
            <v>205</v>
          </cell>
          <cell r="M1461">
            <v>189.33808439324733</v>
          </cell>
          <cell r="N1461">
            <v>119.99999999999999</v>
          </cell>
          <cell r="O1461">
            <v>588.54296316984971</v>
          </cell>
          <cell r="P1461">
            <v>43.037955684979785</v>
          </cell>
          <cell r="Q1461">
            <v>31.758987241450775</v>
          </cell>
          <cell r="R1461">
            <v>59.72235003773617</v>
          </cell>
          <cell r="S1461">
            <v>3587.5</v>
          </cell>
          <cell r="T1461">
            <v>462.5</v>
          </cell>
          <cell r="U1461">
            <v>1535</v>
          </cell>
          <cell r="V1461">
            <v>595</v>
          </cell>
          <cell r="W1461">
            <v>518.75</v>
          </cell>
          <cell r="X1461">
            <v>476.25</v>
          </cell>
          <cell r="Y1461">
            <v>12576</v>
          </cell>
          <cell r="Z1461">
            <v>5567</v>
          </cell>
          <cell r="AA1461">
            <v>199</v>
          </cell>
          <cell r="AB1461">
            <v>53290.909090909096</v>
          </cell>
          <cell r="AC1461">
            <v>5666.666666666667</v>
          </cell>
          <cell r="AD1461">
            <v>100</v>
          </cell>
          <cell r="AE1461">
            <v>82.5</v>
          </cell>
          <cell r="AF1461">
            <v>17.5</v>
          </cell>
          <cell r="AG1461">
            <v>71.471800000000741</v>
          </cell>
          <cell r="AH1461">
            <v>79.188999999999993</v>
          </cell>
        </row>
        <row r="1462">
          <cell r="C1462" t="str">
            <v>2018MT</v>
          </cell>
          <cell r="D1462">
            <v>13</v>
          </cell>
          <cell r="E1462">
            <v>6.9602462027869514</v>
          </cell>
          <cell r="H1462">
            <v>1497</v>
          </cell>
          <cell r="I1462">
            <v>420.26921737427875</v>
          </cell>
          <cell r="L1462">
            <v>223</v>
          </cell>
          <cell r="M1462">
            <v>96.9780432258096</v>
          </cell>
          <cell r="N1462">
            <v>105</v>
          </cell>
          <cell r="O1462">
            <v>643.2692173742787</v>
          </cell>
          <cell r="P1462">
            <v>6.6606359988659198</v>
          </cell>
          <cell r="Q1462">
            <v>16.452767554909922</v>
          </cell>
          <cell r="R1462">
            <v>31.051484210911582</v>
          </cell>
          <cell r="S1462">
            <v>192</v>
          </cell>
          <cell r="T1462">
            <v>33</v>
          </cell>
          <cell r="U1462">
            <v>68</v>
          </cell>
          <cell r="V1462">
            <v>34</v>
          </cell>
          <cell r="W1462">
            <v>28</v>
          </cell>
          <cell r="X1462">
            <v>29</v>
          </cell>
          <cell r="Y1462">
            <v>1000</v>
          </cell>
          <cell r="Z1462">
            <v>236</v>
          </cell>
          <cell r="AA1462">
            <v>0.52060560506819853</v>
          </cell>
          <cell r="AB1462">
            <v>105.02400000000009</v>
          </cell>
          <cell r="AC1462">
            <v>11.852034996901287</v>
          </cell>
          <cell r="AD1462">
            <v>225</v>
          </cell>
          <cell r="AE1462">
            <v>62.550000000000004</v>
          </cell>
          <cell r="AF1462">
            <v>162.44999999999999</v>
          </cell>
          <cell r="AG1462">
            <v>15.109800000000046</v>
          </cell>
          <cell r="AH1462">
            <v>74.93379999999982</v>
          </cell>
        </row>
        <row r="1463">
          <cell r="C1463" t="str">
            <v>2018NE</v>
          </cell>
          <cell r="D1463">
            <v>60</v>
          </cell>
          <cell r="E1463">
            <v>14.914813291686325</v>
          </cell>
          <cell r="H1463">
            <v>1910</v>
          </cell>
          <cell r="I1463">
            <v>1046.3881050892401</v>
          </cell>
          <cell r="L1463">
            <v>1520</v>
          </cell>
          <cell r="M1463">
            <v>1145.2645104762275</v>
          </cell>
          <cell r="N1463">
            <v>110</v>
          </cell>
          <cell r="O1463">
            <v>2566.3881050892401</v>
          </cell>
          <cell r="P1463">
            <v>30.741396917842707</v>
          </cell>
          <cell r="Q1463">
            <v>996.12190927889719</v>
          </cell>
          <cell r="R1463">
            <v>1882.3755250550048</v>
          </cell>
          <cell r="S1463">
            <v>3487.5</v>
          </cell>
          <cell r="T1463">
            <v>430</v>
          </cell>
          <cell r="U1463">
            <v>1041.25</v>
          </cell>
          <cell r="V1463">
            <v>821.25</v>
          </cell>
          <cell r="W1463">
            <v>612.5</v>
          </cell>
          <cell r="X1463">
            <v>582.5</v>
          </cell>
          <cell r="Y1463">
            <v>8453</v>
          </cell>
          <cell r="Z1463">
            <v>1711</v>
          </cell>
          <cell r="AA1463">
            <v>28</v>
          </cell>
          <cell r="AB1463">
            <v>1359.5199049221596</v>
          </cell>
          <cell r="AC1463">
            <v>170.69950132098128</v>
          </cell>
          <cell r="AD1463">
            <v>80</v>
          </cell>
          <cell r="AE1463">
            <v>66</v>
          </cell>
          <cell r="AF1463">
            <v>14.000000000000002</v>
          </cell>
          <cell r="AG1463">
            <v>29.707600000000092</v>
          </cell>
          <cell r="AH1463">
            <v>45.45</v>
          </cell>
        </row>
        <row r="1464">
          <cell r="C1464" t="str">
            <v>2018NV</v>
          </cell>
          <cell r="D1464">
            <v>32</v>
          </cell>
          <cell r="E1464">
            <v>11.931850633349061</v>
          </cell>
          <cell r="H1464">
            <v>238</v>
          </cell>
          <cell r="I1464">
            <v>48.203914133631081</v>
          </cell>
          <cell r="L1464">
            <v>30</v>
          </cell>
          <cell r="M1464">
            <v>18.472008233487543</v>
          </cell>
          <cell r="N1464">
            <v>14.999999999999998</v>
          </cell>
          <cell r="O1464">
            <v>78.203914133631088</v>
          </cell>
          <cell r="P1464">
            <v>16.395411689516109</v>
          </cell>
          <cell r="Q1464">
            <v>1.096851170327328</v>
          </cell>
          <cell r="R1464">
            <v>2.0700989473941052</v>
          </cell>
          <cell r="S1464">
            <v>6</v>
          </cell>
          <cell r="T1464">
            <v>0.3</v>
          </cell>
          <cell r="U1464">
            <v>1.2</v>
          </cell>
          <cell r="V1464">
            <v>1.1000000000000001</v>
          </cell>
          <cell r="W1464">
            <v>1.1000000000000001</v>
          </cell>
          <cell r="X1464">
            <v>2.2999999999999998</v>
          </cell>
          <cell r="Y1464">
            <v>34.000239895850207</v>
          </cell>
          <cell r="Z1464">
            <v>4.1789709488101243</v>
          </cell>
          <cell r="AA1464">
            <v>0.20955653387738143</v>
          </cell>
          <cell r="AB1464">
            <v>1.141</v>
          </cell>
          <cell r="AC1464">
            <v>0.33624966220344205</v>
          </cell>
          <cell r="AD1464">
            <v>61</v>
          </cell>
          <cell r="AE1464">
            <v>16.957999999999998</v>
          </cell>
          <cell r="AF1464">
            <v>44.042000000000002</v>
          </cell>
          <cell r="AG1464">
            <v>11.723200000000187</v>
          </cell>
          <cell r="AH1464">
            <v>12.460799999999814</v>
          </cell>
        </row>
        <row r="1465">
          <cell r="C1465" t="str">
            <v>2018NH</v>
          </cell>
          <cell r="D1465">
            <v>12.5</v>
          </cell>
          <cell r="E1465">
            <v>6.9602462027869514</v>
          </cell>
          <cell r="H1465">
            <v>4.5</v>
          </cell>
          <cell r="I1465">
            <v>1.4404520974040937</v>
          </cell>
          <cell r="L1465">
            <v>0.5</v>
          </cell>
          <cell r="M1465">
            <v>0.92360041167437712</v>
          </cell>
          <cell r="N1465">
            <v>0.5</v>
          </cell>
          <cell r="O1465">
            <v>1.9404520974040937</v>
          </cell>
          <cell r="P1465">
            <v>6.4044576912172309</v>
          </cell>
          <cell r="Q1465">
            <v>6.6774764159010139E-2</v>
          </cell>
          <cell r="R1465">
            <v>0.12619204475189064</v>
          </cell>
          <cell r="S1465">
            <v>3.5</v>
          </cell>
          <cell r="T1465">
            <v>0.6</v>
          </cell>
          <cell r="U1465">
            <v>0.6</v>
          </cell>
          <cell r="V1465">
            <v>0.7</v>
          </cell>
          <cell r="W1465">
            <v>0.8</v>
          </cell>
          <cell r="X1465">
            <v>0.8</v>
          </cell>
          <cell r="Y1465">
            <v>524.14338750493869</v>
          </cell>
          <cell r="Z1465">
            <v>62.417427481626653</v>
          </cell>
          <cell r="AA1465">
            <v>0.55054225276496727</v>
          </cell>
          <cell r="AB1465">
            <v>26.138999999999999</v>
          </cell>
          <cell r="AC1465">
            <v>2.2330897420651179</v>
          </cell>
          <cell r="AD1465">
            <v>6.6841117459473853</v>
          </cell>
          <cell r="AE1465">
            <v>6.3699584938878582</v>
          </cell>
          <cell r="AF1465">
            <v>0.3141532520595271</v>
          </cell>
          <cell r="AG1465">
            <v>4.0986000000000349</v>
          </cell>
          <cell r="AH1465">
            <v>6.5974000000000235</v>
          </cell>
        </row>
        <row r="1466">
          <cell r="C1466" t="str">
            <v>2018NJ</v>
          </cell>
          <cell r="D1466">
            <v>6</v>
          </cell>
          <cell r="E1466">
            <v>3.1818268355597494</v>
          </cell>
          <cell r="H1466">
            <v>9</v>
          </cell>
          <cell r="I1466">
            <v>2.2626096678131207</v>
          </cell>
          <cell r="L1466">
            <v>1.2</v>
          </cell>
          <cell r="M1466">
            <v>0.96978043225809607</v>
          </cell>
          <cell r="N1466">
            <v>1</v>
          </cell>
          <cell r="O1466">
            <v>3.4626096678131209</v>
          </cell>
          <cell r="P1466">
            <v>3.0741396917842709</v>
          </cell>
          <cell r="Q1466">
            <v>8.8142688689893389E-2</v>
          </cell>
          <cell r="R1466">
            <v>0.16657349907249561</v>
          </cell>
          <cell r="S1466">
            <v>8.5</v>
          </cell>
          <cell r="T1466">
            <v>1</v>
          </cell>
          <cell r="U1466">
            <v>2</v>
          </cell>
          <cell r="V1466">
            <v>2.1</v>
          </cell>
          <cell r="W1466">
            <v>1.6</v>
          </cell>
          <cell r="X1466">
            <v>1.8</v>
          </cell>
          <cell r="Y1466">
            <v>3475.3659143103841</v>
          </cell>
          <cell r="Z1466">
            <v>619.26354313169293</v>
          </cell>
          <cell r="AA1466">
            <v>1.1127670997530641</v>
          </cell>
          <cell r="AB1466">
            <v>28.115199590806323</v>
          </cell>
          <cell r="AC1466">
            <v>9.7904387073260857</v>
          </cell>
          <cell r="AD1466">
            <v>13.133391119641505</v>
          </cell>
          <cell r="AE1466">
            <v>12.516121737018354</v>
          </cell>
          <cell r="AF1466">
            <v>0.61726938262315068</v>
          </cell>
          <cell r="AG1466">
            <v>11.36</v>
          </cell>
          <cell r="AH1466">
            <v>22.517199999999953</v>
          </cell>
        </row>
        <row r="1467">
          <cell r="C1467" t="str">
            <v>2018NM</v>
          </cell>
          <cell r="D1467">
            <v>332</v>
          </cell>
          <cell r="E1467">
            <v>129.26171519461482</v>
          </cell>
          <cell r="H1467">
            <v>483</v>
          </cell>
          <cell r="I1467">
            <v>130.34885459197329</v>
          </cell>
          <cell r="L1467">
            <v>95</v>
          </cell>
          <cell r="M1467">
            <v>60.034026758834514</v>
          </cell>
          <cell r="N1467">
            <v>40</v>
          </cell>
          <cell r="O1467">
            <v>225.34885459197329</v>
          </cell>
          <cell r="P1467">
            <v>170.10239627872966</v>
          </cell>
          <cell r="Q1467">
            <v>5.9270245092244398</v>
          </cell>
          <cell r="R1467">
            <v>11.20833756923021</v>
          </cell>
          <cell r="S1467">
            <v>1.3</v>
          </cell>
          <cell r="T1467">
            <v>0.6</v>
          </cell>
          <cell r="U1467">
            <v>0.2</v>
          </cell>
          <cell r="V1467">
            <v>0.2</v>
          </cell>
          <cell r="W1467">
            <v>0.2</v>
          </cell>
          <cell r="X1467">
            <v>0.1</v>
          </cell>
          <cell r="Y1467">
            <v>217.28291619735896</v>
          </cell>
          <cell r="Z1467">
            <v>87.739875496758387</v>
          </cell>
          <cell r="AA1467">
            <v>4.6876409320306243</v>
          </cell>
          <cell r="AB1467">
            <v>5.7730000000000006</v>
          </cell>
          <cell r="AC1467">
            <v>6.7978779613770532</v>
          </cell>
          <cell r="AD1467">
            <v>96</v>
          </cell>
          <cell r="AE1467">
            <v>26.688000000000002</v>
          </cell>
          <cell r="AF1467">
            <v>69.311999999999998</v>
          </cell>
          <cell r="AG1467">
            <v>35.795399999999908</v>
          </cell>
          <cell r="AH1467">
            <v>41.894600000000096</v>
          </cell>
        </row>
        <row r="1468">
          <cell r="C1468" t="str">
            <v>2018NY</v>
          </cell>
          <cell r="D1468">
            <v>625</v>
          </cell>
          <cell r="E1468">
            <v>348.01231013934762</v>
          </cell>
          <cell r="H1468">
            <v>105</v>
          </cell>
          <cell r="I1468">
            <v>60.431934123440072</v>
          </cell>
          <cell r="L1468">
            <v>50</v>
          </cell>
          <cell r="M1468">
            <v>21.704609674347864</v>
          </cell>
          <cell r="N1468">
            <v>18</v>
          </cell>
          <cell r="O1468">
            <v>110.43193412344007</v>
          </cell>
          <cell r="P1468">
            <v>320.22288456086153</v>
          </cell>
          <cell r="Q1468">
            <v>7.8762670691078274</v>
          </cell>
          <cell r="R1468">
            <v>14.879411518186103</v>
          </cell>
          <cell r="S1468">
            <v>46</v>
          </cell>
          <cell r="T1468">
            <v>6</v>
          </cell>
          <cell r="U1468">
            <v>7.5</v>
          </cell>
          <cell r="V1468">
            <v>8.5</v>
          </cell>
          <cell r="W1468">
            <v>12.5</v>
          </cell>
          <cell r="X1468">
            <v>11.5</v>
          </cell>
          <cell r="Y1468">
            <v>5628</v>
          </cell>
          <cell r="Z1468">
            <v>996</v>
          </cell>
          <cell r="AA1468">
            <v>11</v>
          </cell>
          <cell r="AB1468">
            <v>524.99538500844596</v>
          </cell>
          <cell r="AC1468">
            <v>136.81012667706236</v>
          </cell>
          <cell r="AD1468">
            <v>85</v>
          </cell>
          <cell r="AE1468">
            <v>81.004999999999995</v>
          </cell>
          <cell r="AF1468">
            <v>3.9950000000000001</v>
          </cell>
          <cell r="AG1468">
            <v>29.299799999999813</v>
          </cell>
          <cell r="AH1468">
            <v>64.287400000000375</v>
          </cell>
        </row>
        <row r="1469">
          <cell r="C1469" t="str">
            <v>2018NC</v>
          </cell>
          <cell r="D1469">
            <v>45</v>
          </cell>
          <cell r="E1469">
            <v>16.903455063911171</v>
          </cell>
          <cell r="H1469">
            <v>370</v>
          </cell>
          <cell r="I1469">
            <v>60.990941553866712</v>
          </cell>
          <cell r="L1469">
            <v>22</v>
          </cell>
          <cell r="M1469">
            <v>15.239406792627223</v>
          </cell>
          <cell r="N1469">
            <v>29.999999999999996</v>
          </cell>
          <cell r="O1469">
            <v>82.990941553866719</v>
          </cell>
          <cell r="P1469">
            <v>23.05604768838203</v>
          </cell>
          <cell r="Q1469">
            <v>1.5407218412398334</v>
          </cell>
          <cell r="R1469">
            <v>2.9053119151895466</v>
          </cell>
          <cell r="S1469">
            <v>9075</v>
          </cell>
          <cell r="T1469">
            <v>905</v>
          </cell>
          <cell r="U1469">
            <v>3335</v>
          </cell>
          <cell r="V1469">
            <v>1835</v>
          </cell>
          <cell r="W1469">
            <v>1567.5</v>
          </cell>
          <cell r="X1469">
            <v>1432.5</v>
          </cell>
          <cell r="Y1469">
            <v>13434</v>
          </cell>
          <cell r="Z1469">
            <v>7399</v>
          </cell>
          <cell r="AA1469">
            <v>851</v>
          </cell>
          <cell r="AB1469">
            <v>158836.36363636362</v>
          </cell>
          <cell r="AC1469">
            <v>10833.333333333334</v>
          </cell>
          <cell r="AD1469">
            <v>27</v>
          </cell>
          <cell r="AE1469">
            <v>25.731000000000002</v>
          </cell>
          <cell r="AF1469">
            <v>1.2689999999999999</v>
          </cell>
          <cell r="AG1469">
            <v>55.987000000000002</v>
          </cell>
          <cell r="AH1469">
            <v>48.160799999999817</v>
          </cell>
        </row>
        <row r="1470">
          <cell r="C1470" t="str">
            <v>2018ND</v>
          </cell>
          <cell r="D1470">
            <v>16</v>
          </cell>
          <cell r="E1470">
            <v>8.9488879750117967</v>
          </cell>
          <cell r="H1470">
            <v>964</v>
          </cell>
          <cell r="I1470">
            <v>270.16536102656727</v>
          </cell>
          <cell r="L1470">
            <v>240</v>
          </cell>
          <cell r="M1470">
            <v>120.06805351766903</v>
          </cell>
          <cell r="N1470">
            <v>70</v>
          </cell>
          <cell r="O1470">
            <v>510.16536102656727</v>
          </cell>
          <cell r="P1470">
            <v>8.1977058447580546</v>
          </cell>
          <cell r="Q1470">
            <v>20.536556573158023</v>
          </cell>
          <cell r="R1470">
            <v>38.816656598803362</v>
          </cell>
          <cell r="S1470">
            <v>145</v>
          </cell>
          <cell r="T1470">
            <v>35</v>
          </cell>
          <cell r="U1470">
            <v>57</v>
          </cell>
          <cell r="V1470">
            <v>22</v>
          </cell>
          <cell r="W1470">
            <v>14</v>
          </cell>
          <cell r="X1470">
            <v>17</v>
          </cell>
          <cell r="Y1470">
            <v>173.28962157892485</v>
          </cell>
          <cell r="Z1470">
            <v>619.26354313169043</v>
          </cell>
          <cell r="AA1470">
            <v>0.2540964243530619</v>
          </cell>
          <cell r="AB1470">
            <v>6.4390000000000036</v>
          </cell>
          <cell r="AC1470">
            <v>352.37127169072647</v>
          </cell>
          <cell r="AD1470">
            <v>70.000000000000014</v>
          </cell>
          <cell r="AE1470">
            <v>57.750000000000007</v>
          </cell>
          <cell r="AF1470">
            <v>12.250000000000002</v>
          </cell>
          <cell r="AG1470">
            <v>7.0091999999999537</v>
          </cell>
          <cell r="AH1470">
            <v>26.253400000000372</v>
          </cell>
        </row>
        <row r="1471">
          <cell r="C1471" t="str">
            <v>2018OH</v>
          </cell>
          <cell r="D1471">
            <v>264</v>
          </cell>
          <cell r="E1471">
            <v>120.31282721960304</v>
          </cell>
          <cell r="H1471">
            <v>296.00000000000006</v>
          </cell>
          <cell r="I1471">
            <v>84.767438055438163</v>
          </cell>
          <cell r="L1471">
            <v>59</v>
          </cell>
          <cell r="M1471">
            <v>96.9780432258096</v>
          </cell>
          <cell r="N1471">
            <v>29.999999999999996</v>
          </cell>
          <cell r="O1471">
            <v>143.76743805543816</v>
          </cell>
          <cell r="P1471">
            <v>135.2621464385079</v>
          </cell>
          <cell r="Q1471">
            <v>52.022928848404881</v>
          </cell>
          <cell r="R1471">
            <v>98.111188025244914</v>
          </cell>
          <cell r="S1471">
            <v>2600</v>
          </cell>
          <cell r="T1471">
            <v>192.5</v>
          </cell>
          <cell r="U1471">
            <v>667.5</v>
          </cell>
          <cell r="V1471">
            <v>622.5</v>
          </cell>
          <cell r="W1471">
            <v>550</v>
          </cell>
          <cell r="X1471">
            <v>567.5</v>
          </cell>
          <cell r="Y1471">
            <v>36067</v>
          </cell>
          <cell r="Z1471">
            <v>10632</v>
          </cell>
          <cell r="AA1471">
            <v>59</v>
          </cell>
          <cell r="AB1471">
            <v>19618.181818181816</v>
          </cell>
          <cell r="AC1471">
            <v>2200</v>
          </cell>
          <cell r="AD1471">
            <v>119</v>
          </cell>
          <cell r="AE1471">
            <v>113.407</v>
          </cell>
          <cell r="AF1471">
            <v>5.593</v>
          </cell>
          <cell r="AG1471">
            <v>61.222799999999815</v>
          </cell>
          <cell r="AH1471">
            <v>93.79179999999981</v>
          </cell>
        </row>
        <row r="1472">
          <cell r="C1472" t="str">
            <v>2018OK</v>
          </cell>
          <cell r="D1472">
            <v>42</v>
          </cell>
          <cell r="E1472">
            <v>24.858022152810545</v>
          </cell>
          <cell r="H1472">
            <v>2088</v>
          </cell>
          <cell r="I1472">
            <v>577.38619943783647</v>
          </cell>
          <cell r="L1472">
            <v>510</v>
          </cell>
          <cell r="M1472">
            <v>457.1822037788167</v>
          </cell>
          <cell r="N1472">
            <v>155</v>
          </cell>
          <cell r="O1472">
            <v>1087.3861994378365</v>
          </cell>
          <cell r="P1472">
            <v>21.518977842489893</v>
          </cell>
          <cell r="Q1472">
            <v>118.98054693641363</v>
          </cell>
          <cell r="R1472">
            <v>224.69774325297823</v>
          </cell>
          <cell r="S1472">
            <v>2197.5</v>
          </cell>
          <cell r="T1472">
            <v>452.5</v>
          </cell>
          <cell r="U1472">
            <v>778.75</v>
          </cell>
          <cell r="V1472">
            <v>376.25</v>
          </cell>
          <cell r="W1472">
            <v>246.25</v>
          </cell>
          <cell r="X1472">
            <v>343.75</v>
          </cell>
          <cell r="Y1472">
            <v>3105</v>
          </cell>
          <cell r="Z1472">
            <v>1192</v>
          </cell>
          <cell r="AA1472">
            <v>179</v>
          </cell>
          <cell r="AB1472">
            <v>35781.818181818177</v>
          </cell>
          <cell r="AC1472">
            <v>170.69950132098114</v>
          </cell>
          <cell r="AD1472">
            <v>54</v>
          </cell>
          <cell r="AE1472">
            <v>44.55</v>
          </cell>
          <cell r="AF1472">
            <v>9.4499999999999993</v>
          </cell>
          <cell r="AG1472">
            <v>98.292799999999815</v>
          </cell>
          <cell r="AH1472">
            <v>118.86080000000075</v>
          </cell>
        </row>
        <row r="1473">
          <cell r="C1473" t="str">
            <v>2018OR</v>
          </cell>
          <cell r="D1473">
            <v>124.00000000000001</v>
          </cell>
          <cell r="E1473">
            <v>69.602462027869521</v>
          </cell>
          <cell r="H1473">
            <v>536</v>
          </cell>
          <cell r="I1473">
            <v>124.84545280006915</v>
          </cell>
          <cell r="L1473">
            <v>100</v>
          </cell>
          <cell r="M1473">
            <v>66.96102984639235</v>
          </cell>
          <cell r="N1473">
            <v>40</v>
          </cell>
          <cell r="O1473">
            <v>224.84545280006915</v>
          </cell>
          <cell r="P1473">
            <v>63.532220296874925</v>
          </cell>
          <cell r="Q1473">
            <v>32.487264659921728</v>
          </cell>
          <cell r="R1473">
            <v>61.349683181729823</v>
          </cell>
          <cell r="S1473">
            <v>9</v>
          </cell>
          <cell r="T1473">
            <v>1.5</v>
          </cell>
          <cell r="U1473">
            <v>2</v>
          </cell>
          <cell r="V1473">
            <v>2</v>
          </cell>
          <cell r="W1473">
            <v>1.5</v>
          </cell>
          <cell r="X1473">
            <v>2</v>
          </cell>
          <cell r="Y1473">
            <v>2279</v>
          </cell>
          <cell r="Z1473">
            <v>725</v>
          </cell>
          <cell r="AA1473">
            <v>2.7877590464942243</v>
          </cell>
          <cell r="AB1473">
            <v>2962.9742117892947</v>
          </cell>
          <cell r="AC1473">
            <v>5.1172421269758797</v>
          </cell>
          <cell r="AD1473">
            <v>165</v>
          </cell>
          <cell r="AE1473">
            <v>51.314999999999998</v>
          </cell>
          <cell r="AF1473">
            <v>113.68500000000002</v>
          </cell>
          <cell r="AG1473">
            <v>47.808400000000375</v>
          </cell>
          <cell r="AH1473">
            <v>62.743399999999909</v>
          </cell>
        </row>
        <row r="1474">
          <cell r="C1474" t="str">
            <v>2018PA</v>
          </cell>
          <cell r="D1474">
            <v>525</v>
          </cell>
          <cell r="E1474">
            <v>308.23947469485074</v>
          </cell>
          <cell r="H1474">
            <v>215</v>
          </cell>
          <cell r="I1474">
            <v>77.296222411954901</v>
          </cell>
          <cell r="L1474">
            <v>60</v>
          </cell>
          <cell r="M1474">
            <v>60.034026758834514</v>
          </cell>
          <cell r="N1474">
            <v>25</v>
          </cell>
          <cell r="O1474">
            <v>137.29622241195489</v>
          </cell>
          <cell r="P1474">
            <v>268.98722303112368</v>
          </cell>
          <cell r="Q1474">
            <v>31.913990725737193</v>
          </cell>
          <cell r="R1474">
            <v>60.15937398968633</v>
          </cell>
          <cell r="S1474">
            <v>1275</v>
          </cell>
          <cell r="T1474">
            <v>117.5</v>
          </cell>
          <cell r="U1474">
            <v>312.5</v>
          </cell>
          <cell r="V1474">
            <v>331.25</v>
          </cell>
          <cell r="W1474">
            <v>263.75</v>
          </cell>
          <cell r="X1474">
            <v>250</v>
          </cell>
          <cell r="Y1474">
            <v>30446</v>
          </cell>
          <cell r="Z1474">
            <v>5688</v>
          </cell>
          <cell r="AA1474">
            <v>182</v>
          </cell>
          <cell r="AB1474">
            <v>36381.818181818177</v>
          </cell>
          <cell r="AC1474">
            <v>2333.3333333333335</v>
          </cell>
          <cell r="AD1474">
            <v>96</v>
          </cell>
          <cell r="AE1474">
            <v>91.488</v>
          </cell>
          <cell r="AF1474">
            <v>4.5119999999999996</v>
          </cell>
          <cell r="AG1474">
            <v>53.100800000000049</v>
          </cell>
          <cell r="AH1474">
            <v>82.031599999999628</v>
          </cell>
        </row>
        <row r="1475">
          <cell r="C1475" t="str">
            <v>2018RI</v>
          </cell>
          <cell r="D1475">
            <v>0.8</v>
          </cell>
          <cell r="E1475">
            <v>0.49716044305621088</v>
          </cell>
          <cell r="H1475">
            <v>1.6</v>
          </cell>
          <cell r="I1475">
            <v>0.4965491478978572</v>
          </cell>
          <cell r="L1475">
            <v>0.2</v>
          </cell>
          <cell r="M1475">
            <v>0.23090010291859428</v>
          </cell>
          <cell r="N1475">
            <v>0.1</v>
          </cell>
          <cell r="O1475">
            <v>0.69654914789785716</v>
          </cell>
          <cell r="P1475">
            <v>0.40988529223790282</v>
          </cell>
          <cell r="Q1475">
            <v>1.8696933964522839E-2</v>
          </cell>
          <cell r="R1475">
            <v>3.533377253052937E-2</v>
          </cell>
          <cell r="S1475">
            <v>1.7</v>
          </cell>
          <cell r="T1475">
            <v>0.3</v>
          </cell>
          <cell r="U1475">
            <v>0.4</v>
          </cell>
          <cell r="V1475">
            <v>0.5</v>
          </cell>
          <cell r="W1475">
            <v>0.2</v>
          </cell>
          <cell r="X1475">
            <v>0.3</v>
          </cell>
          <cell r="Y1475">
            <v>118.58978687301651</v>
          </cell>
          <cell r="Z1475">
            <v>4.4355280260472005</v>
          </cell>
          <cell r="AA1475">
            <v>0.16282615698486436</v>
          </cell>
          <cell r="AB1475">
            <v>1.538</v>
          </cell>
          <cell r="AC1475">
            <v>5.3512081943014147</v>
          </cell>
          <cell r="AD1475">
            <v>1.4494585437151215</v>
          </cell>
          <cell r="AE1475">
            <v>1.3813339921605108</v>
          </cell>
          <cell r="AF1475">
            <v>6.8124551554610724E-2</v>
          </cell>
          <cell r="AG1475">
            <v>0.96399999999999997</v>
          </cell>
          <cell r="AH1475">
            <v>1.913</v>
          </cell>
        </row>
        <row r="1476">
          <cell r="C1476" t="str">
            <v>2018SC</v>
          </cell>
          <cell r="D1476">
            <v>15</v>
          </cell>
          <cell r="E1476">
            <v>5.9659253166745305</v>
          </cell>
          <cell r="H1476">
            <v>174</v>
          </cell>
          <cell r="I1476">
            <v>26.724454663911487</v>
          </cell>
          <cell r="L1476">
            <v>9</v>
          </cell>
          <cell r="M1476">
            <v>4.6180020583718857</v>
          </cell>
          <cell r="N1476">
            <v>16</v>
          </cell>
          <cell r="O1476">
            <v>35.724454663911487</v>
          </cell>
          <cell r="P1476">
            <v>7.6853492294606767</v>
          </cell>
          <cell r="Q1476">
            <v>0.50197458993604549</v>
          </cell>
          <cell r="R1476">
            <v>0.94912977621837225</v>
          </cell>
          <cell r="S1476">
            <v>210</v>
          </cell>
          <cell r="T1476">
            <v>12</v>
          </cell>
          <cell r="U1476">
            <v>30</v>
          </cell>
          <cell r="V1476">
            <v>58</v>
          </cell>
          <cell r="W1476">
            <v>55</v>
          </cell>
          <cell r="X1476">
            <v>55</v>
          </cell>
          <cell r="Y1476">
            <v>4031</v>
          </cell>
          <cell r="Z1476">
            <v>1334</v>
          </cell>
          <cell r="AA1476">
            <v>125</v>
          </cell>
          <cell r="AB1476">
            <v>43236.363636363632</v>
          </cell>
          <cell r="AC1476">
            <v>4610.9095459292503</v>
          </cell>
          <cell r="AD1476">
            <v>9.3213045735323075</v>
          </cell>
          <cell r="AE1476">
            <v>8.8832032585762892</v>
          </cell>
          <cell r="AF1476">
            <v>0.43810131495601851</v>
          </cell>
          <cell r="AG1476">
            <v>41.124800000000043</v>
          </cell>
          <cell r="AH1476">
            <v>40.13820000000019</v>
          </cell>
        </row>
        <row r="1477">
          <cell r="C1477" t="str">
            <v>2018SD</v>
          </cell>
          <cell r="D1477">
            <v>119.00000000000001</v>
          </cell>
          <cell r="E1477">
            <v>44.744439875058973</v>
          </cell>
          <cell r="H1477">
            <v>1751</v>
          </cell>
          <cell r="I1477">
            <v>592.37458757483364</v>
          </cell>
          <cell r="L1477">
            <v>500</v>
          </cell>
          <cell r="M1477">
            <v>337.1141502611477</v>
          </cell>
          <cell r="N1477">
            <v>110</v>
          </cell>
          <cell r="O1477">
            <v>1092.3745875748336</v>
          </cell>
          <cell r="P1477">
            <v>60.970437220388042</v>
          </cell>
          <cell r="Q1477">
            <v>164.31114858644867</v>
          </cell>
          <cell r="R1477">
            <v>310.75636743672976</v>
          </cell>
          <cell r="S1477">
            <v>1702.5</v>
          </cell>
          <cell r="T1477">
            <v>243.75</v>
          </cell>
          <cell r="U1477">
            <v>528.75</v>
          </cell>
          <cell r="V1477">
            <v>380</v>
          </cell>
          <cell r="W1477">
            <v>277.5</v>
          </cell>
          <cell r="X1477">
            <v>272.5</v>
          </cell>
          <cell r="Y1477">
            <v>2665</v>
          </cell>
          <cell r="Z1477">
            <v>777</v>
          </cell>
          <cell r="AA1477">
            <v>0.39355739289166763</v>
          </cell>
          <cell r="AB1477">
            <v>23.376000000000008</v>
          </cell>
          <cell r="AC1477">
            <v>1400</v>
          </cell>
          <cell r="AD1477">
            <v>250.00000000000003</v>
          </cell>
          <cell r="AE1477">
            <v>206.25000000000003</v>
          </cell>
          <cell r="AF1477">
            <v>43.750000000000007</v>
          </cell>
          <cell r="AG1477">
            <v>18.132599999999975</v>
          </cell>
          <cell r="AH1477">
            <v>49.435799999999816</v>
          </cell>
        </row>
        <row r="1478">
          <cell r="C1478" t="str">
            <v>2018TN</v>
          </cell>
          <cell r="D1478">
            <v>40</v>
          </cell>
          <cell r="E1478">
            <v>24.858022152810545</v>
          </cell>
          <cell r="H1478">
            <v>910</v>
          </cell>
          <cell r="I1478">
            <v>146.85905996768571</v>
          </cell>
          <cell r="L1478">
            <v>80</v>
          </cell>
          <cell r="M1478">
            <v>69.270030875578286</v>
          </cell>
          <cell r="N1478">
            <v>59.999999999999993</v>
          </cell>
          <cell r="O1478">
            <v>226.85905996768571</v>
          </cell>
          <cell r="P1478">
            <v>20.494264611895137</v>
          </cell>
          <cell r="Q1478">
            <v>6.115710214266775</v>
          </cell>
          <cell r="R1478">
            <v>11.560019297693955</v>
          </cell>
          <cell r="S1478">
            <v>225</v>
          </cell>
          <cell r="T1478">
            <v>23</v>
          </cell>
          <cell r="U1478">
            <v>67</v>
          </cell>
          <cell r="V1478">
            <v>41</v>
          </cell>
          <cell r="W1478">
            <v>46</v>
          </cell>
          <cell r="X1478">
            <v>48</v>
          </cell>
          <cell r="Y1478">
            <v>1658</v>
          </cell>
          <cell r="Z1478">
            <v>1019</v>
          </cell>
          <cell r="AA1478">
            <v>147</v>
          </cell>
          <cell r="AB1478">
            <v>32236.363636363636</v>
          </cell>
          <cell r="AC1478">
            <v>2.7757440238724937</v>
          </cell>
          <cell r="AD1478">
            <v>46</v>
          </cell>
          <cell r="AE1478">
            <v>43.838000000000001</v>
          </cell>
          <cell r="AF1478">
            <v>2.1619999999999999</v>
          </cell>
          <cell r="AG1478">
            <v>99.112799999999808</v>
          </cell>
          <cell r="AH1478">
            <v>85.005399999999909</v>
          </cell>
        </row>
        <row r="1479">
          <cell r="C1479" t="str">
            <v>2018TX</v>
          </cell>
          <cell r="D1479">
            <v>530</v>
          </cell>
          <cell r="E1479">
            <v>248.58022152810543</v>
          </cell>
          <cell r="H1479">
            <v>4520</v>
          </cell>
          <cell r="I1479">
            <v>1360.2251189655674</v>
          </cell>
          <cell r="L1479">
            <v>1470</v>
          </cell>
          <cell r="M1479">
            <v>1209.916539293434</v>
          </cell>
          <cell r="N1479">
            <v>340</v>
          </cell>
          <cell r="O1479">
            <v>2830.2251189655672</v>
          </cell>
          <cell r="P1479">
            <v>271.54900610761058</v>
          </cell>
          <cell r="Q1479">
            <v>950.48130066028943</v>
          </cell>
          <cell r="R1479">
            <v>1795.4428529673528</v>
          </cell>
          <cell r="S1479">
            <v>1120</v>
          </cell>
          <cell r="T1479">
            <v>146.25</v>
          </cell>
          <cell r="U1479">
            <v>285</v>
          </cell>
          <cell r="V1479">
            <v>267.5</v>
          </cell>
          <cell r="W1479">
            <v>167.5</v>
          </cell>
          <cell r="X1479">
            <v>253.75</v>
          </cell>
          <cell r="Y1479">
            <v>22795</v>
          </cell>
          <cell r="Z1479">
            <v>6758</v>
          </cell>
          <cell r="AA1479">
            <v>349</v>
          </cell>
          <cell r="AB1479">
            <v>118818.18181818181</v>
          </cell>
          <cell r="AC1479">
            <v>807.1774199835271</v>
          </cell>
          <cell r="AD1479">
            <v>750</v>
          </cell>
          <cell r="AE1479">
            <v>208.50000000000003</v>
          </cell>
          <cell r="AF1479">
            <v>541.5</v>
          </cell>
          <cell r="AG1479">
            <v>829.68399999999997</v>
          </cell>
          <cell r="AH1479">
            <v>317.642</v>
          </cell>
        </row>
        <row r="1480">
          <cell r="C1480" t="str">
            <v>2018UT</v>
          </cell>
          <cell r="D1480">
            <v>97</v>
          </cell>
          <cell r="E1480">
            <v>49.716044305621089</v>
          </cell>
          <cell r="H1480">
            <v>338</v>
          </cell>
          <cell r="I1480">
            <v>85.259391518332933</v>
          </cell>
          <cell r="L1480">
            <v>60</v>
          </cell>
          <cell r="M1480">
            <v>36.944016466975086</v>
          </cell>
          <cell r="N1480">
            <v>25</v>
          </cell>
          <cell r="O1480">
            <v>145.25939151833293</v>
          </cell>
          <cell r="P1480">
            <v>49.698591683845706</v>
          </cell>
          <cell r="Q1480">
            <v>7.3123411355155206</v>
          </cell>
          <cell r="R1480">
            <v>13.800659649294035</v>
          </cell>
          <cell r="S1480">
            <v>585</v>
          </cell>
          <cell r="T1480">
            <v>78.75</v>
          </cell>
          <cell r="U1480">
            <v>197.5</v>
          </cell>
          <cell r="V1480">
            <v>100</v>
          </cell>
          <cell r="W1480">
            <v>106.25</v>
          </cell>
          <cell r="X1480">
            <v>102.5</v>
          </cell>
          <cell r="Y1480">
            <v>4713</v>
          </cell>
          <cell r="Z1480">
            <v>1139</v>
          </cell>
          <cell r="AA1480">
            <v>1.3004187694620777</v>
          </cell>
          <cell r="AB1480">
            <v>9.6800000000000015</v>
          </cell>
          <cell r="AC1480">
            <v>2101.2155644366849</v>
          </cell>
          <cell r="AD1480">
            <v>275</v>
          </cell>
          <cell r="AE1480">
            <v>76.45</v>
          </cell>
          <cell r="AF1480">
            <v>198.55</v>
          </cell>
          <cell r="AG1480">
            <v>20.365399999999905</v>
          </cell>
          <cell r="AH1480">
            <v>51.727399999999903</v>
          </cell>
        </row>
        <row r="1481">
          <cell r="C1481" t="str">
            <v>2018VT</v>
          </cell>
          <cell r="D1481">
            <v>128</v>
          </cell>
          <cell r="E1481">
            <v>56.676290508408037</v>
          </cell>
          <cell r="H1481">
            <v>15</v>
          </cell>
          <cell r="I1481">
            <v>6.9333053305576886</v>
          </cell>
          <cell r="L1481">
            <v>6</v>
          </cell>
          <cell r="M1481">
            <v>1.8472008233487542</v>
          </cell>
          <cell r="N1481">
            <v>3</v>
          </cell>
          <cell r="O1481">
            <v>12.933305330557689</v>
          </cell>
          <cell r="P1481">
            <v>65.581646758064437</v>
          </cell>
          <cell r="Q1481">
            <v>0.26985586547225637</v>
          </cell>
          <cell r="R1481">
            <v>0.5097330609555607</v>
          </cell>
          <cell r="S1481">
            <v>3.7</v>
          </cell>
          <cell r="T1481">
            <v>1</v>
          </cell>
          <cell r="U1481">
            <v>0.8</v>
          </cell>
          <cell r="V1481">
            <v>0.7</v>
          </cell>
          <cell r="W1481">
            <v>0.5</v>
          </cell>
          <cell r="X1481">
            <v>0.7</v>
          </cell>
          <cell r="Y1481">
            <v>190</v>
          </cell>
          <cell r="Z1481">
            <v>6</v>
          </cell>
          <cell r="AA1481">
            <v>2</v>
          </cell>
          <cell r="AB1481">
            <v>57.968000000000004</v>
          </cell>
          <cell r="AC1481">
            <v>2.8823149550626557</v>
          </cell>
          <cell r="AD1481">
            <v>14.134051953228813</v>
          </cell>
          <cell r="AE1481">
            <v>13.469751511427058</v>
          </cell>
          <cell r="AF1481">
            <v>0.66430044180175418</v>
          </cell>
          <cell r="AG1481">
            <v>9.6434000000000228</v>
          </cell>
          <cell r="AH1481">
            <v>7.8943999999999068</v>
          </cell>
        </row>
        <row r="1482">
          <cell r="C1482" t="str">
            <v>2018VA</v>
          </cell>
          <cell r="D1482">
            <v>87</v>
          </cell>
          <cell r="E1482">
            <v>39.772835444496863</v>
          </cell>
          <cell r="H1482">
            <v>633</v>
          </cell>
          <cell r="I1482">
            <v>114.0684334664148</v>
          </cell>
          <cell r="L1482">
            <v>70</v>
          </cell>
          <cell r="M1482">
            <v>73.888032933950171</v>
          </cell>
          <cell r="N1482">
            <v>40</v>
          </cell>
          <cell r="O1482">
            <v>184.0684334664148</v>
          </cell>
          <cell r="P1482">
            <v>44.575025530871926</v>
          </cell>
          <cell r="Q1482">
            <v>6.7484152019232155</v>
          </cell>
          <cell r="R1482">
            <v>12.721907780401967</v>
          </cell>
          <cell r="S1482">
            <v>345</v>
          </cell>
          <cell r="T1482">
            <v>6</v>
          </cell>
          <cell r="U1482">
            <v>86</v>
          </cell>
          <cell r="V1482">
            <v>84</v>
          </cell>
          <cell r="W1482">
            <v>84</v>
          </cell>
          <cell r="X1482">
            <v>85</v>
          </cell>
          <cell r="Y1482">
            <v>2735</v>
          </cell>
          <cell r="Z1482">
            <v>1283</v>
          </cell>
          <cell r="AA1482">
            <v>165</v>
          </cell>
          <cell r="AB1482">
            <v>50709.090909090904</v>
          </cell>
          <cell r="AC1482">
            <v>5500</v>
          </cell>
          <cell r="AD1482">
            <v>75</v>
          </cell>
          <cell r="AE1482">
            <v>71.474999999999994</v>
          </cell>
          <cell r="AF1482">
            <v>3.5249999999999999</v>
          </cell>
          <cell r="AG1482">
            <v>48.567800000000048</v>
          </cell>
          <cell r="AH1482">
            <v>61.337599999999625</v>
          </cell>
        </row>
        <row r="1483">
          <cell r="C1483" t="str">
            <v>2018WA</v>
          </cell>
          <cell r="D1483">
            <v>275</v>
          </cell>
          <cell r="E1483">
            <v>122.30146899182787</v>
          </cell>
          <cell r="H1483">
            <v>235</v>
          </cell>
          <cell r="I1483">
            <v>97.983127586065336</v>
          </cell>
          <cell r="L1483">
            <v>115</v>
          </cell>
          <cell r="M1483">
            <v>92.360041167437714</v>
          </cell>
          <cell r="N1483">
            <v>20</v>
          </cell>
          <cell r="O1483">
            <v>212.98312758606534</v>
          </cell>
          <cell r="P1483">
            <v>140.89806920677907</v>
          </cell>
          <cell r="Q1483">
            <v>76.516314957301262</v>
          </cell>
          <cell r="R1483">
            <v>144.59066502944421</v>
          </cell>
          <cell r="S1483">
            <v>17</v>
          </cell>
          <cell r="T1483">
            <v>3</v>
          </cell>
          <cell r="U1483">
            <v>5</v>
          </cell>
          <cell r="V1483">
            <v>3</v>
          </cell>
          <cell r="W1483">
            <v>3</v>
          </cell>
          <cell r="X1483">
            <v>3</v>
          </cell>
          <cell r="Y1483">
            <v>6772</v>
          </cell>
          <cell r="Z1483">
            <v>1339</v>
          </cell>
          <cell r="AA1483">
            <v>3.3704284333727967</v>
          </cell>
          <cell r="AB1483">
            <v>4348.4694045415299</v>
          </cell>
          <cell r="AC1483">
            <v>3.6148369878410107</v>
          </cell>
          <cell r="AD1483">
            <v>45</v>
          </cell>
          <cell r="AE1483">
            <v>13.994999999999999</v>
          </cell>
          <cell r="AF1483">
            <v>31.005000000000003</v>
          </cell>
          <cell r="AG1483">
            <v>29.858000000000001</v>
          </cell>
          <cell r="AH1483">
            <v>50.309599999999627</v>
          </cell>
        </row>
        <row r="1484">
          <cell r="C1484" t="str">
            <v>2018WV</v>
          </cell>
          <cell r="D1484">
            <v>6.9999999999999991</v>
          </cell>
          <cell r="E1484">
            <v>2.9829626583372653</v>
          </cell>
          <cell r="H1484">
            <v>203</v>
          </cell>
          <cell r="I1484">
            <v>38.318888025704723</v>
          </cell>
          <cell r="L1484">
            <v>18</v>
          </cell>
          <cell r="M1484">
            <v>18.933808439324732</v>
          </cell>
          <cell r="N1484">
            <v>14.999999999999998</v>
          </cell>
          <cell r="O1484">
            <v>56.318888025704723</v>
          </cell>
          <cell r="P1484">
            <v>3.5864963070816493</v>
          </cell>
          <cell r="Q1484">
            <v>1.462468227103104</v>
          </cell>
          <cell r="R1484">
            <v>2.7601319298588072</v>
          </cell>
          <cell r="S1484">
            <v>4</v>
          </cell>
          <cell r="T1484">
            <v>1</v>
          </cell>
          <cell r="U1484">
            <v>1</v>
          </cell>
          <cell r="V1484">
            <v>0.5</v>
          </cell>
          <cell r="W1484">
            <v>0.5</v>
          </cell>
          <cell r="X1484">
            <v>1</v>
          </cell>
          <cell r="Y1484">
            <v>1207</v>
          </cell>
          <cell r="Z1484">
            <v>632</v>
          </cell>
          <cell r="AA1484">
            <v>93</v>
          </cell>
          <cell r="AB1484">
            <v>15145.454545454544</v>
          </cell>
          <cell r="AC1484">
            <v>1033.3333333333335</v>
          </cell>
          <cell r="AD1484">
            <v>35</v>
          </cell>
          <cell r="AE1484">
            <v>33.354999999999997</v>
          </cell>
          <cell r="AF1484">
            <v>1.645</v>
          </cell>
          <cell r="AG1484">
            <v>24.191399999999906</v>
          </cell>
          <cell r="AH1484">
            <v>22.873000000000001</v>
          </cell>
        </row>
        <row r="1485">
          <cell r="C1485" t="str">
            <v>2018WI</v>
          </cell>
          <cell r="D1485">
            <v>1275</v>
          </cell>
          <cell r="E1485">
            <v>696.02462027869524</v>
          </cell>
          <cell r="H1485">
            <v>285</v>
          </cell>
          <cell r="I1485">
            <v>88.303025995763178</v>
          </cell>
          <cell r="L1485">
            <v>50</v>
          </cell>
          <cell r="M1485">
            <v>175.48407821813166</v>
          </cell>
          <cell r="N1485">
            <v>29.999999999999996</v>
          </cell>
          <cell r="O1485">
            <v>138.30302599576316</v>
          </cell>
          <cell r="P1485">
            <v>653.25468450415747</v>
          </cell>
          <cell r="Q1485">
            <v>101.53623499742105</v>
          </cell>
          <cell r="R1485">
            <v>191.70266460992983</v>
          </cell>
          <cell r="S1485">
            <v>320</v>
          </cell>
          <cell r="T1485">
            <v>44</v>
          </cell>
          <cell r="U1485">
            <v>83</v>
          </cell>
          <cell r="V1485">
            <v>59</v>
          </cell>
          <cell r="W1485">
            <v>69</v>
          </cell>
          <cell r="X1485">
            <v>65</v>
          </cell>
          <cell r="Y1485">
            <v>7284</v>
          </cell>
          <cell r="Z1485">
            <v>1509</v>
          </cell>
          <cell r="AA1485">
            <v>25</v>
          </cell>
          <cell r="AB1485">
            <v>10145.454545454544</v>
          </cell>
          <cell r="AC1485">
            <v>1456.3328106468375</v>
          </cell>
          <cell r="AD1485">
            <v>75.000000000000014</v>
          </cell>
          <cell r="AE1485">
            <v>61.875000000000007</v>
          </cell>
          <cell r="AF1485">
            <v>13.125000000000002</v>
          </cell>
          <cell r="AG1485">
            <v>108.30340000000037</v>
          </cell>
          <cell r="AH1485">
            <v>69.158599999999623</v>
          </cell>
        </row>
        <row r="1486">
          <cell r="C1486" t="str">
            <v>2018WY</v>
          </cell>
          <cell r="D1486">
            <v>6</v>
          </cell>
          <cell r="E1486">
            <v>3.977283544449687</v>
          </cell>
          <cell r="H1486">
            <v>714</v>
          </cell>
          <cell r="I1486">
            <v>194.3163766557384</v>
          </cell>
          <cell r="L1486">
            <v>0</v>
          </cell>
          <cell r="M1486">
            <v>80.815036021508007</v>
          </cell>
          <cell r="N1486">
            <v>40</v>
          </cell>
          <cell r="O1486">
            <v>194.3163766557384</v>
          </cell>
          <cell r="P1486">
            <v>3.0741396917842709</v>
          </cell>
          <cell r="Q1486">
            <v>26.01146442420244</v>
          </cell>
          <cell r="R1486">
            <v>49.055594012622457</v>
          </cell>
          <cell r="S1486">
            <v>88</v>
          </cell>
          <cell r="T1486">
            <v>33</v>
          </cell>
          <cell r="U1486">
            <v>48</v>
          </cell>
          <cell r="V1486">
            <v>3</v>
          </cell>
          <cell r="W1486">
            <v>2</v>
          </cell>
          <cell r="X1486">
            <v>2</v>
          </cell>
          <cell r="Y1486">
            <v>62.935798604508498</v>
          </cell>
          <cell r="Z1486">
            <v>6.3530938095202005</v>
          </cell>
          <cell r="AA1486">
            <v>0.36581123161173551</v>
          </cell>
          <cell r="AB1486">
            <v>5.0089999999999977</v>
          </cell>
          <cell r="AC1486">
            <v>0.52979227287063269</v>
          </cell>
          <cell r="AD1486">
            <v>345</v>
          </cell>
          <cell r="AE1486">
            <v>95.910000000000011</v>
          </cell>
          <cell r="AF1486">
            <v>249.09</v>
          </cell>
          <cell r="AG1486">
            <v>15.18</v>
          </cell>
          <cell r="AH1486">
            <v>52.369400000000375</v>
          </cell>
        </row>
        <row r="1487">
          <cell r="C1487" t="str">
            <v>2018US</v>
          </cell>
          <cell r="D1487">
            <v>9432.1</v>
          </cell>
          <cell r="E1487">
            <v>4741.2202812498599</v>
          </cell>
          <cell r="H1487">
            <v>31466.199999999997</v>
          </cell>
          <cell r="I1487">
            <v>9459.5478364968276</v>
          </cell>
          <cell r="L1487">
            <v>9205.2999999999993</v>
          </cell>
          <cell r="M1487">
            <v>7632.7261621182197</v>
          </cell>
          <cell r="N1487">
            <v>2252.3000000000002</v>
          </cell>
          <cell r="O1487">
            <v>18664.847836496825</v>
          </cell>
          <cell r="P1487">
            <v>4832.5988311464034</v>
          </cell>
          <cell r="Q1487">
            <v>5085.2194013872722</v>
          </cell>
          <cell r="R1487">
            <v>9604.8848169215016</v>
          </cell>
          <cell r="S1487">
            <v>73430.2</v>
          </cell>
          <cell r="T1487">
            <v>6303.1</v>
          </cell>
          <cell r="U1487">
            <v>21359.250000000004</v>
          </cell>
          <cell r="V1487">
            <v>19039.000000000004</v>
          </cell>
          <cell r="W1487">
            <v>14311.350000000002</v>
          </cell>
          <cell r="X1487">
            <v>12417.499999999998</v>
          </cell>
          <cell r="Y1487">
            <v>402536.00000000006</v>
          </cell>
          <cell r="Z1487">
            <v>124729</v>
          </cell>
          <cell r="AA1487">
            <v>6626.0000000000009</v>
          </cell>
          <cell r="AB1487">
            <v>1643327.2727272725</v>
          </cell>
          <cell r="AC1487">
            <v>79333.333333333328</v>
          </cell>
          <cell r="AD1487">
            <v>5265.0000000000009</v>
          </cell>
          <cell r="AE1487">
            <v>2622.7284544575632</v>
          </cell>
          <cell r="AF1487">
            <v>2642.2715455424377</v>
          </cell>
          <cell r="AG1487">
            <v>2714.0604000000017</v>
          </cell>
          <cell r="AH1487">
            <v>2692.477199999998</v>
          </cell>
        </row>
        <row r="1488">
          <cell r="C1488" t="str">
            <v>2019AL</v>
          </cell>
          <cell r="D1488">
            <v>5</v>
          </cell>
          <cell r="E1488">
            <v>1.997311996532606</v>
          </cell>
          <cell r="H1488">
            <v>705</v>
          </cell>
          <cell r="I1488">
            <v>109.95999944645374</v>
          </cell>
          <cell r="L1488">
            <v>37</v>
          </cell>
          <cell r="M1488">
            <v>20.798452887883894</v>
          </cell>
          <cell r="N1488">
            <v>45</v>
          </cell>
          <cell r="O1488">
            <v>146.95999944645374</v>
          </cell>
          <cell r="P1488">
            <v>2.5838548069113352</v>
          </cell>
          <cell r="Q1488">
            <v>1.9655823502766794</v>
          </cell>
          <cell r="R1488">
            <v>3.6571728648913373</v>
          </cell>
          <cell r="S1488">
            <v>36</v>
          </cell>
          <cell r="T1488">
            <v>10</v>
          </cell>
          <cell r="U1488">
            <v>15</v>
          </cell>
          <cell r="V1488">
            <v>2</v>
          </cell>
          <cell r="W1488">
            <v>5</v>
          </cell>
          <cell r="X1488">
            <v>4</v>
          </cell>
          <cell r="Y1488">
            <v>9945</v>
          </cell>
          <cell r="Z1488">
            <v>6761</v>
          </cell>
          <cell r="AA1488">
            <v>1070</v>
          </cell>
          <cell r="AB1488">
            <v>206290.90909090909</v>
          </cell>
          <cell r="AC1488">
            <v>143.38758110962434</v>
          </cell>
          <cell r="AD1488">
            <v>18.783725216579544</v>
          </cell>
          <cell r="AE1488">
            <v>17.900890131400306</v>
          </cell>
          <cell r="AF1488">
            <v>0.88283508517923848</v>
          </cell>
          <cell r="AG1488">
            <v>50.742800000000045</v>
          </cell>
          <cell r="AH1488">
            <v>44.128</v>
          </cell>
        </row>
        <row r="1489">
          <cell r="C1489" t="str">
            <v>2019AK</v>
          </cell>
          <cell r="D1489">
            <v>0.2</v>
          </cell>
          <cell r="E1489">
            <v>9.9865599826630319E-2</v>
          </cell>
          <cell r="H1489">
            <v>6.8</v>
          </cell>
          <cell r="I1489">
            <v>1.445615240052283</v>
          </cell>
          <cell r="L1489">
            <v>0.7</v>
          </cell>
          <cell r="M1489">
            <v>0.32353148936708281</v>
          </cell>
          <cell r="N1489">
            <v>3</v>
          </cell>
          <cell r="O1489">
            <v>2.1456152400522832</v>
          </cell>
          <cell r="P1489">
            <v>0.1033541922764534</v>
          </cell>
          <cell r="Q1489">
            <v>3.1514070154265238E-2</v>
          </cell>
          <cell r="R1489">
            <v>5.9114663644578444E-2</v>
          </cell>
          <cell r="S1489">
            <v>1.9000000000000001</v>
          </cell>
          <cell r="T1489">
            <v>0.3</v>
          </cell>
          <cell r="U1489">
            <v>0.5</v>
          </cell>
          <cell r="V1489">
            <v>0.5</v>
          </cell>
          <cell r="W1489">
            <v>0.3</v>
          </cell>
          <cell r="X1489">
            <v>0.3</v>
          </cell>
          <cell r="Y1489">
            <v>13.424370695748646</v>
          </cell>
          <cell r="Z1489">
            <v>1.9233112958095313</v>
          </cell>
          <cell r="AA1489">
            <v>0.10384643603947324</v>
          </cell>
          <cell r="AB1489">
            <v>2.3580000000000001</v>
          </cell>
          <cell r="AC1489">
            <v>0.19293013405115556</v>
          </cell>
          <cell r="AD1489">
            <v>0.6347603693878604</v>
          </cell>
          <cell r="AE1489">
            <v>0.19741047487962457</v>
          </cell>
          <cell r="AF1489">
            <v>0.4373498945082358</v>
          </cell>
          <cell r="AG1489">
            <v>0.88620000000001165</v>
          </cell>
          <cell r="AH1489">
            <v>1.4088000000000029</v>
          </cell>
        </row>
        <row r="1490">
          <cell r="C1490" t="str">
            <v>2019AZ</v>
          </cell>
          <cell r="D1490">
            <v>205</v>
          </cell>
          <cell r="E1490">
            <v>114.84543980062486</v>
          </cell>
          <cell r="H1490">
            <v>215</v>
          </cell>
          <cell r="I1490">
            <v>37.309374931666738</v>
          </cell>
          <cell r="L1490">
            <v>20</v>
          </cell>
          <cell r="M1490">
            <v>136.34541337612774</v>
          </cell>
          <cell r="N1490">
            <v>20</v>
          </cell>
          <cell r="O1490">
            <v>57.309374931666738</v>
          </cell>
          <cell r="P1490">
            <v>105.93804708336474</v>
          </cell>
          <cell r="Q1490">
            <v>105.96974663749063</v>
          </cell>
          <cell r="R1490">
            <v>198.20300039156629</v>
          </cell>
          <cell r="S1490">
            <v>161</v>
          </cell>
          <cell r="T1490">
            <v>16</v>
          </cell>
          <cell r="U1490">
            <v>49</v>
          </cell>
          <cell r="V1490">
            <v>32</v>
          </cell>
          <cell r="W1490">
            <v>32</v>
          </cell>
          <cell r="X1490">
            <v>32</v>
          </cell>
          <cell r="Y1490">
            <v>1943.6433361404499</v>
          </cell>
          <cell r="Z1490">
            <v>329.17491573504225</v>
          </cell>
          <cell r="AA1490">
            <v>1.4833449502916469</v>
          </cell>
          <cell r="AB1490">
            <v>4.4660000000000002</v>
          </cell>
          <cell r="AC1490">
            <v>1.2007971543343923</v>
          </cell>
          <cell r="AD1490">
            <v>115</v>
          </cell>
          <cell r="AE1490">
            <v>31.970000000000002</v>
          </cell>
          <cell r="AF1490">
            <v>83.03</v>
          </cell>
          <cell r="AG1490">
            <v>56.814</v>
          </cell>
          <cell r="AH1490">
            <v>72.428599999999633</v>
          </cell>
        </row>
        <row r="1491">
          <cell r="C1491" t="str">
            <v>2019AR</v>
          </cell>
          <cell r="D1491">
            <v>5</v>
          </cell>
          <cell r="E1491">
            <v>3.9946239930652121</v>
          </cell>
          <cell r="H1491">
            <v>935</v>
          </cell>
          <cell r="I1491">
            <v>159.68004831796566</v>
          </cell>
          <cell r="L1491">
            <v>75</v>
          </cell>
          <cell r="M1491">
            <v>53.151601824592177</v>
          </cell>
          <cell r="N1491">
            <v>60</v>
          </cell>
          <cell r="O1491">
            <v>234.68004831796566</v>
          </cell>
          <cell r="P1491">
            <v>2.5838548069113352</v>
          </cell>
          <cell r="Q1491">
            <v>4.5711991525130706</v>
          </cell>
          <cell r="R1491">
            <v>8.5012577884286866</v>
          </cell>
          <cell r="S1491">
            <v>117</v>
          </cell>
          <cell r="T1491">
            <v>39</v>
          </cell>
          <cell r="U1491">
            <v>63</v>
          </cell>
          <cell r="V1491">
            <v>8</v>
          </cell>
          <cell r="W1491">
            <v>3</v>
          </cell>
          <cell r="X1491">
            <v>4</v>
          </cell>
          <cell r="Y1491">
            <v>15042</v>
          </cell>
          <cell r="Z1491">
            <v>9323</v>
          </cell>
          <cell r="AA1491">
            <v>1223</v>
          </cell>
          <cell r="AB1491">
            <v>201600</v>
          </cell>
          <cell r="AC1491">
            <v>10000</v>
          </cell>
          <cell r="AD1491">
            <v>17.236830198743583</v>
          </cell>
          <cell r="AE1491">
            <v>14.220384913963455</v>
          </cell>
          <cell r="AF1491">
            <v>3.0164452847801266</v>
          </cell>
          <cell r="AG1491">
            <v>34.701000000000001</v>
          </cell>
          <cell r="AH1491">
            <v>39.009199999999254</v>
          </cell>
        </row>
        <row r="1492">
          <cell r="C1492" t="str">
            <v>2019CA</v>
          </cell>
          <cell r="D1492">
            <v>1730</v>
          </cell>
          <cell r="E1492">
            <v>758.97855868239037</v>
          </cell>
          <cell r="H1492">
            <v>630</v>
          </cell>
          <cell r="I1492">
            <v>192.39358375981044</v>
          </cell>
          <cell r="L1492">
            <v>225</v>
          </cell>
          <cell r="M1492">
            <v>281.934583591315</v>
          </cell>
          <cell r="N1492">
            <v>60</v>
          </cell>
          <cell r="O1492">
            <v>417.39358375981044</v>
          </cell>
          <cell r="P1492">
            <v>894.01376319132191</v>
          </cell>
          <cell r="Q1492">
            <v>190.57973555456459</v>
          </cell>
          <cell r="R1492">
            <v>356.53063292637637</v>
          </cell>
          <cell r="S1492">
            <v>106</v>
          </cell>
          <cell r="T1492">
            <v>12</v>
          </cell>
          <cell r="U1492">
            <v>26</v>
          </cell>
          <cell r="V1492">
            <v>22</v>
          </cell>
          <cell r="W1492">
            <v>24</v>
          </cell>
          <cell r="X1492">
            <v>22</v>
          </cell>
          <cell r="Y1492">
            <v>13876</v>
          </cell>
          <cell r="Z1492">
            <v>3065</v>
          </cell>
          <cell r="AA1492">
            <v>26</v>
          </cell>
          <cell r="AB1492">
            <v>49590.348554975521</v>
          </cell>
          <cell r="AC1492">
            <v>2833.3333333333335</v>
          </cell>
          <cell r="AD1492">
            <v>550</v>
          </cell>
          <cell r="AE1492">
            <v>171.05</v>
          </cell>
          <cell r="AF1492">
            <v>378.95000000000005</v>
          </cell>
          <cell r="AG1492">
            <v>130.64520000000019</v>
          </cell>
          <cell r="AH1492">
            <v>82.44739999999851</v>
          </cell>
        </row>
        <row r="1493">
          <cell r="C1493" t="str">
            <v>2019CO</v>
          </cell>
          <cell r="D1493">
            <v>178</v>
          </cell>
          <cell r="E1493">
            <v>109.85215980929334</v>
          </cell>
          <cell r="H1493">
            <v>792</v>
          </cell>
          <cell r="I1493">
            <v>402.32381592469426</v>
          </cell>
          <cell r="L1493">
            <v>570</v>
          </cell>
          <cell r="M1493">
            <v>383.61590882096959</v>
          </cell>
          <cell r="N1493">
            <v>55</v>
          </cell>
          <cell r="O1493">
            <v>972.32381592469426</v>
          </cell>
          <cell r="P1493">
            <v>91.985231126043516</v>
          </cell>
          <cell r="Q1493">
            <v>377.3474201991578</v>
          </cell>
          <cell r="R1493">
            <v>705.11945453944202</v>
          </cell>
          <cell r="S1493">
            <v>780</v>
          </cell>
          <cell r="T1493">
            <v>157.5</v>
          </cell>
          <cell r="U1493">
            <v>291.25</v>
          </cell>
          <cell r="V1493">
            <v>130</v>
          </cell>
          <cell r="W1493">
            <v>100</v>
          </cell>
          <cell r="X1493">
            <v>101.25</v>
          </cell>
          <cell r="Y1493">
            <v>5262</v>
          </cell>
          <cell r="Z1493">
            <v>1451</v>
          </cell>
          <cell r="AA1493">
            <v>35</v>
          </cell>
          <cell r="AB1493">
            <v>112.051</v>
          </cell>
          <cell r="AC1493">
            <v>2.5837203552130763</v>
          </cell>
          <cell r="AD1493">
            <v>420</v>
          </cell>
          <cell r="AE1493">
            <v>116.76000000000002</v>
          </cell>
          <cell r="AF1493">
            <v>303.24</v>
          </cell>
          <cell r="AG1493">
            <v>54.513800000000742</v>
          </cell>
          <cell r="AH1493">
            <v>92.442800000000744</v>
          </cell>
        </row>
        <row r="1494">
          <cell r="C1494" t="str">
            <v>2019CT</v>
          </cell>
          <cell r="D1494">
            <v>19.5</v>
          </cell>
          <cell r="E1494">
            <v>8.987903984396727</v>
          </cell>
          <cell r="H1494">
            <v>4.5</v>
          </cell>
          <cell r="I1494">
            <v>1.8995716505924873</v>
          </cell>
          <cell r="L1494">
            <v>1.5</v>
          </cell>
          <cell r="M1494">
            <v>0.6932817629294632</v>
          </cell>
          <cell r="N1494">
            <v>0.5</v>
          </cell>
          <cell r="O1494">
            <v>3.3995716505924873</v>
          </cell>
          <cell r="P1494">
            <v>10.077033746954205</v>
          </cell>
          <cell r="Q1494">
            <v>7.634955569328826E-2</v>
          </cell>
          <cell r="R1494">
            <v>0.1410157860153933</v>
          </cell>
          <cell r="S1494">
            <v>4</v>
          </cell>
          <cell r="T1494">
            <v>0.7</v>
          </cell>
          <cell r="U1494">
            <v>1.5</v>
          </cell>
          <cell r="V1494">
            <v>0.4</v>
          </cell>
          <cell r="W1494">
            <v>0.3</v>
          </cell>
          <cell r="X1494">
            <v>1.1000000000000001</v>
          </cell>
          <cell r="Y1494">
            <v>1943.6433361404499</v>
          </cell>
          <cell r="Z1494">
            <v>329.17491573504213</v>
          </cell>
          <cell r="AA1494">
            <v>1.9214663047067027</v>
          </cell>
          <cell r="AB1494">
            <v>30.562999999999999</v>
          </cell>
          <cell r="AC1494">
            <v>1.6946982975053504</v>
          </cell>
          <cell r="AD1494">
            <v>4.8224820621844282</v>
          </cell>
          <cell r="AE1494">
            <v>4.5958254052617598</v>
          </cell>
          <cell r="AF1494">
            <v>0.22665665692266806</v>
          </cell>
          <cell r="AG1494">
            <v>5.976400000000023</v>
          </cell>
          <cell r="AH1494">
            <v>8.979200000000187</v>
          </cell>
        </row>
        <row r="1495">
          <cell r="C1495" t="str">
            <v>2019DE</v>
          </cell>
          <cell r="D1495">
            <v>4.5</v>
          </cell>
          <cell r="E1495">
            <v>1.5978495972260851</v>
          </cell>
          <cell r="H1495">
            <v>2</v>
          </cell>
          <cell r="I1495">
            <v>0.61954938859383568</v>
          </cell>
          <cell r="L1495">
            <v>0.3</v>
          </cell>
          <cell r="M1495">
            <v>1.2016883890777363</v>
          </cell>
          <cell r="N1495">
            <v>0.4</v>
          </cell>
          <cell r="O1495">
            <v>0.91954938859383573</v>
          </cell>
          <cell r="P1495">
            <v>2.3254693262202015</v>
          </cell>
          <cell r="Q1495">
            <v>6.8064220697250447E-2</v>
          </cell>
          <cell r="R1495">
            <v>0.12698070014072044</v>
          </cell>
          <cell r="S1495">
            <v>7</v>
          </cell>
          <cell r="T1495">
            <v>2.5</v>
          </cell>
          <cell r="U1495">
            <v>3</v>
          </cell>
          <cell r="V1495">
            <v>0.5</v>
          </cell>
          <cell r="W1495">
            <v>0.5</v>
          </cell>
          <cell r="X1495">
            <v>0.5</v>
          </cell>
          <cell r="Y1495">
            <v>1943.6433361404499</v>
          </cell>
          <cell r="Z1495">
            <v>329.17491573504066</v>
          </cell>
          <cell r="AA1495">
            <v>7.6195018159140121E-2</v>
          </cell>
          <cell r="AB1495">
            <v>48872.727272727272</v>
          </cell>
          <cell r="AC1495">
            <v>0.11987392329045131</v>
          </cell>
          <cell r="AD1495">
            <v>1.3396263257909466</v>
          </cell>
          <cell r="AE1495">
            <v>1.2766638884787722</v>
          </cell>
          <cell r="AF1495">
            <v>6.2962437312174505E-2</v>
          </cell>
          <cell r="AG1495">
            <v>1.3514000000000232</v>
          </cell>
          <cell r="AH1495">
            <v>3.3863999999999068</v>
          </cell>
        </row>
        <row r="1496">
          <cell r="C1496" t="str">
            <v>2019FL</v>
          </cell>
          <cell r="D1496">
            <v>116</v>
          </cell>
          <cell r="E1496">
            <v>34.952959939320607</v>
          </cell>
          <cell r="H1496">
            <v>914</v>
          </cell>
          <cell r="I1496">
            <v>115.53179797624315</v>
          </cell>
          <cell r="L1496">
            <v>25</v>
          </cell>
          <cell r="M1496">
            <v>9.2437568390595093</v>
          </cell>
          <cell r="N1496">
            <v>60</v>
          </cell>
          <cell r="O1496">
            <v>140.53179797624315</v>
          </cell>
          <cell r="P1496">
            <v>59.945431520342972</v>
          </cell>
          <cell r="Q1496">
            <v>1.1289970623627346</v>
          </cell>
          <cell r="R1496">
            <v>2.0888182251153533</v>
          </cell>
          <cell r="S1496">
            <v>10</v>
          </cell>
          <cell r="T1496">
            <v>4</v>
          </cell>
          <cell r="U1496">
            <v>3</v>
          </cell>
          <cell r="V1496">
            <v>1</v>
          </cell>
          <cell r="W1496">
            <v>1</v>
          </cell>
          <cell r="X1496">
            <v>1</v>
          </cell>
          <cell r="Y1496">
            <v>12102.07499957531</v>
          </cell>
          <cell r="Z1496">
            <v>3464.2224727166331</v>
          </cell>
          <cell r="AA1496">
            <v>38.386927253384201</v>
          </cell>
          <cell r="AB1496">
            <v>11218.181818181818</v>
          </cell>
          <cell r="AC1496">
            <v>3.6430354112432863</v>
          </cell>
          <cell r="AD1496">
            <v>18.672470698055381</v>
          </cell>
          <cell r="AE1496">
            <v>17.794864575246777</v>
          </cell>
          <cell r="AF1496">
            <v>0.87760612280860295</v>
          </cell>
          <cell r="AG1496">
            <v>64.801799999999815</v>
          </cell>
          <cell r="AH1496">
            <v>78.479600000001497</v>
          </cell>
        </row>
        <row r="1497">
          <cell r="C1497" t="str">
            <v>2019GA</v>
          </cell>
          <cell r="D1497">
            <v>81</v>
          </cell>
          <cell r="E1497">
            <v>29.959679947989091</v>
          </cell>
          <cell r="H1497">
            <v>499</v>
          </cell>
          <cell r="I1497">
            <v>85.918444706917384</v>
          </cell>
          <cell r="L1497">
            <v>30</v>
          </cell>
          <cell r="M1497">
            <v>17.10095015226009</v>
          </cell>
          <cell r="N1497">
            <v>33</v>
          </cell>
          <cell r="O1497">
            <v>115.91844470691738</v>
          </cell>
          <cell r="P1497">
            <v>41.858447871963627</v>
          </cell>
          <cell r="Q1497">
            <v>1.5870838264175557</v>
          </cell>
          <cell r="R1497">
            <v>2.9573776478374794</v>
          </cell>
          <cell r="S1497">
            <v>62</v>
          </cell>
          <cell r="T1497">
            <v>20</v>
          </cell>
          <cell r="U1497">
            <v>27</v>
          </cell>
          <cell r="V1497">
            <v>5</v>
          </cell>
          <cell r="W1497">
            <v>6</v>
          </cell>
          <cell r="X1497">
            <v>4</v>
          </cell>
          <cell r="Y1497">
            <v>20014</v>
          </cell>
          <cell r="Z1497">
            <v>10850</v>
          </cell>
          <cell r="AA1497">
            <v>1142</v>
          </cell>
          <cell r="AB1497">
            <v>247327.27272727271</v>
          </cell>
          <cell r="AC1497">
            <v>1.4004155330326533</v>
          </cell>
          <cell r="AD1497">
            <v>18.901837890355189</v>
          </cell>
          <cell r="AE1497">
            <v>18.013451509508496</v>
          </cell>
          <cell r="AF1497">
            <v>0.88838638084669408</v>
          </cell>
          <cell r="AG1497">
            <v>69.571199999999948</v>
          </cell>
          <cell r="AH1497">
            <v>44.252199999999256</v>
          </cell>
        </row>
        <row r="1498">
          <cell r="C1498" t="str">
            <v>2019HI</v>
          </cell>
          <cell r="D1498">
            <v>1.5</v>
          </cell>
          <cell r="E1498">
            <v>0.99865599826630302</v>
          </cell>
          <cell r="H1498">
            <v>75.5</v>
          </cell>
          <cell r="I1498">
            <v>11.523998435607286</v>
          </cell>
          <cell r="L1498">
            <v>5</v>
          </cell>
          <cell r="M1498">
            <v>4.8529723405062413</v>
          </cell>
          <cell r="N1498">
            <v>4</v>
          </cell>
          <cell r="O1498">
            <v>16.523998435607286</v>
          </cell>
          <cell r="P1498">
            <v>0.77515644207340051</v>
          </cell>
          <cell r="Q1498">
            <v>0.38093414355149824</v>
          </cell>
          <cell r="R1498">
            <v>0.70656609014991012</v>
          </cell>
          <cell r="S1498">
            <v>11</v>
          </cell>
          <cell r="T1498">
            <v>3</v>
          </cell>
          <cell r="U1498">
            <v>3</v>
          </cell>
          <cell r="V1498">
            <v>2</v>
          </cell>
          <cell r="W1498">
            <v>2</v>
          </cell>
          <cell r="X1498">
            <v>1</v>
          </cell>
          <cell r="Y1498">
            <v>308.60797633522174</v>
          </cell>
          <cell r="Z1498">
            <v>33.092764094126281</v>
          </cell>
          <cell r="AA1498">
            <v>2.4050588796360834</v>
          </cell>
          <cell r="AB1498">
            <v>12.753</v>
          </cell>
          <cell r="AC1498">
            <v>0.10649743399623786</v>
          </cell>
          <cell r="AD1498">
            <v>20.712390876748422</v>
          </cell>
          <cell r="AE1498">
            <v>6.4415535626687586</v>
          </cell>
          <cell r="AF1498">
            <v>14.270837314079664</v>
          </cell>
          <cell r="AG1498">
            <v>17.516600000000093</v>
          </cell>
          <cell r="AH1498">
            <v>4.321599999999977</v>
          </cell>
        </row>
        <row r="1499">
          <cell r="C1499" t="str">
            <v>2019ID</v>
          </cell>
          <cell r="D1499">
            <v>614</v>
          </cell>
          <cell r="E1499">
            <v>339.54303941054309</v>
          </cell>
          <cell r="H1499">
            <v>506</v>
          </cell>
          <cell r="I1499">
            <v>190.73765397927411</v>
          </cell>
          <cell r="L1499">
            <v>220</v>
          </cell>
          <cell r="M1499">
            <v>147.90010942495215</v>
          </cell>
          <cell r="N1499">
            <v>40</v>
          </cell>
          <cell r="O1499">
            <v>410.73765397927411</v>
          </cell>
          <cell r="P1499">
            <v>317.29737028871193</v>
          </cell>
          <cell r="Q1499">
            <v>104.63763314567288</v>
          </cell>
          <cell r="R1499">
            <v>195.86251781316355</v>
          </cell>
          <cell r="S1499">
            <v>35</v>
          </cell>
          <cell r="T1499">
            <v>7</v>
          </cell>
          <cell r="U1499">
            <v>16</v>
          </cell>
          <cell r="V1499">
            <v>5</v>
          </cell>
          <cell r="W1499">
            <v>4</v>
          </cell>
          <cell r="X1499">
            <v>3</v>
          </cell>
          <cell r="Y1499">
            <v>758.2392879864783</v>
          </cell>
          <cell r="Z1499">
            <v>329.17491573504145</v>
          </cell>
          <cell r="AA1499">
            <v>1.4747422869510991</v>
          </cell>
          <cell r="AB1499">
            <v>11.547999999999998</v>
          </cell>
          <cell r="AC1499">
            <v>2.4659043533525029</v>
          </cell>
          <cell r="AD1499">
            <v>220</v>
          </cell>
          <cell r="AE1499">
            <v>61.160000000000011</v>
          </cell>
          <cell r="AF1499">
            <v>158.84</v>
          </cell>
          <cell r="AG1499">
            <v>32.372799999999813</v>
          </cell>
          <cell r="AH1499">
            <v>43.280999999999999</v>
          </cell>
        </row>
        <row r="1500">
          <cell r="C1500" t="str">
            <v>2019IL</v>
          </cell>
          <cell r="D1500">
            <v>85</v>
          </cell>
          <cell r="E1500">
            <v>44.939519921983639</v>
          </cell>
          <cell r="H1500">
            <v>405</v>
          </cell>
          <cell r="I1500">
            <v>100.33661633124601</v>
          </cell>
          <cell r="L1500">
            <v>95</v>
          </cell>
          <cell r="M1500">
            <v>113.23602127847899</v>
          </cell>
          <cell r="N1500">
            <v>25</v>
          </cell>
          <cell r="O1500">
            <v>195.33661633124601</v>
          </cell>
          <cell r="P1500">
            <v>43.925531717492696</v>
          </cell>
          <cell r="Q1500">
            <v>88.280358955159514</v>
          </cell>
          <cell r="R1500">
            <v>165.34188506399164</v>
          </cell>
          <cell r="S1500">
            <v>5362.5</v>
          </cell>
          <cell r="T1500">
            <v>582.5</v>
          </cell>
          <cell r="U1500">
            <v>1431.25</v>
          </cell>
          <cell r="V1500">
            <v>1593.75</v>
          </cell>
          <cell r="W1500">
            <v>952.5</v>
          </cell>
          <cell r="X1500">
            <v>802.5</v>
          </cell>
          <cell r="Y1500">
            <v>5989</v>
          </cell>
          <cell r="Z1500">
            <v>362</v>
          </cell>
          <cell r="AA1500">
            <v>21</v>
          </cell>
          <cell r="AB1500">
            <v>220.26039308351801</v>
          </cell>
          <cell r="AC1500">
            <v>421.54668361784297</v>
          </cell>
          <cell r="AD1500">
            <v>53</v>
          </cell>
          <cell r="AE1500">
            <v>43.725000000000001</v>
          </cell>
          <cell r="AF1500">
            <v>9.2750000000000004</v>
          </cell>
          <cell r="AG1500">
            <v>38.117600000000095</v>
          </cell>
          <cell r="AH1500">
            <v>35.743000000000002</v>
          </cell>
        </row>
        <row r="1501">
          <cell r="C1501" t="str">
            <v>2019IN</v>
          </cell>
          <cell r="D1501">
            <v>181</v>
          </cell>
          <cell r="E1501">
            <v>79.892479861304238</v>
          </cell>
          <cell r="H1501">
            <v>204</v>
          </cell>
          <cell r="I1501">
            <v>59.325137378493935</v>
          </cell>
          <cell r="L1501">
            <v>53</v>
          </cell>
          <cell r="M1501">
            <v>53.151601824592177</v>
          </cell>
          <cell r="N1501">
            <v>17</v>
          </cell>
          <cell r="O1501">
            <v>112.32513737849393</v>
          </cell>
          <cell r="P1501">
            <v>93.535544010190335</v>
          </cell>
          <cell r="Q1501">
            <v>35.485036018576643</v>
          </cell>
          <cell r="R1501">
            <v>66.417899743246068</v>
          </cell>
          <cell r="S1501">
            <v>4287.5</v>
          </cell>
          <cell r="T1501">
            <v>255</v>
          </cell>
          <cell r="U1501">
            <v>1045</v>
          </cell>
          <cell r="V1501">
            <v>1170</v>
          </cell>
          <cell r="W1501">
            <v>885</v>
          </cell>
          <cell r="X1501">
            <v>932.5</v>
          </cell>
          <cell r="Y1501">
            <v>35954</v>
          </cell>
          <cell r="Z1501">
            <v>9373</v>
          </cell>
          <cell r="AA1501">
            <v>79</v>
          </cell>
          <cell r="AB1501">
            <v>7540.1621711833923</v>
          </cell>
          <cell r="AC1501">
            <v>6666.666666666667</v>
          </cell>
          <cell r="AD1501">
            <v>60.000000000000007</v>
          </cell>
          <cell r="AE1501">
            <v>49.500000000000007</v>
          </cell>
          <cell r="AF1501">
            <v>10.500000000000002</v>
          </cell>
          <cell r="AG1501">
            <v>42.199199999999955</v>
          </cell>
          <cell r="AH1501">
            <v>70.20759999999963</v>
          </cell>
        </row>
        <row r="1502">
          <cell r="C1502" t="str">
            <v>2019IA</v>
          </cell>
          <cell r="D1502">
            <v>220</v>
          </cell>
          <cell r="E1502">
            <v>124.83199978328787</v>
          </cell>
          <cell r="H1502">
            <v>930</v>
          </cell>
          <cell r="I1502">
            <v>385.66608727948869</v>
          </cell>
          <cell r="L1502">
            <v>570</v>
          </cell>
          <cell r="M1502">
            <v>642.44110031463583</v>
          </cell>
          <cell r="N1502">
            <v>70</v>
          </cell>
          <cell r="O1502">
            <v>955.66608727948869</v>
          </cell>
          <cell r="P1502">
            <v>113.68961150409874</v>
          </cell>
          <cell r="Q1502">
            <v>478.08445188993062</v>
          </cell>
          <cell r="R1502">
            <v>892.46043679921422</v>
          </cell>
          <cell r="S1502">
            <v>24300</v>
          </cell>
          <cell r="T1502">
            <v>1022.5</v>
          </cell>
          <cell r="U1502">
            <v>5812.5</v>
          </cell>
          <cell r="V1502">
            <v>7692.5</v>
          </cell>
          <cell r="W1502">
            <v>5582.5</v>
          </cell>
          <cell r="X1502">
            <v>4190</v>
          </cell>
          <cell r="Y1502">
            <v>58698</v>
          </cell>
          <cell r="Z1502">
            <v>13079</v>
          </cell>
          <cell r="AA1502">
            <v>85</v>
          </cell>
          <cell r="AB1502">
            <v>3824.791691093204</v>
          </cell>
          <cell r="AC1502">
            <v>3900</v>
          </cell>
          <cell r="AD1502">
            <v>153</v>
          </cell>
          <cell r="AE1502">
            <v>126.22500000000001</v>
          </cell>
          <cell r="AF1502">
            <v>26.775000000000002</v>
          </cell>
          <cell r="AG1502">
            <v>91.503600000001484</v>
          </cell>
          <cell r="AH1502">
            <v>46.26</v>
          </cell>
        </row>
        <row r="1503">
          <cell r="C1503" t="str">
            <v>2019KS</v>
          </cell>
          <cell r="D1503">
            <v>161</v>
          </cell>
          <cell r="E1503">
            <v>169.77151970527154</v>
          </cell>
          <cell r="H1503">
            <v>1529</v>
          </cell>
          <cell r="I1503">
            <v>887.64794035460284</v>
          </cell>
          <cell r="L1503">
            <v>1420</v>
          </cell>
          <cell r="M1503">
            <v>952.10695442312942</v>
          </cell>
          <cell r="N1503">
            <v>95</v>
          </cell>
          <cell r="O1503">
            <v>2307.6479403546027</v>
          </cell>
          <cell r="P1503">
            <v>83.200124782544989</v>
          </cell>
          <cell r="Q1503">
            <v>885.02173065285069</v>
          </cell>
          <cell r="R1503">
            <v>1650.9256256317747</v>
          </cell>
          <cell r="S1503">
            <v>2075</v>
          </cell>
          <cell r="T1503">
            <v>175</v>
          </cell>
          <cell r="U1503">
            <v>471.25</v>
          </cell>
          <cell r="V1503">
            <v>478.75</v>
          </cell>
          <cell r="W1503">
            <v>393.75</v>
          </cell>
          <cell r="X1503">
            <v>556.25</v>
          </cell>
          <cell r="Y1503">
            <v>1943.6433361404454</v>
          </cell>
          <cell r="Z1503">
            <v>329.17491573504185</v>
          </cell>
          <cell r="AA1503">
            <v>6.2670402435892756</v>
          </cell>
          <cell r="AB1503">
            <v>45.067000000000021</v>
          </cell>
          <cell r="AC1503">
            <v>99.044671537931222</v>
          </cell>
          <cell r="AD1503">
            <v>72</v>
          </cell>
          <cell r="AE1503">
            <v>59.400000000000006</v>
          </cell>
          <cell r="AF1503">
            <v>12.600000000000001</v>
          </cell>
          <cell r="AG1503">
            <v>51.592799999999812</v>
          </cell>
          <cell r="AH1503">
            <v>44.822000000000003</v>
          </cell>
        </row>
        <row r="1504">
          <cell r="C1504" t="str">
            <v>2019KY</v>
          </cell>
          <cell r="D1504">
            <v>53</v>
          </cell>
          <cell r="E1504">
            <v>44.939519921983639</v>
          </cell>
          <cell r="H1504">
            <v>1017</v>
          </cell>
          <cell r="I1504">
            <v>156.64170776883762</v>
          </cell>
          <cell r="L1504">
            <v>130</v>
          </cell>
          <cell r="M1504">
            <v>103.99226443941947</v>
          </cell>
          <cell r="N1504">
            <v>70</v>
          </cell>
          <cell r="O1504">
            <v>286.64170776883759</v>
          </cell>
          <cell r="P1504">
            <v>27.388860953260149</v>
          </cell>
          <cell r="Q1504">
            <v>5.902365930438954</v>
          </cell>
          <cell r="R1504">
            <v>10.992353391863585</v>
          </cell>
          <cell r="S1504">
            <v>430</v>
          </cell>
          <cell r="T1504">
            <v>50</v>
          </cell>
          <cell r="U1504">
            <v>114</v>
          </cell>
          <cell r="V1504">
            <v>106</v>
          </cell>
          <cell r="W1504">
            <v>77</v>
          </cell>
          <cell r="X1504">
            <v>83</v>
          </cell>
          <cell r="Y1504">
            <v>5614</v>
          </cell>
          <cell r="Z1504">
            <v>2732</v>
          </cell>
          <cell r="AA1504">
            <v>209</v>
          </cell>
          <cell r="AB1504">
            <v>54400</v>
          </cell>
          <cell r="AC1504">
            <v>97.778535378198029</v>
          </cell>
          <cell r="AD1504">
            <v>64</v>
          </cell>
          <cell r="AE1504">
            <v>60.991999999999997</v>
          </cell>
          <cell r="AF1504">
            <v>3.008</v>
          </cell>
          <cell r="AG1504">
            <v>58.103600000000093</v>
          </cell>
          <cell r="AH1504">
            <v>110.67939999999851</v>
          </cell>
        </row>
        <row r="1505">
          <cell r="C1505" t="str">
            <v>2019LA</v>
          </cell>
          <cell r="D1505">
            <v>11</v>
          </cell>
          <cell r="E1505">
            <v>3.9946239930652121</v>
          </cell>
          <cell r="H1505">
            <v>459</v>
          </cell>
          <cell r="I1505">
            <v>77.053777004152437</v>
          </cell>
          <cell r="L1505">
            <v>21</v>
          </cell>
          <cell r="M1505">
            <v>12.479071732730338</v>
          </cell>
          <cell r="N1505">
            <v>30</v>
          </cell>
          <cell r="O1505">
            <v>98.053777004152437</v>
          </cell>
          <cell r="P1505">
            <v>5.6844805752049368</v>
          </cell>
          <cell r="Q1505">
            <v>1.1728487869303901</v>
          </cell>
          <cell r="R1505">
            <v>2.1882292342145364</v>
          </cell>
          <cell r="S1505">
            <v>6</v>
          </cell>
          <cell r="T1505">
            <v>2</v>
          </cell>
          <cell r="U1505">
            <v>1</v>
          </cell>
          <cell r="V1505">
            <v>1</v>
          </cell>
          <cell r="W1505">
            <v>1</v>
          </cell>
          <cell r="X1505">
            <v>1</v>
          </cell>
          <cell r="Y1505">
            <v>2105</v>
          </cell>
          <cell r="Z1505">
            <v>657</v>
          </cell>
          <cell r="AA1505">
            <v>111</v>
          </cell>
          <cell r="AB1505">
            <v>31481.385557724781</v>
          </cell>
          <cell r="AC1505">
            <v>0.7542282040506505</v>
          </cell>
          <cell r="AD1505">
            <v>10.02890902942813</v>
          </cell>
          <cell r="AE1505">
            <v>8.2738499492782065</v>
          </cell>
          <cell r="AF1505">
            <v>1.7550590801499226</v>
          </cell>
          <cell r="AG1505">
            <v>18.940000000000001</v>
          </cell>
          <cell r="AH1505">
            <v>37.244</v>
          </cell>
        </row>
        <row r="1506">
          <cell r="C1506" t="str">
            <v>2019ME</v>
          </cell>
          <cell r="D1506">
            <v>29</v>
          </cell>
          <cell r="E1506">
            <v>13.981183975728245</v>
          </cell>
          <cell r="H1506">
            <v>11</v>
          </cell>
          <cell r="I1506">
            <v>3.7991433011849747</v>
          </cell>
          <cell r="L1506">
            <v>3</v>
          </cell>
          <cell r="M1506">
            <v>1.8487513678119019</v>
          </cell>
          <cell r="N1506">
            <v>1.5</v>
          </cell>
          <cell r="O1506">
            <v>6.7991433011849747</v>
          </cell>
          <cell r="P1506">
            <v>14.986357880085743</v>
          </cell>
          <cell r="Q1506">
            <v>0.17056736920059762</v>
          </cell>
          <cell r="R1506">
            <v>0.31670817031532938</v>
          </cell>
          <cell r="S1506">
            <v>4.5999999999999996</v>
          </cell>
          <cell r="T1506">
            <v>1.1000000000000001</v>
          </cell>
          <cell r="U1506">
            <v>1.4</v>
          </cell>
          <cell r="V1506">
            <v>0.8</v>
          </cell>
          <cell r="W1506">
            <v>0.7</v>
          </cell>
          <cell r="X1506">
            <v>0.6</v>
          </cell>
          <cell r="Y1506">
            <v>1943.6433361404499</v>
          </cell>
          <cell r="Z1506">
            <v>95.763469007873113</v>
          </cell>
          <cell r="AA1506">
            <v>0.58866796287464696</v>
          </cell>
          <cell r="AB1506">
            <v>57.828000000000003</v>
          </cell>
          <cell r="AC1506">
            <v>3.9625277132320003</v>
          </cell>
          <cell r="AD1506">
            <v>10.753122508636727</v>
          </cell>
          <cell r="AE1506">
            <v>10.247725750730801</v>
          </cell>
          <cell r="AF1506">
            <v>0.5053967579059262</v>
          </cell>
          <cell r="AG1506">
            <v>5.6705999999999763</v>
          </cell>
          <cell r="AH1506">
            <v>7.1737999999998134</v>
          </cell>
        </row>
        <row r="1507">
          <cell r="C1507" t="str">
            <v>2019MD</v>
          </cell>
          <cell r="D1507">
            <v>44</v>
          </cell>
          <cell r="E1507">
            <v>29.959679947989091</v>
          </cell>
          <cell r="H1507">
            <v>50</v>
          </cell>
          <cell r="I1507">
            <v>14.12496644441557</v>
          </cell>
          <cell r="L1507">
            <v>8</v>
          </cell>
          <cell r="M1507">
            <v>6.4706297873416565</v>
          </cell>
          <cell r="N1507">
            <v>5</v>
          </cell>
          <cell r="O1507">
            <v>22.12496644441557</v>
          </cell>
          <cell r="P1507">
            <v>22.737922300819747</v>
          </cell>
          <cell r="Q1507">
            <v>3.2714548381026756</v>
          </cell>
          <cell r="R1507">
            <v>6.1041265498343744</v>
          </cell>
          <cell r="S1507">
            <v>20</v>
          </cell>
          <cell r="T1507">
            <v>3.5</v>
          </cell>
          <cell r="U1507">
            <v>4.5</v>
          </cell>
          <cell r="V1507">
            <v>4</v>
          </cell>
          <cell r="W1507">
            <v>4</v>
          </cell>
          <cell r="X1507">
            <v>4</v>
          </cell>
          <cell r="Y1507">
            <v>2878</v>
          </cell>
          <cell r="Z1507">
            <v>1252</v>
          </cell>
          <cell r="AA1507">
            <v>8</v>
          </cell>
          <cell r="AB1507">
            <v>53745.454545454544</v>
          </cell>
          <cell r="AC1507">
            <v>28.232109616152428</v>
          </cell>
          <cell r="AD1507">
            <v>17.830441636622503</v>
          </cell>
          <cell r="AE1507">
            <v>16.992410879701247</v>
          </cell>
          <cell r="AF1507">
            <v>0.83803075692125772</v>
          </cell>
          <cell r="AG1507">
            <v>15.068200000000186</v>
          </cell>
          <cell r="AH1507">
            <v>27.224199999999954</v>
          </cell>
        </row>
        <row r="1508">
          <cell r="C1508" t="str">
            <v>2019MA</v>
          </cell>
          <cell r="D1508">
            <v>10.5</v>
          </cell>
          <cell r="E1508">
            <v>6.49126398873097</v>
          </cell>
          <cell r="H1508">
            <v>7</v>
          </cell>
          <cell r="I1508">
            <v>2.0651646286461189</v>
          </cell>
          <cell r="L1508">
            <v>1</v>
          </cell>
          <cell r="M1508">
            <v>0.92437568390595093</v>
          </cell>
          <cell r="N1508">
            <v>1</v>
          </cell>
          <cell r="O1508">
            <v>3.0651646286461189</v>
          </cell>
          <cell r="P1508">
            <v>5.4260950945138031</v>
          </cell>
          <cell r="Q1508">
            <v>7.3100301085970404E-2</v>
          </cell>
          <cell r="R1508">
            <v>0.13573207299228401</v>
          </cell>
          <cell r="S1508">
            <v>8</v>
          </cell>
          <cell r="T1508">
            <v>2</v>
          </cell>
          <cell r="U1508">
            <v>2</v>
          </cell>
          <cell r="V1508">
            <v>1.4</v>
          </cell>
          <cell r="W1508">
            <v>0.8</v>
          </cell>
          <cell r="X1508">
            <v>1.8</v>
          </cell>
          <cell r="Y1508">
            <v>130</v>
          </cell>
          <cell r="Z1508">
            <v>16</v>
          </cell>
          <cell r="AA1508">
            <v>1.0667302542279615</v>
          </cell>
          <cell r="AB1508">
            <v>17.663</v>
          </cell>
          <cell r="AC1508">
            <v>10.920874548010344</v>
          </cell>
          <cell r="AD1508">
            <v>10.611214456550623</v>
          </cell>
          <cell r="AE1508">
            <v>10.112487377092744</v>
          </cell>
          <cell r="AF1508">
            <v>0.49872707945787931</v>
          </cell>
          <cell r="AG1508">
            <v>7.2451999999999535</v>
          </cell>
          <cell r="AH1508">
            <v>12.282799999999813</v>
          </cell>
        </row>
        <row r="1509">
          <cell r="C1509" t="str">
            <v>2019MI</v>
          </cell>
          <cell r="D1509">
            <v>422</v>
          </cell>
          <cell r="E1509">
            <v>159.78495972260848</v>
          </cell>
          <cell r="H1509">
            <v>108</v>
          </cell>
          <cell r="I1509">
            <v>38.673491092032748</v>
          </cell>
          <cell r="L1509">
            <v>40</v>
          </cell>
          <cell r="M1509">
            <v>83.193811551535575</v>
          </cell>
          <cell r="N1509">
            <v>15</v>
          </cell>
          <cell r="O1509">
            <v>78.673491092032748</v>
          </cell>
          <cell r="P1509">
            <v>218.07734570331667</v>
          </cell>
          <cell r="Q1509">
            <v>53.659785119147067</v>
          </cell>
          <cell r="R1509">
            <v>100.32971390899259</v>
          </cell>
          <cell r="S1509">
            <v>1235</v>
          </cell>
          <cell r="T1509">
            <v>120</v>
          </cell>
          <cell r="U1509">
            <v>320</v>
          </cell>
          <cell r="V1509">
            <v>310</v>
          </cell>
          <cell r="W1509">
            <v>225</v>
          </cell>
          <cell r="X1509">
            <v>260</v>
          </cell>
          <cell r="Y1509">
            <v>15076</v>
          </cell>
          <cell r="Z1509">
            <v>3835</v>
          </cell>
          <cell r="AA1509">
            <v>3</v>
          </cell>
          <cell r="AB1509">
            <v>1785.8280578366243</v>
          </cell>
          <cell r="AC1509">
            <v>1800</v>
          </cell>
          <cell r="AD1509">
            <v>86</v>
          </cell>
          <cell r="AE1509">
            <v>70.95</v>
          </cell>
          <cell r="AF1509">
            <v>15.050000000000002</v>
          </cell>
          <cell r="AG1509">
            <v>30.092800000000047</v>
          </cell>
          <cell r="AH1509">
            <v>54.680800000000744</v>
          </cell>
        </row>
        <row r="1510">
          <cell r="C1510" t="str">
            <v>2019MN</v>
          </cell>
          <cell r="D1510">
            <v>450</v>
          </cell>
          <cell r="E1510">
            <v>254.65727955790729</v>
          </cell>
          <cell r="H1510">
            <v>370</v>
          </cell>
          <cell r="I1510">
            <v>155.37602244831402</v>
          </cell>
          <cell r="L1510">
            <v>175</v>
          </cell>
          <cell r="M1510">
            <v>224.16110334719309</v>
          </cell>
          <cell r="N1510">
            <v>35</v>
          </cell>
          <cell r="O1510">
            <v>330.37602244831402</v>
          </cell>
          <cell r="P1510">
            <v>232.54693262202017</v>
          </cell>
          <cell r="Q1510">
            <v>150.76186698980581</v>
          </cell>
          <cell r="R1510">
            <v>280.88833333561541</v>
          </cell>
          <cell r="S1510">
            <v>8975</v>
          </cell>
          <cell r="T1510">
            <v>577.5</v>
          </cell>
          <cell r="U1510">
            <v>2652.5</v>
          </cell>
          <cell r="V1510">
            <v>2652.5</v>
          </cell>
          <cell r="W1510">
            <v>1797.5</v>
          </cell>
          <cell r="X1510">
            <v>1295</v>
          </cell>
          <cell r="Y1510">
            <v>9453</v>
          </cell>
          <cell r="Z1510">
            <v>1869</v>
          </cell>
          <cell r="AA1510">
            <v>30</v>
          </cell>
          <cell r="AB1510">
            <v>11618.181818181818</v>
          </cell>
          <cell r="AC1510">
            <v>13333.333333333334</v>
          </cell>
          <cell r="AD1510">
            <v>125.00000000000001</v>
          </cell>
          <cell r="AE1510">
            <v>103.12500000000001</v>
          </cell>
          <cell r="AF1510">
            <v>21.875000000000004</v>
          </cell>
          <cell r="AG1510">
            <v>37.348399999999906</v>
          </cell>
          <cell r="AH1510">
            <v>39.076999999999998</v>
          </cell>
        </row>
        <row r="1511">
          <cell r="C1511" t="str">
            <v>2019MS</v>
          </cell>
          <cell r="D1511">
            <v>8</v>
          </cell>
          <cell r="E1511">
            <v>4.9932799913315149</v>
          </cell>
          <cell r="H1511">
            <v>477</v>
          </cell>
          <cell r="I1511">
            <v>90.594420428356017</v>
          </cell>
          <cell r="L1511">
            <v>40</v>
          </cell>
          <cell r="M1511">
            <v>24.033767781554722</v>
          </cell>
          <cell r="N1511">
            <v>38</v>
          </cell>
          <cell r="O1511">
            <v>130.59442042835602</v>
          </cell>
          <cell r="P1511">
            <v>4.1341676910581358</v>
          </cell>
          <cell r="Q1511">
            <v>2.2157485297778834</v>
          </cell>
          <cell r="R1511">
            <v>4.1201805342451685</v>
          </cell>
          <cell r="S1511">
            <v>190</v>
          </cell>
          <cell r="T1511">
            <v>53</v>
          </cell>
          <cell r="U1511">
            <v>116</v>
          </cell>
          <cell r="V1511">
            <v>6</v>
          </cell>
          <cell r="W1511">
            <v>5</v>
          </cell>
          <cell r="X1511">
            <v>10</v>
          </cell>
          <cell r="Y1511">
            <v>5604</v>
          </cell>
          <cell r="Z1511">
            <v>3517</v>
          </cell>
          <cell r="AA1511">
            <v>500</v>
          </cell>
          <cell r="AB1511">
            <v>139818.18181818182</v>
          </cell>
          <cell r="AC1511">
            <v>0.66779550399573262</v>
          </cell>
          <cell r="AD1511">
            <v>12.679967042753901</v>
          </cell>
          <cell r="AE1511">
            <v>12.084008591744468</v>
          </cell>
          <cell r="AF1511">
            <v>0.59595845100943334</v>
          </cell>
          <cell r="AG1511">
            <v>33.088999999999999</v>
          </cell>
          <cell r="AH1511">
            <v>33.193199999999258</v>
          </cell>
        </row>
        <row r="1512">
          <cell r="C1512" t="str">
            <v>2019MO</v>
          </cell>
          <cell r="D1512">
            <v>81</v>
          </cell>
          <cell r="E1512">
            <v>39.946239930652119</v>
          </cell>
          <cell r="H1512">
            <v>2059</v>
          </cell>
          <cell r="I1512">
            <v>363.44998425361985</v>
          </cell>
          <cell r="L1512">
            <v>205</v>
          </cell>
          <cell r="M1512">
            <v>182.5641975714253</v>
          </cell>
          <cell r="N1512">
            <v>125</v>
          </cell>
          <cell r="O1512">
            <v>568.44998425361985</v>
          </cell>
          <cell r="P1512">
            <v>41.858447871963627</v>
          </cell>
          <cell r="Q1512">
            <v>34.620573836012454</v>
          </cell>
          <cell r="R1512">
            <v>65.012171154999081</v>
          </cell>
          <cell r="S1512">
            <v>3512.5</v>
          </cell>
          <cell r="T1512">
            <v>482.5</v>
          </cell>
          <cell r="U1512">
            <v>1441.25</v>
          </cell>
          <cell r="V1512">
            <v>575</v>
          </cell>
          <cell r="W1512">
            <v>523.75</v>
          </cell>
          <cell r="X1512">
            <v>490</v>
          </cell>
          <cell r="Y1512">
            <v>12151</v>
          </cell>
          <cell r="Z1512">
            <v>4071</v>
          </cell>
          <cell r="AA1512">
            <v>241</v>
          </cell>
          <cell r="AB1512">
            <v>52890.909090909096</v>
          </cell>
          <cell r="AC1512">
            <v>5666.666666666667</v>
          </cell>
          <cell r="AD1512">
            <v>100</v>
          </cell>
          <cell r="AE1512">
            <v>82.5</v>
          </cell>
          <cell r="AF1512">
            <v>17.5</v>
          </cell>
          <cell r="AG1512">
            <v>66.105600000001488</v>
          </cell>
          <cell r="AH1512">
            <v>72.837999999999994</v>
          </cell>
        </row>
        <row r="1513">
          <cell r="C1513" t="str">
            <v>2019MT</v>
          </cell>
          <cell r="D1513">
            <v>12</v>
          </cell>
          <cell r="E1513">
            <v>7.9892479861304242</v>
          </cell>
          <cell r="H1513">
            <v>1448</v>
          </cell>
          <cell r="I1513">
            <v>412.02037747280485</v>
          </cell>
          <cell r="L1513">
            <v>232</v>
          </cell>
          <cell r="M1513">
            <v>110.9250820687141</v>
          </cell>
          <cell r="N1513">
            <v>100</v>
          </cell>
          <cell r="O1513">
            <v>644.02037747280485</v>
          </cell>
          <cell r="P1513">
            <v>6.2012515365872041</v>
          </cell>
          <cell r="Q1513">
            <v>14.972030371738434</v>
          </cell>
          <cell r="R1513">
            <v>27.832315626720707</v>
          </cell>
          <cell r="S1513">
            <v>210</v>
          </cell>
          <cell r="T1513">
            <v>37</v>
          </cell>
          <cell r="U1513">
            <v>82</v>
          </cell>
          <cell r="V1513">
            <v>34</v>
          </cell>
          <cell r="W1513">
            <v>27</v>
          </cell>
          <cell r="X1513">
            <v>30</v>
          </cell>
          <cell r="Y1513">
            <v>1078</v>
          </cell>
          <cell r="Z1513">
            <v>347</v>
          </cell>
          <cell r="AA1513">
            <v>0.43812135441505562</v>
          </cell>
          <cell r="AB1513">
            <v>105.02400000000009</v>
          </cell>
          <cell r="AC1513">
            <v>9.9557093973970954</v>
          </cell>
          <cell r="AD1513">
            <v>215</v>
          </cell>
          <cell r="AE1513">
            <v>59.77000000000001</v>
          </cell>
          <cell r="AF1513">
            <v>155.22999999999999</v>
          </cell>
          <cell r="AG1513">
            <v>15.907600000000093</v>
          </cell>
          <cell r="AH1513">
            <v>71.102599999999626</v>
          </cell>
        </row>
        <row r="1514">
          <cell r="C1514" t="str">
            <v>2019NE</v>
          </cell>
          <cell r="D1514">
            <v>59</v>
          </cell>
          <cell r="E1514">
            <v>14.979839973994546</v>
          </cell>
          <cell r="H1514">
            <v>1941</v>
          </cell>
          <cell r="I1514">
            <v>1006.9802731917737</v>
          </cell>
          <cell r="L1514">
            <v>1530</v>
          </cell>
          <cell r="M1514">
            <v>1100.0070638480815</v>
          </cell>
          <cell r="N1514">
            <v>110</v>
          </cell>
          <cell r="O1514">
            <v>2536.9802731917734</v>
          </cell>
          <cell r="P1514">
            <v>30.489486721553753</v>
          </cell>
          <cell r="Q1514">
            <v>1003.933511444194</v>
          </cell>
          <cell r="R1514">
            <v>1872.1784220572936</v>
          </cell>
          <cell r="S1514">
            <v>3712.5</v>
          </cell>
          <cell r="T1514">
            <v>452.5</v>
          </cell>
          <cell r="U1514">
            <v>1118.75</v>
          </cell>
          <cell r="V1514">
            <v>875</v>
          </cell>
          <cell r="W1514">
            <v>657.5</v>
          </cell>
          <cell r="X1514">
            <v>608.75</v>
          </cell>
          <cell r="Y1514">
            <v>9151</v>
          </cell>
          <cell r="Z1514">
            <v>1956</v>
          </cell>
          <cell r="AA1514">
            <v>80</v>
          </cell>
          <cell r="AB1514">
            <v>1359.0431730305443</v>
          </cell>
          <cell r="AC1514">
            <v>143.38758110962448</v>
          </cell>
          <cell r="AD1514">
            <v>75.000000000000014</v>
          </cell>
          <cell r="AE1514">
            <v>61.875000000000007</v>
          </cell>
          <cell r="AF1514">
            <v>13.125000000000002</v>
          </cell>
          <cell r="AG1514">
            <v>30.352200000000185</v>
          </cell>
          <cell r="AH1514">
            <v>42.304000000000002</v>
          </cell>
        </row>
        <row r="1515">
          <cell r="C1515" t="str">
            <v>2019NV</v>
          </cell>
          <cell r="D1515">
            <v>33</v>
          </cell>
          <cell r="E1515">
            <v>10.985215980929333</v>
          </cell>
          <cell r="H1515">
            <v>242</v>
          </cell>
          <cell r="I1515">
            <v>47.109237778719411</v>
          </cell>
          <cell r="L1515">
            <v>29</v>
          </cell>
          <cell r="M1515">
            <v>18.025325836166044</v>
          </cell>
          <cell r="N1515">
            <v>15</v>
          </cell>
          <cell r="O1515">
            <v>76.109237778719404</v>
          </cell>
          <cell r="P1515">
            <v>17.05344172561481</v>
          </cell>
          <cell r="Q1515">
            <v>1.3675337097892142</v>
          </cell>
          <cell r="R1515">
            <v>2.5723722744350237</v>
          </cell>
          <cell r="S1515">
            <v>5</v>
          </cell>
          <cell r="T1515">
            <v>0.2</v>
          </cell>
          <cell r="U1515">
            <v>0.2</v>
          </cell>
          <cell r="V1515">
            <v>1.7</v>
          </cell>
          <cell r="W1515">
            <v>1.6</v>
          </cell>
          <cell r="X1515">
            <v>1.3</v>
          </cell>
          <cell r="Y1515">
            <v>25.634767199393707</v>
          </cell>
          <cell r="Z1515">
            <v>2.2213683094876164</v>
          </cell>
          <cell r="AA1515">
            <v>0.17635459848123558</v>
          </cell>
          <cell r="AB1515">
            <v>1.141</v>
          </cell>
          <cell r="AC1515">
            <v>0.28244971625089177</v>
          </cell>
          <cell r="AD1515">
            <v>63</v>
          </cell>
          <cell r="AE1515">
            <v>17.513999999999999</v>
          </cell>
          <cell r="AF1515">
            <v>45.485999999999997</v>
          </cell>
          <cell r="AG1515">
            <v>10.112400000000372</v>
          </cell>
          <cell r="AH1515">
            <v>10.793599999999627</v>
          </cell>
        </row>
        <row r="1516">
          <cell r="C1516" t="str">
            <v>2019NH</v>
          </cell>
          <cell r="D1516">
            <v>12</v>
          </cell>
          <cell r="E1516">
            <v>6.49126398873097</v>
          </cell>
          <cell r="H1516">
            <v>4</v>
          </cell>
          <cell r="I1516">
            <v>1.3657368872271705</v>
          </cell>
          <cell r="L1516">
            <v>0.7</v>
          </cell>
          <cell r="M1516">
            <v>0.6932817629294632</v>
          </cell>
          <cell r="N1516">
            <v>0.5</v>
          </cell>
          <cell r="O1516">
            <v>2.0657368872271702</v>
          </cell>
          <cell r="P1516">
            <v>6.2012515365872041</v>
          </cell>
          <cell r="Q1516">
            <v>5.555644022743568E-2</v>
          </cell>
          <cell r="R1516">
            <v>0.10270708134154052</v>
          </cell>
          <cell r="S1516">
            <v>3.4000000000000004</v>
          </cell>
          <cell r="T1516">
            <v>0.8</v>
          </cell>
          <cell r="U1516">
            <v>0.4</v>
          </cell>
          <cell r="V1516">
            <v>0.8</v>
          </cell>
          <cell r="W1516">
            <v>0.7</v>
          </cell>
          <cell r="X1516">
            <v>0.7</v>
          </cell>
          <cell r="Y1516">
            <v>395.18232103505335</v>
          </cell>
          <cell r="Z1516">
            <v>33.178525782024217</v>
          </cell>
          <cell r="AA1516">
            <v>0.4633148684838036</v>
          </cell>
          <cell r="AB1516">
            <v>26.138999999999999</v>
          </cell>
          <cell r="AC1516">
            <v>1.8757953833347021</v>
          </cell>
          <cell r="AD1516">
            <v>6.5477013021525377</v>
          </cell>
          <cell r="AE1516">
            <v>6.2399593409513683</v>
          </cell>
          <cell r="AF1516">
            <v>0.30774196120116931</v>
          </cell>
          <cell r="AG1516">
            <v>3.9692000000000407</v>
          </cell>
          <cell r="AH1516">
            <v>6.1808000000000467</v>
          </cell>
        </row>
        <row r="1517">
          <cell r="C1517" t="str">
            <v>2019NJ</v>
          </cell>
          <cell r="D1517">
            <v>5.5</v>
          </cell>
          <cell r="E1517">
            <v>3.2955647942787998</v>
          </cell>
          <cell r="H1517">
            <v>9.5</v>
          </cell>
          <cell r="I1517">
            <v>2.3242771211285236</v>
          </cell>
          <cell r="L1517">
            <v>0.7</v>
          </cell>
          <cell r="M1517">
            <v>1.1554696048824387</v>
          </cell>
          <cell r="N1517">
            <v>1</v>
          </cell>
          <cell r="O1517">
            <v>3.0242771211285238</v>
          </cell>
          <cell r="P1517">
            <v>2.8422402876024684</v>
          </cell>
          <cell r="Q1517">
            <v>7.8623505413165345E-2</v>
          </cell>
          <cell r="R1517">
            <v>0.14583762046305815</v>
          </cell>
          <cell r="S1517">
            <v>7.4999999999999991</v>
          </cell>
          <cell r="T1517">
            <v>1</v>
          </cell>
          <cell r="U1517">
            <v>1.3</v>
          </cell>
          <cell r="V1517">
            <v>1.9</v>
          </cell>
          <cell r="W1517">
            <v>1.5</v>
          </cell>
          <cell r="X1517">
            <v>1.8</v>
          </cell>
          <cell r="Y1517">
            <v>2620.2813985712014</v>
          </cell>
          <cell r="Z1517">
            <v>329.17491573504185</v>
          </cell>
          <cell r="AA1517">
            <v>0.93646135221394777</v>
          </cell>
          <cell r="AB1517">
            <v>28.105340660285673</v>
          </cell>
          <cell r="AC1517">
            <v>8.223968514153924</v>
          </cell>
          <cell r="AD1517">
            <v>13.557048897694386</v>
          </cell>
          <cell r="AE1517">
            <v>12.91986759950275</v>
          </cell>
          <cell r="AF1517">
            <v>0.63718129819163616</v>
          </cell>
          <cell r="AG1517">
            <v>11.877000000000001</v>
          </cell>
          <cell r="AH1517">
            <v>21.660399999999907</v>
          </cell>
        </row>
        <row r="1518">
          <cell r="C1518" t="str">
            <v>2019NM</v>
          </cell>
          <cell r="D1518">
            <v>325</v>
          </cell>
          <cell r="E1518">
            <v>124.83199978328787</v>
          </cell>
          <cell r="H1518">
            <v>480</v>
          </cell>
          <cell r="I1518">
            <v>115.63022881608555</v>
          </cell>
          <cell r="L1518">
            <v>85</v>
          </cell>
          <cell r="M1518">
            <v>60.084419453886802</v>
          </cell>
          <cell r="N1518">
            <v>35</v>
          </cell>
          <cell r="O1518">
            <v>200.63022881608555</v>
          </cell>
          <cell r="P1518">
            <v>167.95056244923677</v>
          </cell>
          <cell r="Q1518">
            <v>5.3038400033075694</v>
          </cell>
          <cell r="R1518">
            <v>9.8331394915758743</v>
          </cell>
          <cell r="S1518">
            <v>2</v>
          </cell>
          <cell r="T1518">
            <v>0.7</v>
          </cell>
          <cell r="U1518">
            <v>0.4</v>
          </cell>
          <cell r="V1518">
            <v>0.5</v>
          </cell>
          <cell r="W1518">
            <v>0.1</v>
          </cell>
          <cell r="X1518">
            <v>0.3</v>
          </cell>
          <cell r="Y1518">
            <v>163.82228449524843</v>
          </cell>
          <cell r="Z1518">
            <v>46.638892994071327</v>
          </cell>
          <cell r="AA1518">
            <v>3.9449356175941896</v>
          </cell>
          <cell r="AB1518">
            <v>5.7730000000000006</v>
          </cell>
          <cell r="AC1518">
            <v>5.7102174875567338</v>
          </cell>
          <cell r="AD1518">
            <v>100</v>
          </cell>
          <cell r="AE1518">
            <v>27.800000000000004</v>
          </cell>
          <cell r="AF1518">
            <v>72.2</v>
          </cell>
          <cell r="AG1518">
            <v>36.597799999999815</v>
          </cell>
          <cell r="AH1518">
            <v>40.423200000000186</v>
          </cell>
        </row>
        <row r="1519">
          <cell r="C1519" t="str">
            <v>2019NY</v>
          </cell>
          <cell r="D1519">
            <v>625</v>
          </cell>
          <cell r="E1519">
            <v>334.54975941921157</v>
          </cell>
          <cell r="H1519">
            <v>105</v>
          </cell>
          <cell r="I1519">
            <v>52.993231876518983</v>
          </cell>
          <cell r="L1519">
            <v>45</v>
          </cell>
          <cell r="M1519">
            <v>21.722828571789847</v>
          </cell>
          <cell r="N1519">
            <v>18</v>
          </cell>
          <cell r="O1519">
            <v>97.99323187651899</v>
          </cell>
          <cell r="P1519">
            <v>322.98185086391686</v>
          </cell>
          <cell r="Q1519">
            <v>7.9968896042509838</v>
          </cell>
          <cell r="R1519">
            <v>14.921198232928472</v>
          </cell>
          <cell r="S1519">
            <v>53</v>
          </cell>
          <cell r="T1519">
            <v>5</v>
          </cell>
          <cell r="U1519">
            <v>11</v>
          </cell>
          <cell r="V1519">
            <v>10.5</v>
          </cell>
          <cell r="W1519">
            <v>12.5</v>
          </cell>
          <cell r="X1519">
            <v>14</v>
          </cell>
          <cell r="Y1519">
            <v>5859</v>
          </cell>
          <cell r="Z1519">
            <v>1354</v>
          </cell>
          <cell r="AA1519">
            <v>13</v>
          </cell>
          <cell r="AB1519">
            <v>524.81128910659254</v>
          </cell>
          <cell r="AC1519">
            <v>114.92050640873256</v>
          </cell>
          <cell r="AD1519">
            <v>80</v>
          </cell>
          <cell r="AE1519">
            <v>76.239999999999995</v>
          </cell>
          <cell r="AF1519">
            <v>3.76</v>
          </cell>
          <cell r="AG1519">
            <v>28.109599999999627</v>
          </cell>
          <cell r="AH1519">
            <v>59.975800000000746</v>
          </cell>
        </row>
        <row r="1520">
          <cell r="C1520" t="str">
            <v>2019NC</v>
          </cell>
          <cell r="D1520">
            <v>43</v>
          </cell>
          <cell r="E1520">
            <v>19.97311996532606</v>
          </cell>
          <cell r="H1520">
            <v>367</v>
          </cell>
          <cell r="I1520">
            <v>57.278963137944928</v>
          </cell>
          <cell r="L1520">
            <v>20</v>
          </cell>
          <cell r="M1520">
            <v>16.17657446835414</v>
          </cell>
          <cell r="N1520">
            <v>30</v>
          </cell>
          <cell r="O1520">
            <v>77.278963137944928</v>
          </cell>
          <cell r="P1520">
            <v>22.221151339437487</v>
          </cell>
          <cell r="Q1520">
            <v>1.3401721865761242</v>
          </cell>
          <cell r="R1520">
            <v>2.4884213381918734</v>
          </cell>
          <cell r="S1520">
            <v>9275</v>
          </cell>
          <cell r="T1520">
            <v>900</v>
          </cell>
          <cell r="U1520">
            <v>3312.5</v>
          </cell>
          <cell r="V1520">
            <v>1925</v>
          </cell>
          <cell r="W1520">
            <v>1570</v>
          </cell>
          <cell r="X1520">
            <v>1567.5</v>
          </cell>
          <cell r="Y1520">
            <v>15824</v>
          </cell>
          <cell r="Z1520">
            <v>7582</v>
          </cell>
          <cell r="AA1520">
            <v>800</v>
          </cell>
          <cell r="AB1520">
            <v>166563.63636363638</v>
          </cell>
          <cell r="AC1520">
            <v>10666.666666666666</v>
          </cell>
          <cell r="AD1520">
            <v>29</v>
          </cell>
          <cell r="AE1520">
            <v>27.637</v>
          </cell>
          <cell r="AF1520">
            <v>1.363</v>
          </cell>
          <cell r="AG1520">
            <v>54.256999999999998</v>
          </cell>
          <cell r="AH1520">
            <v>45.042599999999631</v>
          </cell>
        </row>
        <row r="1521">
          <cell r="C1521" t="str">
            <v>2019ND</v>
          </cell>
          <cell r="D1521">
            <v>15</v>
          </cell>
          <cell r="E1521">
            <v>7.9892479861304242</v>
          </cell>
          <cell r="H1521">
            <v>975</v>
          </cell>
          <cell r="I1521">
            <v>255.55584521568358</v>
          </cell>
          <cell r="L1521">
            <v>210</v>
          </cell>
          <cell r="M1521">
            <v>117.85789969800874</v>
          </cell>
          <cell r="N1521">
            <v>65</v>
          </cell>
          <cell r="O1521">
            <v>465.55584521568358</v>
          </cell>
          <cell r="P1521">
            <v>7.7515644207340042</v>
          </cell>
          <cell r="Q1521">
            <v>21.359757720416674</v>
          </cell>
          <cell r="R1521">
            <v>39.875367856756199</v>
          </cell>
          <cell r="S1521">
            <v>142</v>
          </cell>
          <cell r="T1521">
            <v>35</v>
          </cell>
          <cell r="U1521">
            <v>56</v>
          </cell>
          <cell r="V1521">
            <v>23</v>
          </cell>
          <cell r="W1521">
            <v>15</v>
          </cell>
          <cell r="X1521">
            <v>13</v>
          </cell>
          <cell r="Y1521">
            <v>130.65316953216421</v>
          </cell>
          <cell r="Z1521">
            <v>329.17491573504054</v>
          </cell>
          <cell r="AA1521">
            <v>0.21383763160790936</v>
          </cell>
          <cell r="AB1521">
            <v>6.4390000000000036</v>
          </cell>
          <cell r="AC1521">
            <v>295.99186822021068</v>
          </cell>
          <cell r="AD1521">
            <v>72</v>
          </cell>
          <cell r="AE1521">
            <v>59.400000000000006</v>
          </cell>
          <cell r="AF1521">
            <v>12.600000000000001</v>
          </cell>
          <cell r="AG1521">
            <v>7.3873999999999072</v>
          </cell>
          <cell r="AH1521">
            <v>23.083800000000746</v>
          </cell>
        </row>
        <row r="1522">
          <cell r="C1522" t="str">
            <v>2019OH</v>
          </cell>
          <cell r="D1522">
            <v>252.99999999999997</v>
          </cell>
          <cell r="E1522">
            <v>124.83199978328787</v>
          </cell>
          <cell r="H1522">
            <v>307</v>
          </cell>
          <cell r="I1522">
            <v>81.632713445491447</v>
          </cell>
          <cell r="L1522">
            <v>55</v>
          </cell>
          <cell r="M1522">
            <v>99.370386019889722</v>
          </cell>
          <cell r="N1522">
            <v>30</v>
          </cell>
          <cell r="O1522">
            <v>136.63271344549145</v>
          </cell>
          <cell r="P1522">
            <v>130.74305322971355</v>
          </cell>
          <cell r="Q1522">
            <v>53.659785119147067</v>
          </cell>
          <cell r="R1522">
            <v>100.32971390899259</v>
          </cell>
          <cell r="S1522">
            <v>2737.5</v>
          </cell>
          <cell r="T1522">
            <v>200</v>
          </cell>
          <cell r="U1522">
            <v>717.5</v>
          </cell>
          <cell r="V1522">
            <v>687.5</v>
          </cell>
          <cell r="W1522">
            <v>550</v>
          </cell>
          <cell r="X1522">
            <v>582.5</v>
          </cell>
          <cell r="Y1522">
            <v>36980</v>
          </cell>
          <cell r="Z1522">
            <v>9367</v>
          </cell>
          <cell r="AA1522">
            <v>60</v>
          </cell>
          <cell r="AB1522">
            <v>19945.454545454548</v>
          </cell>
          <cell r="AC1522">
            <v>2166.6666666666665</v>
          </cell>
          <cell r="AD1522">
            <v>121</v>
          </cell>
          <cell r="AE1522">
            <v>115.313</v>
          </cell>
          <cell r="AF1522">
            <v>5.6870000000000003</v>
          </cell>
          <cell r="AG1522">
            <v>62.833599999999628</v>
          </cell>
          <cell r="AH1522">
            <v>90.402599999999623</v>
          </cell>
        </row>
        <row r="1523">
          <cell r="C1523" t="str">
            <v>2019OK</v>
          </cell>
          <cell r="D1523">
            <v>40</v>
          </cell>
          <cell r="E1523">
            <v>19.97311996532606</v>
          </cell>
          <cell r="H1523">
            <v>2150</v>
          </cell>
          <cell r="I1523">
            <v>562.66414881526021</v>
          </cell>
          <cell r="L1523">
            <v>540</v>
          </cell>
          <cell r="M1523">
            <v>485.29723405062424</v>
          </cell>
          <cell r="N1523">
            <v>180</v>
          </cell>
          <cell r="O1523">
            <v>1102.6641488152602</v>
          </cell>
          <cell r="P1523">
            <v>20.670838455290681</v>
          </cell>
          <cell r="Q1523">
            <v>119.95334406376476</v>
          </cell>
          <cell r="R1523">
            <v>223.81797349392704</v>
          </cell>
          <cell r="S1523">
            <v>2200</v>
          </cell>
          <cell r="T1523">
            <v>451.25</v>
          </cell>
          <cell r="U1523">
            <v>783.75</v>
          </cell>
          <cell r="V1523">
            <v>415</v>
          </cell>
          <cell r="W1523">
            <v>227.5</v>
          </cell>
          <cell r="X1523">
            <v>322.5</v>
          </cell>
          <cell r="Y1523">
            <v>2879</v>
          </cell>
          <cell r="Z1523">
            <v>1177</v>
          </cell>
          <cell r="AA1523">
            <v>191</v>
          </cell>
          <cell r="AB1523">
            <v>38418.181818181823</v>
          </cell>
          <cell r="AC1523">
            <v>143.38758110962436</v>
          </cell>
          <cell r="AD1523">
            <v>50</v>
          </cell>
          <cell r="AE1523">
            <v>41.25</v>
          </cell>
          <cell r="AF1523">
            <v>8.75</v>
          </cell>
          <cell r="AG1523">
            <v>99.831599999999625</v>
          </cell>
          <cell r="AH1523">
            <v>112.1846000000015</v>
          </cell>
        </row>
        <row r="1524">
          <cell r="C1524" t="str">
            <v>2019OR</v>
          </cell>
          <cell r="D1524">
            <v>125</v>
          </cell>
          <cell r="E1524">
            <v>64.912639887309695</v>
          </cell>
          <cell r="H1524">
            <v>535</v>
          </cell>
          <cell r="I1524">
            <v>141.63990890416838</v>
          </cell>
          <cell r="L1524">
            <v>115</v>
          </cell>
          <cell r="M1524">
            <v>73.950054712476074</v>
          </cell>
          <cell r="N1524">
            <v>40</v>
          </cell>
          <cell r="O1524">
            <v>256.63990890416835</v>
          </cell>
          <cell r="P1524">
            <v>64.596370172783381</v>
          </cell>
          <cell r="Q1524">
            <v>32.714548381026752</v>
          </cell>
          <cell r="R1524">
            <v>61.041265498343741</v>
          </cell>
          <cell r="S1524">
            <v>11</v>
          </cell>
          <cell r="T1524">
            <v>2</v>
          </cell>
          <cell r="U1524">
            <v>2.5</v>
          </cell>
          <cell r="V1524">
            <v>2.5</v>
          </cell>
          <cell r="W1524">
            <v>1.5</v>
          </cell>
          <cell r="X1524">
            <v>2.5</v>
          </cell>
          <cell r="Y1524">
            <v>2311</v>
          </cell>
          <cell r="Z1524">
            <v>464</v>
          </cell>
          <cell r="AA1524">
            <v>2.3460691881580398</v>
          </cell>
          <cell r="AB1524">
            <v>2961.9352094946767</v>
          </cell>
          <cell r="AC1524">
            <v>4.2984833866597452</v>
          </cell>
          <cell r="AD1524">
            <v>175</v>
          </cell>
          <cell r="AE1524">
            <v>54.424999999999997</v>
          </cell>
          <cell r="AF1524">
            <v>120.57500000000002</v>
          </cell>
          <cell r="AG1524">
            <v>50.238800000000744</v>
          </cell>
          <cell r="AH1524">
            <v>61.462799999999817</v>
          </cell>
        </row>
        <row r="1525">
          <cell r="C1525" t="str">
            <v>2019PA</v>
          </cell>
          <cell r="D1525">
            <v>505</v>
          </cell>
          <cell r="E1525">
            <v>289.61023949722789</v>
          </cell>
          <cell r="H1525">
            <v>225</v>
          </cell>
          <cell r="I1525">
            <v>77.638795804235798</v>
          </cell>
          <cell r="L1525">
            <v>55</v>
          </cell>
          <cell r="M1525">
            <v>62.395358663651685</v>
          </cell>
          <cell r="N1525">
            <v>25</v>
          </cell>
          <cell r="O1525">
            <v>132.6387958042358</v>
          </cell>
          <cell r="P1525">
            <v>260.96933549804487</v>
          </cell>
          <cell r="Q1525">
            <v>35.052804927294545</v>
          </cell>
          <cell r="R1525">
            <v>65.715035449122581</v>
          </cell>
          <cell r="S1525">
            <v>1265</v>
          </cell>
          <cell r="T1525">
            <v>126.25</v>
          </cell>
          <cell r="U1525">
            <v>303.75</v>
          </cell>
          <cell r="V1525">
            <v>335</v>
          </cell>
          <cell r="W1525">
            <v>255</v>
          </cell>
          <cell r="X1525">
            <v>245</v>
          </cell>
          <cell r="Y1525">
            <v>30732</v>
          </cell>
          <cell r="Z1525">
            <v>5603</v>
          </cell>
          <cell r="AA1525">
            <v>122</v>
          </cell>
          <cell r="AB1525">
            <v>36581.818181818177</v>
          </cell>
          <cell r="AC1525">
            <v>2066.666666666667</v>
          </cell>
          <cell r="AD1525">
            <v>95</v>
          </cell>
          <cell r="AE1525">
            <v>90.534999999999997</v>
          </cell>
          <cell r="AF1525">
            <v>4.4649999999999999</v>
          </cell>
          <cell r="AG1525">
            <v>53.588600000000092</v>
          </cell>
          <cell r="AH1525">
            <v>75.720199999999252</v>
          </cell>
        </row>
        <row r="1526">
          <cell r="C1526" t="str">
            <v>2019RI</v>
          </cell>
          <cell r="D1526">
            <v>0.7</v>
          </cell>
          <cell r="E1526">
            <v>0.49932799913315151</v>
          </cell>
          <cell r="H1526">
            <v>1.4</v>
          </cell>
          <cell r="I1526">
            <v>0.57278963137944927</v>
          </cell>
          <cell r="L1526">
            <v>0.2</v>
          </cell>
          <cell r="M1526">
            <v>0.18487513678119019</v>
          </cell>
          <cell r="N1526">
            <v>0.1</v>
          </cell>
          <cell r="O1526">
            <v>0.77278963137944934</v>
          </cell>
          <cell r="P1526">
            <v>0.36173967296758691</v>
          </cell>
          <cell r="Q1526">
            <v>1.5269911138657652E-2</v>
          </cell>
          <cell r="R1526">
            <v>2.8203157203078665E-2</v>
          </cell>
          <cell r="S1526">
            <v>1.6</v>
          </cell>
          <cell r="T1526">
            <v>0.3</v>
          </cell>
          <cell r="U1526">
            <v>0.3</v>
          </cell>
          <cell r="V1526">
            <v>0.4</v>
          </cell>
          <cell r="W1526">
            <v>0.2</v>
          </cell>
          <cell r="X1526">
            <v>0.4</v>
          </cell>
          <cell r="Y1526">
            <v>89.411768505978515</v>
          </cell>
          <cell r="Z1526">
            <v>2.3577434525384384</v>
          </cell>
          <cell r="AA1526">
            <v>0.13702813749587292</v>
          </cell>
          <cell r="AB1526">
            <v>1.538</v>
          </cell>
          <cell r="AC1526">
            <v>4.4950148832131953</v>
          </cell>
          <cell r="AD1526">
            <v>1.41987775710869</v>
          </cell>
          <cell r="AE1526">
            <v>1.3531435025245815</v>
          </cell>
          <cell r="AF1526">
            <v>6.6734254584108421E-2</v>
          </cell>
          <cell r="AG1526">
            <v>0.97699999999999998</v>
          </cell>
          <cell r="AH1526">
            <v>1.829</v>
          </cell>
        </row>
        <row r="1527">
          <cell r="C1527" t="str">
            <v>2019SC</v>
          </cell>
          <cell r="D1527">
            <v>14</v>
          </cell>
          <cell r="E1527">
            <v>4.9932799913315149</v>
          </cell>
          <cell r="H1527">
            <v>186</v>
          </cell>
          <cell r="I1527">
            <v>33.295771122442623</v>
          </cell>
          <cell r="L1527">
            <v>8</v>
          </cell>
          <cell r="M1527">
            <v>4.6218784195297546</v>
          </cell>
          <cell r="N1527">
            <v>14</v>
          </cell>
          <cell r="O1527">
            <v>41.295771122442623</v>
          </cell>
          <cell r="P1527">
            <v>7.2347934593517387</v>
          </cell>
          <cell r="Q1527">
            <v>0.44510031573045816</v>
          </cell>
          <cell r="R1527">
            <v>0.82495986399992272</v>
          </cell>
          <cell r="S1527">
            <v>195</v>
          </cell>
          <cell r="T1527">
            <v>10</v>
          </cell>
          <cell r="U1527">
            <v>24</v>
          </cell>
          <cell r="V1527">
            <v>54</v>
          </cell>
          <cell r="W1527">
            <v>54</v>
          </cell>
          <cell r="X1527">
            <v>53</v>
          </cell>
          <cell r="Y1527">
            <v>3878</v>
          </cell>
          <cell r="Z1527">
            <v>1208</v>
          </cell>
          <cell r="AA1527">
            <v>129</v>
          </cell>
          <cell r="AB1527">
            <v>44545.454545454544</v>
          </cell>
          <cell r="AC1527">
            <v>3873.1640185805759</v>
          </cell>
          <cell r="AD1527">
            <v>9.6219918178397528</v>
          </cell>
          <cell r="AE1527">
            <v>9.1697582024012849</v>
          </cell>
          <cell r="AF1527">
            <v>0.45223361543846841</v>
          </cell>
          <cell r="AG1527">
            <v>41.523600000000094</v>
          </cell>
          <cell r="AH1527">
            <v>38.095400000000375</v>
          </cell>
        </row>
        <row r="1528">
          <cell r="C1528" t="str">
            <v>2019SD</v>
          </cell>
          <cell r="D1528">
            <v>122.00000000000001</v>
          </cell>
          <cell r="E1528">
            <v>39.946239930652119</v>
          </cell>
          <cell r="H1528">
            <v>1818</v>
          </cell>
          <cell r="I1528">
            <v>564.71032305580934</v>
          </cell>
          <cell r="L1528">
            <v>550</v>
          </cell>
          <cell r="M1528">
            <v>337.39712462567206</v>
          </cell>
          <cell r="N1528">
            <v>105</v>
          </cell>
          <cell r="O1528">
            <v>1114.7103230558093</v>
          </cell>
          <cell r="P1528">
            <v>63.046057288636568</v>
          </cell>
          <cell r="Q1528">
            <v>158.37544717638741</v>
          </cell>
          <cell r="R1528">
            <v>294.57619905595686</v>
          </cell>
          <cell r="S1528">
            <v>1922.5</v>
          </cell>
          <cell r="T1528">
            <v>266.25</v>
          </cell>
          <cell r="U1528">
            <v>615</v>
          </cell>
          <cell r="V1528">
            <v>421.25</v>
          </cell>
          <cell r="W1528">
            <v>308.75</v>
          </cell>
          <cell r="X1528">
            <v>311.25</v>
          </cell>
          <cell r="Y1528">
            <v>2710</v>
          </cell>
          <cell r="Z1528">
            <v>659</v>
          </cell>
          <cell r="AA1528">
            <v>0.33120253861110099</v>
          </cell>
          <cell r="AB1528">
            <v>23.376000000000008</v>
          </cell>
          <cell r="AC1528">
            <v>1500</v>
          </cell>
          <cell r="AD1528">
            <v>255.00000000000003</v>
          </cell>
          <cell r="AE1528">
            <v>210.37500000000003</v>
          </cell>
          <cell r="AF1528">
            <v>44.625000000000007</v>
          </cell>
          <cell r="AG1528">
            <v>18.397199999999952</v>
          </cell>
          <cell r="AH1528">
            <v>46.187599999999627</v>
          </cell>
        </row>
        <row r="1529">
          <cell r="C1529" t="str">
            <v>2019TN</v>
          </cell>
          <cell r="D1529">
            <v>36</v>
          </cell>
          <cell r="E1529">
            <v>24.966399956657575</v>
          </cell>
          <cell r="H1529">
            <v>914</v>
          </cell>
          <cell r="I1529">
            <v>150.89342950720328</v>
          </cell>
          <cell r="L1529">
            <v>75</v>
          </cell>
          <cell r="M1529">
            <v>60.084419453886802</v>
          </cell>
          <cell r="N1529">
            <v>65</v>
          </cell>
          <cell r="O1529">
            <v>225.89342950720328</v>
          </cell>
          <cell r="P1529">
            <v>18.603754609761612</v>
          </cell>
          <cell r="Q1529">
            <v>5.1576499712405361</v>
          </cell>
          <cell r="R1529">
            <v>9.5392106389615385</v>
          </cell>
          <cell r="S1529">
            <v>245</v>
          </cell>
          <cell r="T1529">
            <v>26</v>
          </cell>
          <cell r="U1529">
            <v>73</v>
          </cell>
          <cell r="V1529">
            <v>39</v>
          </cell>
          <cell r="W1529">
            <v>55</v>
          </cell>
          <cell r="X1529">
            <v>52</v>
          </cell>
          <cell r="Y1529">
            <v>1409</v>
          </cell>
          <cell r="Z1529">
            <v>1047</v>
          </cell>
          <cell r="AA1529">
            <v>145</v>
          </cell>
          <cell r="AB1529">
            <v>32309.090909090912</v>
          </cell>
          <cell r="AC1529">
            <v>2.3316249800528985</v>
          </cell>
          <cell r="AD1529">
            <v>48</v>
          </cell>
          <cell r="AE1529">
            <v>45.744</v>
          </cell>
          <cell r="AF1529">
            <v>2.2559999999999998</v>
          </cell>
          <cell r="AG1529">
            <v>100.34559999999962</v>
          </cell>
          <cell r="AH1529">
            <v>83.082799999999807</v>
          </cell>
        </row>
        <row r="1530">
          <cell r="C1530" t="str">
            <v>2019TX</v>
          </cell>
          <cell r="D1530">
            <v>545</v>
          </cell>
          <cell r="E1530">
            <v>259.65055954923878</v>
          </cell>
          <cell r="H1530">
            <v>4655</v>
          </cell>
          <cell r="I1530">
            <v>1381.3397078289645</v>
          </cell>
          <cell r="L1530">
            <v>1690</v>
          </cell>
          <cell r="M1530">
            <v>1257.1509301120932</v>
          </cell>
          <cell r="N1530">
            <v>340</v>
          </cell>
          <cell r="O1530">
            <v>3071.3397078289645</v>
          </cell>
          <cell r="P1530">
            <v>281.64017395333553</v>
          </cell>
          <cell r="Q1530">
            <v>990.96657870573119</v>
          </cell>
          <cell r="R1530">
            <v>1851.092493233589</v>
          </cell>
          <cell r="S1530">
            <v>1125</v>
          </cell>
          <cell r="T1530">
            <v>155</v>
          </cell>
          <cell r="U1530">
            <v>295</v>
          </cell>
          <cell r="V1530">
            <v>265</v>
          </cell>
          <cell r="W1530">
            <v>170</v>
          </cell>
          <cell r="X1530">
            <v>240</v>
          </cell>
          <cell r="Y1530">
            <v>22316</v>
          </cell>
          <cell r="Z1530">
            <v>7077</v>
          </cell>
          <cell r="AA1530">
            <v>465</v>
          </cell>
          <cell r="AB1530">
            <v>122727.27272727274</v>
          </cell>
          <cell r="AC1530">
            <v>678.02903278616384</v>
          </cell>
          <cell r="AD1530">
            <v>750</v>
          </cell>
          <cell r="AE1530">
            <v>208.50000000000003</v>
          </cell>
          <cell r="AF1530">
            <v>541.5</v>
          </cell>
          <cell r="AG1530">
            <v>821.47900000000004</v>
          </cell>
          <cell r="AH1530">
            <v>304.613</v>
          </cell>
        </row>
        <row r="1531">
          <cell r="C1531" t="str">
            <v>2019UT</v>
          </cell>
          <cell r="D1531">
            <v>100</v>
          </cell>
          <cell r="E1531">
            <v>49.932799913315151</v>
          </cell>
          <cell r="H1531">
            <v>340</v>
          </cell>
          <cell r="I1531">
            <v>86.30868916693008</v>
          </cell>
          <cell r="L1531">
            <v>65</v>
          </cell>
          <cell r="M1531">
            <v>39.285966566002912</v>
          </cell>
          <cell r="N1531">
            <v>25</v>
          </cell>
          <cell r="O1531">
            <v>151.30868916693009</v>
          </cell>
          <cell r="P1531">
            <v>51.677096138226702</v>
          </cell>
          <cell r="Q1531">
            <v>8.1010459314931342</v>
          </cell>
          <cell r="R1531">
            <v>15.177715939769309</v>
          </cell>
          <cell r="S1531">
            <v>875</v>
          </cell>
          <cell r="T1531">
            <v>80</v>
          </cell>
          <cell r="U1531">
            <v>323.75</v>
          </cell>
          <cell r="V1531">
            <v>157.5</v>
          </cell>
          <cell r="W1531">
            <v>157.5</v>
          </cell>
          <cell r="X1531">
            <v>156.25</v>
          </cell>
          <cell r="Y1531">
            <v>4642</v>
          </cell>
          <cell r="Z1531">
            <v>1330</v>
          </cell>
          <cell r="AA1531">
            <v>1.0943816721082946</v>
          </cell>
          <cell r="AB1531">
            <v>9.6800000000000015</v>
          </cell>
          <cell r="AC1531">
            <v>1765.0210741268179</v>
          </cell>
          <cell r="AD1531">
            <v>290</v>
          </cell>
          <cell r="AE1531">
            <v>80.62</v>
          </cell>
          <cell r="AF1531">
            <v>209.38</v>
          </cell>
          <cell r="AG1531">
            <v>21.305799999999813</v>
          </cell>
          <cell r="AH1531">
            <v>50.518799999999814</v>
          </cell>
        </row>
        <row r="1532">
          <cell r="C1532" t="str">
            <v>2019VT</v>
          </cell>
          <cell r="D1532">
            <v>126</v>
          </cell>
          <cell r="E1532">
            <v>54.92607990464667</v>
          </cell>
          <cell r="H1532">
            <v>14</v>
          </cell>
          <cell r="I1532">
            <v>6.6339100960651898</v>
          </cell>
          <cell r="L1532">
            <v>6.5</v>
          </cell>
          <cell r="M1532">
            <v>1.8487513678119019</v>
          </cell>
          <cell r="N1532">
            <v>3</v>
          </cell>
          <cell r="O1532">
            <v>13.13391009606519</v>
          </cell>
          <cell r="P1532">
            <v>65.113141134165645</v>
          </cell>
          <cell r="Q1532">
            <v>0.25260179919357861</v>
          </cell>
          <cell r="R1532">
            <v>0.46977854244988471</v>
          </cell>
          <cell r="S1532">
            <v>3.6</v>
          </cell>
          <cell r="T1532">
            <v>1</v>
          </cell>
          <cell r="U1532">
            <v>0.7</v>
          </cell>
          <cell r="V1532">
            <v>0.7</v>
          </cell>
          <cell r="W1532">
            <v>0.6</v>
          </cell>
          <cell r="X1532">
            <v>0.6</v>
          </cell>
          <cell r="Y1532">
            <v>201</v>
          </cell>
          <cell r="Z1532">
            <v>20</v>
          </cell>
          <cell r="AA1532">
            <v>1</v>
          </cell>
          <cell r="AB1532">
            <v>57.968000000000004</v>
          </cell>
          <cell r="AC1532">
            <v>2.4211445622526342</v>
          </cell>
          <cell r="AD1532">
            <v>13.845601913366995</v>
          </cell>
          <cell r="AE1532">
            <v>13.194858623438746</v>
          </cell>
          <cell r="AF1532">
            <v>0.6507432899282487</v>
          </cell>
          <cell r="AG1532">
            <v>9.4858000000000473</v>
          </cell>
          <cell r="AH1532">
            <v>7.265799999999814</v>
          </cell>
        </row>
        <row r="1533">
          <cell r="C1533" t="str">
            <v>2019VA</v>
          </cell>
          <cell r="D1533">
            <v>79</v>
          </cell>
          <cell r="E1533">
            <v>36.950271935853216</v>
          </cell>
          <cell r="H1533">
            <v>631</v>
          </cell>
          <cell r="I1533">
            <v>102.81032002813055</v>
          </cell>
          <cell r="L1533">
            <v>61</v>
          </cell>
          <cell r="M1533">
            <v>71.639115502711192</v>
          </cell>
          <cell r="N1533">
            <v>39</v>
          </cell>
          <cell r="O1533">
            <v>163.81032002813055</v>
          </cell>
          <cell r="P1533">
            <v>40.824905949199099</v>
          </cell>
          <cell r="Q1533">
            <v>5.7117633849403839</v>
          </cell>
          <cell r="R1533">
            <v>10.59526282619805</v>
          </cell>
          <cell r="S1533">
            <v>330</v>
          </cell>
          <cell r="T1533">
            <v>5</v>
          </cell>
          <cell r="U1533">
            <v>69</v>
          </cell>
          <cell r="V1533">
            <v>84</v>
          </cell>
          <cell r="W1533">
            <v>83</v>
          </cell>
          <cell r="X1533">
            <v>89</v>
          </cell>
          <cell r="Y1533">
            <v>2658</v>
          </cell>
          <cell r="Z1533">
            <v>726</v>
          </cell>
          <cell r="AA1533">
            <v>158</v>
          </cell>
          <cell r="AB1533">
            <v>51145.454545454544</v>
          </cell>
          <cell r="AC1533">
            <v>5333.333333333333</v>
          </cell>
          <cell r="AD1533">
            <v>79</v>
          </cell>
          <cell r="AE1533">
            <v>75.287000000000006</v>
          </cell>
          <cell r="AF1533">
            <v>3.7130000000000001</v>
          </cell>
          <cell r="AG1533">
            <v>48.190600000000096</v>
          </cell>
          <cell r="AH1533">
            <v>57.087199999999257</v>
          </cell>
        </row>
        <row r="1534">
          <cell r="C1534" t="str">
            <v>2019WA</v>
          </cell>
          <cell r="D1534">
            <v>280</v>
          </cell>
          <cell r="E1534">
            <v>122.8346877867553</v>
          </cell>
          <cell r="H1534">
            <v>230</v>
          </cell>
          <cell r="I1534">
            <v>101.64236976757796</v>
          </cell>
          <cell r="L1534">
            <v>120</v>
          </cell>
          <cell r="M1534">
            <v>92.437568390595075</v>
          </cell>
          <cell r="N1534">
            <v>20</v>
          </cell>
          <cell r="O1534">
            <v>221.64236976757797</v>
          </cell>
          <cell r="P1534">
            <v>144.69586918703476</v>
          </cell>
          <cell r="Q1534">
            <v>82.30715258877764</v>
          </cell>
          <cell r="R1534">
            <v>153.88575228006351</v>
          </cell>
          <cell r="S1534">
            <v>17</v>
          </cell>
          <cell r="T1534">
            <v>3</v>
          </cell>
          <cell r="U1534">
            <v>4</v>
          </cell>
          <cell r="V1534">
            <v>4</v>
          </cell>
          <cell r="W1534">
            <v>3</v>
          </cell>
          <cell r="X1534">
            <v>3</v>
          </cell>
          <cell r="Y1534">
            <v>7063</v>
          </cell>
          <cell r="Z1534">
            <v>1304</v>
          </cell>
          <cell r="AA1534">
            <v>2.8364209985692801</v>
          </cell>
          <cell r="AB1534">
            <v>4346.9445618103919</v>
          </cell>
          <cell r="AC1534">
            <v>3.0364630697864534</v>
          </cell>
          <cell r="AD1534">
            <v>50</v>
          </cell>
          <cell r="AE1534">
            <v>15.55</v>
          </cell>
          <cell r="AF1534">
            <v>34.450000000000003</v>
          </cell>
          <cell r="AG1534">
            <v>30.324000000000002</v>
          </cell>
          <cell r="AH1534">
            <v>47.925199999999258</v>
          </cell>
        </row>
        <row r="1535">
          <cell r="C1535" t="str">
            <v>2019WV</v>
          </cell>
          <cell r="D1535">
            <v>7</v>
          </cell>
          <cell r="E1535">
            <v>2.9959679947989097</v>
          </cell>
          <cell r="H1535">
            <v>198</v>
          </cell>
          <cell r="I1535">
            <v>34.91302434691336</v>
          </cell>
          <cell r="L1535">
            <v>20</v>
          </cell>
          <cell r="M1535">
            <v>19.411889362024965</v>
          </cell>
          <cell r="N1535">
            <v>14</v>
          </cell>
          <cell r="O1535">
            <v>54.91302434691336</v>
          </cell>
          <cell r="P1535">
            <v>3.6173967296758693</v>
          </cell>
          <cell r="Q1535">
            <v>1.4539799280456336</v>
          </cell>
          <cell r="R1535">
            <v>2.7129451332597214</v>
          </cell>
          <cell r="S1535">
            <v>3</v>
          </cell>
          <cell r="T1535">
            <v>1</v>
          </cell>
          <cell r="U1535">
            <v>0.5</v>
          </cell>
          <cell r="V1535">
            <v>0.5</v>
          </cell>
          <cell r="W1535">
            <v>0.5</v>
          </cell>
          <cell r="X1535">
            <v>0.5</v>
          </cell>
          <cell r="Y1535">
            <v>1377</v>
          </cell>
          <cell r="Z1535">
            <v>747</v>
          </cell>
          <cell r="AA1535">
            <v>90</v>
          </cell>
          <cell r="AB1535">
            <v>13727.272727272726</v>
          </cell>
          <cell r="AC1535">
            <v>1133.3333333333333</v>
          </cell>
          <cell r="AD1535">
            <v>32</v>
          </cell>
          <cell r="AE1535">
            <v>30.495999999999999</v>
          </cell>
          <cell r="AF1535">
            <v>1.504</v>
          </cell>
          <cell r="AG1535">
            <v>25.085799999999814</v>
          </cell>
          <cell r="AH1535">
            <v>22.274000000000001</v>
          </cell>
        </row>
        <row r="1536">
          <cell r="C1536" t="str">
            <v>2019WI</v>
          </cell>
          <cell r="D1536">
            <v>1270</v>
          </cell>
          <cell r="E1536">
            <v>679.08607882108618</v>
          </cell>
          <cell r="H1536">
            <v>290</v>
          </cell>
          <cell r="I1536">
            <v>91.958536588722041</v>
          </cell>
          <cell r="L1536">
            <v>70</v>
          </cell>
          <cell r="M1536">
            <v>166.38762310307115</v>
          </cell>
          <cell r="N1536">
            <v>30</v>
          </cell>
          <cell r="O1536">
            <v>161.95853658872204</v>
          </cell>
          <cell r="P1536">
            <v>656.29912095547911</v>
          </cell>
          <cell r="Q1536">
            <v>101.77859496319435</v>
          </cell>
          <cell r="R1536">
            <v>189.90615932818054</v>
          </cell>
          <cell r="S1536">
            <v>350</v>
          </cell>
          <cell r="T1536">
            <v>60</v>
          </cell>
          <cell r="U1536">
            <v>95</v>
          </cell>
          <cell r="V1536">
            <v>68</v>
          </cell>
          <cell r="W1536">
            <v>72</v>
          </cell>
          <cell r="X1536">
            <v>55</v>
          </cell>
          <cell r="Y1536">
            <v>7870</v>
          </cell>
          <cell r="Z1536">
            <v>1803</v>
          </cell>
          <cell r="AA1536">
            <v>26</v>
          </cell>
          <cell r="AB1536">
            <v>10636.363636363636</v>
          </cell>
          <cell r="AC1536">
            <v>1223.3195609433456</v>
          </cell>
          <cell r="AD1536">
            <v>75.000000000000014</v>
          </cell>
          <cell r="AE1536">
            <v>61.875000000000007</v>
          </cell>
          <cell r="AF1536">
            <v>13.125000000000002</v>
          </cell>
          <cell r="AG1536">
            <v>116.16880000000074</v>
          </cell>
          <cell r="AH1536">
            <v>63.438199999999256</v>
          </cell>
        </row>
        <row r="1537">
          <cell r="C1537" t="str">
            <v>2019WY</v>
          </cell>
          <cell r="D1537">
            <v>6</v>
          </cell>
          <cell r="E1537">
            <v>3.9946239930652121</v>
          </cell>
          <cell r="H1537">
            <v>714</v>
          </cell>
          <cell r="I1537">
            <v>186.72265861030729</v>
          </cell>
          <cell r="L1537">
            <v>0</v>
          </cell>
          <cell r="M1537">
            <v>69.328176292946324</v>
          </cell>
          <cell r="N1537">
            <v>40</v>
          </cell>
          <cell r="O1537">
            <v>186.72265861030729</v>
          </cell>
          <cell r="P1537">
            <v>3.100625768293602</v>
          </cell>
          <cell r="Q1537">
            <v>24.059404922023642</v>
          </cell>
          <cell r="R1537">
            <v>44.788222709593967</v>
          </cell>
          <cell r="S1537">
            <v>94</v>
          </cell>
          <cell r="T1537">
            <v>37</v>
          </cell>
          <cell r="U1537">
            <v>52</v>
          </cell>
          <cell r="V1537">
            <v>3</v>
          </cell>
          <cell r="W1537">
            <v>1</v>
          </cell>
          <cell r="X1537">
            <v>1</v>
          </cell>
          <cell r="Y1537">
            <v>47.450975365953653</v>
          </cell>
          <cell r="Z1537">
            <v>3.3770422021450979</v>
          </cell>
          <cell r="AA1537">
            <v>0.30785245240104187</v>
          </cell>
          <cell r="AB1537">
            <v>5.0089999999999977</v>
          </cell>
          <cell r="AC1537">
            <v>0.4450255092113321</v>
          </cell>
          <cell r="AD1537">
            <v>350</v>
          </cell>
          <cell r="AE1537">
            <v>97.300000000000011</v>
          </cell>
          <cell r="AF1537">
            <v>252.7</v>
          </cell>
          <cell r="AG1537">
            <v>16.169</v>
          </cell>
          <cell r="AH1537">
            <v>49.020800000000747</v>
          </cell>
        </row>
        <row r="1538">
          <cell r="C1538" t="str">
            <v>2019US</v>
          </cell>
          <cell r="D1538">
            <v>9353.4</v>
          </cell>
          <cell r="E1538">
            <v>4695.1811758490239</v>
          </cell>
          <cell r="H1538">
            <v>31690.7</v>
          </cell>
          <cell r="I1538">
            <v>9200.7331806887505</v>
          </cell>
          <cell r="L1538">
            <v>9553.5999999999985</v>
          </cell>
          <cell r="M1538">
            <v>7745.2051990953778</v>
          </cell>
          <cell r="N1538">
            <v>2253</v>
          </cell>
          <cell r="O1538">
            <v>18754.333180688744</v>
          </cell>
          <cell r="P1538">
            <v>4833.5655101928969</v>
          </cell>
          <cell r="Q1538">
            <v>5203.4771362106148</v>
          </cell>
          <cell r="R1538">
            <v>9713.6379776673894</v>
          </cell>
          <cell r="S1538">
            <v>76522.600000000006</v>
          </cell>
          <cell r="T1538">
            <v>6454.8499999999995</v>
          </cell>
          <cell r="U1538">
            <v>21853.199999999997</v>
          </cell>
          <cell r="V1538">
            <v>20209.850000000002</v>
          </cell>
          <cell r="W1538">
            <v>14852.050000000003</v>
          </cell>
          <cell r="X1538">
            <v>13152.649999999998</v>
          </cell>
          <cell r="Y1538">
            <v>403102.00000000006</v>
          </cell>
          <cell r="Z1538">
            <v>121971.00000000001</v>
          </cell>
          <cell r="AA1538">
            <v>7130</v>
          </cell>
          <cell r="AB1538">
            <v>1668581.8181818179</v>
          </cell>
          <cell r="AC1538">
            <v>76166.666666666657</v>
          </cell>
          <cell r="AD1538">
            <v>5230.0000000000009</v>
          </cell>
          <cell r="AE1538">
            <v>2615.8921142787744</v>
          </cell>
          <cell r="AF1538">
            <v>2614.107885721226</v>
          </cell>
          <cell r="AG1538">
            <v>2729.4848000000034</v>
          </cell>
          <cell r="AH1538">
            <v>2537.6653999999953</v>
          </cell>
          <cell r="AI1538">
            <v>0</v>
          </cell>
        </row>
        <row r="1539">
          <cell r="C1539" t="str">
            <v>2020AL</v>
          </cell>
          <cell r="D1539">
            <v>4</v>
          </cell>
          <cell r="E1539">
            <v>1.9797445079196796</v>
          </cell>
          <cell r="H1539">
            <v>696</v>
          </cell>
          <cell r="I1539">
            <v>115.27209354966077</v>
          </cell>
          <cell r="L1539">
            <v>44</v>
          </cell>
          <cell r="M1539">
            <v>20.713579885193369</v>
          </cell>
          <cell r="N1539">
            <v>50</v>
          </cell>
          <cell r="O1539">
            <v>159.27209354966078</v>
          </cell>
          <cell r="P1539">
            <v>2.0604760176307222</v>
          </cell>
          <cell r="Q1539">
            <v>2.3099602323105803</v>
          </cell>
          <cell r="R1539">
            <v>4.3039910580612233</v>
          </cell>
          <cell r="S1539">
            <v>12</v>
          </cell>
          <cell r="T1539">
            <v>4</v>
          </cell>
          <cell r="U1539">
            <v>1</v>
          </cell>
          <cell r="V1539">
            <v>1</v>
          </cell>
          <cell r="W1539">
            <v>1</v>
          </cell>
          <cell r="X1539">
            <v>5</v>
          </cell>
          <cell r="Y1539">
            <v>10372</v>
          </cell>
          <cell r="Z1539">
            <v>6916</v>
          </cell>
          <cell r="AA1539">
            <v>1192</v>
          </cell>
          <cell r="AB1539">
            <v>218345.45454545453</v>
          </cell>
          <cell r="AC1539">
            <v>89.970518810733381</v>
          </cell>
          <cell r="AD1539">
            <v>18.196733803561525</v>
          </cell>
          <cell r="AE1539">
            <v>17.341487314794133</v>
          </cell>
          <cell r="AF1539">
            <v>0.85524648876739173</v>
          </cell>
          <cell r="AG1539">
            <v>50.456200000000067</v>
          </cell>
          <cell r="AH1539">
            <v>41.331000000000003</v>
          </cell>
        </row>
        <row r="1540">
          <cell r="C1540" t="str">
            <v>2020AK</v>
          </cell>
          <cell r="D1540">
            <v>0.3</v>
          </cell>
          <cell r="E1540">
            <v>9.8987225395983994E-2</v>
          </cell>
          <cell r="H1540">
            <v>7.7</v>
          </cell>
          <cell r="I1540">
            <v>1.1419061743854544</v>
          </cell>
          <cell r="L1540">
            <v>0.4</v>
          </cell>
          <cell r="M1540">
            <v>0.27618106513591156</v>
          </cell>
          <cell r="N1540">
            <v>3.9</v>
          </cell>
          <cell r="O1540">
            <v>1.5419061743854545</v>
          </cell>
          <cell r="P1540">
            <v>0.15453570132230418</v>
          </cell>
          <cell r="Q1540">
            <v>2.867687986492801E-2</v>
          </cell>
          <cell r="R1540">
            <v>5.2533560940864824E-2</v>
          </cell>
          <cell r="S1540">
            <v>1.9000000000000001</v>
          </cell>
          <cell r="T1540">
            <v>0.4</v>
          </cell>
          <cell r="U1540">
            <v>0.5</v>
          </cell>
          <cell r="V1540">
            <v>0.4</v>
          </cell>
          <cell r="W1540">
            <v>0.3</v>
          </cell>
          <cell r="X1540">
            <v>0.3</v>
          </cell>
          <cell r="Y1540">
            <v>9.2665370557186382</v>
          </cell>
          <cell r="Z1540">
            <v>1.3972961211429451</v>
          </cell>
          <cell r="AA1540">
            <v>9.9795606242324572E-2</v>
          </cell>
          <cell r="AB1540">
            <v>2.3580000000000001</v>
          </cell>
          <cell r="AC1540">
            <v>0.1720178770942053</v>
          </cell>
          <cell r="AD1540">
            <v>0.61492410784449292</v>
          </cell>
          <cell r="AE1540">
            <v>0.19124139753963729</v>
          </cell>
          <cell r="AF1540">
            <v>0.42368271030485566</v>
          </cell>
          <cell r="AG1540">
            <v>0.92780000000000296</v>
          </cell>
          <cell r="AH1540">
            <v>1.3842000000000043</v>
          </cell>
        </row>
        <row r="1541">
          <cell r="C1541" t="str">
            <v>2020AZ</v>
          </cell>
          <cell r="D1541">
            <v>196</v>
          </cell>
          <cell r="E1541">
            <v>113.83530920538158</v>
          </cell>
          <cell r="H1541">
            <v>194</v>
          </cell>
          <cell r="I1541">
            <v>26.917503642932672</v>
          </cell>
          <cell r="L1541">
            <v>15</v>
          </cell>
          <cell r="M1541">
            <v>126.58298818729281</v>
          </cell>
          <cell r="N1541">
            <v>20</v>
          </cell>
          <cell r="O1541">
            <v>41.917503642932672</v>
          </cell>
          <cell r="P1541">
            <v>100.9633248639054</v>
          </cell>
          <cell r="Q1541">
            <v>95.496560438786119</v>
          </cell>
          <cell r="R1541">
            <v>175.07570823914668</v>
          </cell>
          <cell r="S1541">
            <v>141</v>
          </cell>
          <cell r="T1541">
            <v>15</v>
          </cell>
          <cell r="U1541">
            <v>37</v>
          </cell>
          <cell r="V1541">
            <v>29</v>
          </cell>
          <cell r="W1541">
            <v>29</v>
          </cell>
          <cell r="X1541">
            <v>31</v>
          </cell>
          <cell r="Y1541">
            <v>2740.9165508009614</v>
          </cell>
          <cell r="Z1541">
            <v>468.06335656964183</v>
          </cell>
          <cell r="AA1541">
            <v>1.4254828015915471</v>
          </cell>
          <cell r="AB1541">
            <v>4.4660000000000002</v>
          </cell>
          <cell r="AC1541">
            <v>1.0706392670343339</v>
          </cell>
          <cell r="AD1541">
            <v>105</v>
          </cell>
          <cell r="AE1541">
            <v>29.190000000000005</v>
          </cell>
          <cell r="AF1541">
            <v>75.81</v>
          </cell>
          <cell r="AG1541">
            <v>54.694000000000003</v>
          </cell>
          <cell r="AH1541">
            <v>69.576399999999438</v>
          </cell>
        </row>
        <row r="1542">
          <cell r="C1542" t="str">
            <v>2020AR</v>
          </cell>
          <cell r="D1542">
            <v>5</v>
          </cell>
          <cell r="E1542">
            <v>2.9696167618795197</v>
          </cell>
          <cell r="H1542">
            <v>915</v>
          </cell>
          <cell r="I1542">
            <v>152.12164682788892</v>
          </cell>
          <cell r="L1542">
            <v>70</v>
          </cell>
          <cell r="M1542">
            <v>52.934704151049722</v>
          </cell>
          <cell r="N1542">
            <v>62.000000000000007</v>
          </cell>
          <cell r="O1542">
            <v>222.12164682788892</v>
          </cell>
          <cell r="P1542">
            <v>2.575595022038403</v>
          </cell>
          <cell r="Q1542">
            <v>4.9127940609015202</v>
          </cell>
          <cell r="R1542">
            <v>9.11699011838801</v>
          </cell>
          <cell r="S1542">
            <v>126</v>
          </cell>
          <cell r="T1542">
            <v>43</v>
          </cell>
          <cell r="U1542">
            <v>66</v>
          </cell>
          <cell r="V1542">
            <v>9</v>
          </cell>
          <cell r="W1542">
            <v>2</v>
          </cell>
          <cell r="X1542">
            <v>6</v>
          </cell>
          <cell r="Y1542">
            <v>16531</v>
          </cell>
          <cell r="Z1542">
            <v>9720</v>
          </cell>
          <cell r="AA1542">
            <v>677</v>
          </cell>
          <cell r="AB1542">
            <v>190854.54545454547</v>
          </cell>
          <cell r="AC1542">
            <v>10333.333333333334</v>
          </cell>
          <cell r="AD1542">
            <v>16.69817925503293</v>
          </cell>
          <cell r="AE1542">
            <v>13.775997885402168</v>
          </cell>
          <cell r="AF1542">
            <v>2.922181369630763</v>
          </cell>
          <cell r="AG1542">
            <v>33.713999999999999</v>
          </cell>
          <cell r="AH1542">
            <v>35.854799999999813</v>
          </cell>
        </row>
        <row r="1543">
          <cell r="C1543" t="str">
            <v>2020CA</v>
          </cell>
          <cell r="D1543">
            <v>1725</v>
          </cell>
          <cell r="E1543">
            <v>752.3029130094784</v>
          </cell>
          <cell r="H1543">
            <v>655</v>
          </cell>
          <cell r="I1543">
            <v>193.94930519105594</v>
          </cell>
          <cell r="L1543">
            <v>220</v>
          </cell>
          <cell r="M1543">
            <v>285.38710064044199</v>
          </cell>
          <cell r="N1543">
            <v>60</v>
          </cell>
          <cell r="O1543">
            <v>413.94930519105594</v>
          </cell>
          <cell r="P1543">
            <v>888.58028260324909</v>
          </cell>
          <cell r="Q1543">
            <v>193.94397986734452</v>
          </cell>
          <cell r="R1543">
            <v>358.04649197884595</v>
          </cell>
          <cell r="S1543">
            <v>99</v>
          </cell>
          <cell r="T1543">
            <v>9</v>
          </cell>
          <cell r="U1543">
            <v>24</v>
          </cell>
          <cell r="V1543">
            <v>23</v>
          </cell>
          <cell r="W1543">
            <v>20</v>
          </cell>
          <cell r="X1543">
            <v>23</v>
          </cell>
          <cell r="Y1543">
            <v>14093</v>
          </cell>
          <cell r="Z1543">
            <v>3095</v>
          </cell>
          <cell r="AA1543">
            <v>36</v>
          </cell>
          <cell r="AB1543">
            <v>54733.454556191427</v>
          </cell>
          <cell r="AC1543">
            <v>2666.6666666666665</v>
          </cell>
          <cell r="AD1543">
            <v>570.00000000000011</v>
          </cell>
          <cell r="AE1543">
            <v>177.27</v>
          </cell>
          <cell r="AF1543">
            <v>392.73000000000008</v>
          </cell>
          <cell r="AG1543">
            <v>129.30280000000027</v>
          </cell>
          <cell r="AH1543">
            <v>73.86059999999776</v>
          </cell>
        </row>
        <row r="1544">
          <cell r="C1544" t="str">
            <v>2020CO</v>
          </cell>
          <cell r="D1544">
            <v>189</v>
          </cell>
          <cell r="E1544">
            <v>113.83530920538158</v>
          </cell>
          <cell r="H1544">
            <v>771</v>
          </cell>
          <cell r="I1544">
            <v>390.68201704469732</v>
          </cell>
          <cell r="L1544">
            <v>570</v>
          </cell>
          <cell r="M1544">
            <v>359.03538467668506</v>
          </cell>
          <cell r="N1544">
            <v>50</v>
          </cell>
          <cell r="O1544">
            <v>960.68201704469732</v>
          </cell>
          <cell r="P1544">
            <v>97.35749183305164</v>
          </cell>
          <cell r="Q1544">
            <v>396.99585086466595</v>
          </cell>
          <cell r="R1544">
            <v>734.55224626202425</v>
          </cell>
          <cell r="S1544">
            <v>670</v>
          </cell>
          <cell r="T1544">
            <v>157.5</v>
          </cell>
          <cell r="U1544">
            <v>267.5</v>
          </cell>
          <cell r="V1544">
            <v>96.25</v>
          </cell>
          <cell r="W1544">
            <v>57.5</v>
          </cell>
          <cell r="X1544">
            <v>91.25</v>
          </cell>
          <cell r="Y1544">
            <v>5488</v>
          </cell>
          <cell r="Z1544">
            <v>1680</v>
          </cell>
          <cell r="AA1544">
            <v>35</v>
          </cell>
          <cell r="AB1544">
            <v>112.051</v>
          </cell>
          <cell r="AC1544">
            <v>2.3036634100455986</v>
          </cell>
          <cell r="AD1544">
            <v>425.00000000000006</v>
          </cell>
          <cell r="AE1544">
            <v>118.15000000000002</v>
          </cell>
          <cell r="AF1544">
            <v>306.85000000000002</v>
          </cell>
          <cell r="AG1544">
            <v>57.336200000000183</v>
          </cell>
          <cell r="AH1544">
            <v>89.883200000000187</v>
          </cell>
        </row>
        <row r="1545">
          <cell r="C1545" t="str">
            <v>2020CT</v>
          </cell>
          <cell r="D1545">
            <v>19.5</v>
          </cell>
          <cell r="E1545">
            <v>9.4037864126184783</v>
          </cell>
          <cell r="H1545">
            <v>5.5</v>
          </cell>
          <cell r="I1545">
            <v>2.2941509168802203</v>
          </cell>
          <cell r="L1545">
            <v>1.5</v>
          </cell>
          <cell r="M1545">
            <v>0.69045266283977891</v>
          </cell>
          <cell r="N1545">
            <v>0.5</v>
          </cell>
          <cell r="O1545">
            <v>3.7941509168802203</v>
          </cell>
          <cell r="P1545">
            <v>10.044820585949772</v>
          </cell>
          <cell r="Q1545">
            <v>7.920579239286818E-2</v>
          </cell>
          <cell r="R1545">
            <v>0.14713601055003822</v>
          </cell>
          <cell r="S1545">
            <v>4</v>
          </cell>
          <cell r="T1545">
            <v>0.5</v>
          </cell>
          <cell r="U1545">
            <v>1.5</v>
          </cell>
          <cell r="V1545">
            <v>0.5</v>
          </cell>
          <cell r="W1545">
            <v>0.3</v>
          </cell>
          <cell r="X1545">
            <v>1.2</v>
          </cell>
          <cell r="Y1545">
            <v>2740.9165508009614</v>
          </cell>
          <cell r="Z1545">
            <v>468.06335656964285</v>
          </cell>
          <cell r="AA1545">
            <v>1.8465139687559105</v>
          </cell>
          <cell r="AB1545">
            <v>30.562999999999999</v>
          </cell>
          <cell r="AC1545">
            <v>1.5110050323954993</v>
          </cell>
          <cell r="AD1545">
            <v>5.2243555673664641</v>
          </cell>
          <cell r="AE1545">
            <v>4.9788108557002406</v>
          </cell>
          <cell r="AF1545">
            <v>0.24554471166622385</v>
          </cell>
          <cell r="AG1545">
            <v>6.202600000000035</v>
          </cell>
          <cell r="AH1545">
            <v>7.772800000000279</v>
          </cell>
        </row>
        <row r="1546">
          <cell r="C1546" t="str">
            <v>2020DE</v>
          </cell>
          <cell r="D1546">
            <v>3.7999999999999994</v>
          </cell>
          <cell r="E1546">
            <v>1.7817700571277117</v>
          </cell>
          <cell r="H1546">
            <v>2.2000000000000002</v>
          </cell>
          <cell r="I1546">
            <v>0.79122360212094323</v>
          </cell>
          <cell r="L1546">
            <v>0.5</v>
          </cell>
          <cell r="M1546">
            <v>1.1967846155889503</v>
          </cell>
          <cell r="N1546">
            <v>0.4</v>
          </cell>
          <cell r="O1546">
            <v>1.2912236021209433</v>
          </cell>
          <cell r="P1546">
            <v>1.9574522167491863</v>
          </cell>
          <cell r="Q1546">
            <v>8.0708510938977823E-2</v>
          </cell>
          <cell r="R1546">
            <v>0.15029643218961347</v>
          </cell>
          <cell r="S1546">
            <v>5</v>
          </cell>
          <cell r="T1546">
            <v>2.5</v>
          </cell>
          <cell r="U1546">
            <v>1</v>
          </cell>
          <cell r="V1546">
            <v>0.5</v>
          </cell>
          <cell r="W1546">
            <v>0.5</v>
          </cell>
          <cell r="X1546">
            <v>0.5</v>
          </cell>
          <cell r="Y1546">
            <v>2740.9165508009614</v>
          </cell>
          <cell r="Z1546">
            <v>468.06335656964183</v>
          </cell>
          <cell r="AA1546">
            <v>7.3222811680758837E-2</v>
          </cell>
          <cell r="AB1546">
            <v>45545.454545454544</v>
          </cell>
          <cell r="AC1546">
            <v>0.10688044096786624</v>
          </cell>
          <cell r="AD1546">
            <v>1.2977630031099863</v>
          </cell>
          <cell r="AE1546">
            <v>1.236768141963817</v>
          </cell>
          <cell r="AF1546">
            <v>6.0994861146169359E-2</v>
          </cell>
          <cell r="AG1546">
            <v>1.2576000000000058</v>
          </cell>
          <cell r="AH1546">
            <v>2.9905999999999766</v>
          </cell>
        </row>
        <row r="1547">
          <cell r="C1547" t="str">
            <v>2020FL</v>
          </cell>
          <cell r="D1547">
            <v>116</v>
          </cell>
          <cell r="E1547">
            <v>34.645528888594399</v>
          </cell>
          <cell r="H1547">
            <v>904</v>
          </cell>
          <cell r="I1547">
            <v>115.10507511452603</v>
          </cell>
          <cell r="L1547">
            <v>25</v>
          </cell>
          <cell r="M1547">
            <v>11.507544380662983</v>
          </cell>
          <cell r="N1547">
            <v>60</v>
          </cell>
          <cell r="O1547">
            <v>140.10507511452602</v>
          </cell>
          <cell r="P1547">
            <v>59.753804511290944</v>
          </cell>
          <cell r="Q1547">
            <v>1.2916596765398203</v>
          </cell>
          <cell r="R1547">
            <v>2.408664041364986</v>
          </cell>
          <cell r="S1547">
            <v>13</v>
          </cell>
          <cell r="T1547">
            <v>4</v>
          </cell>
          <cell r="U1547">
            <v>5</v>
          </cell>
          <cell r="V1547">
            <v>2</v>
          </cell>
          <cell r="W1547">
            <v>1</v>
          </cell>
          <cell r="X1547">
            <v>1</v>
          </cell>
          <cell r="Y1547">
            <v>8353.7864810426927</v>
          </cell>
          <cell r="Z1547">
            <v>2516.7764752641169</v>
          </cell>
          <cell r="AA1547">
            <v>36.889534423457128</v>
          </cell>
          <cell r="AB1547">
            <v>11854.545454545456</v>
          </cell>
          <cell r="AC1547">
            <v>3.2481562338775136</v>
          </cell>
          <cell r="AD1547">
            <v>18.08895598874124</v>
          </cell>
          <cell r="AE1547">
            <v>17.238775057270402</v>
          </cell>
          <cell r="AF1547">
            <v>0.85018093147083851</v>
          </cell>
          <cell r="AG1547">
            <v>66.623199999999727</v>
          </cell>
          <cell r="AH1547">
            <v>72.400400000000374</v>
          </cell>
        </row>
        <row r="1548">
          <cell r="C1548" t="str">
            <v>2020GA</v>
          </cell>
          <cell r="D1548">
            <v>81</v>
          </cell>
          <cell r="E1548">
            <v>29.696167618795194</v>
          </cell>
          <cell r="H1548">
            <v>519</v>
          </cell>
          <cell r="I1548">
            <v>85.642963078909077</v>
          </cell>
          <cell r="L1548">
            <v>30</v>
          </cell>
          <cell r="M1548">
            <v>19.792976334740331</v>
          </cell>
          <cell r="N1548">
            <v>32</v>
          </cell>
          <cell r="O1548">
            <v>115.64296307890908</v>
          </cell>
          <cell r="P1548">
            <v>41.724639357022127</v>
          </cell>
          <cell r="Q1548">
            <v>1.8932167122168799</v>
          </cell>
          <cell r="R1548">
            <v>3.5279862286881487</v>
          </cell>
          <cell r="S1548">
            <v>38</v>
          </cell>
          <cell r="T1548">
            <v>10</v>
          </cell>
          <cell r="U1548">
            <v>12</v>
          </cell>
          <cell r="V1548">
            <v>5</v>
          </cell>
          <cell r="W1548">
            <v>4</v>
          </cell>
          <cell r="X1548">
            <v>7</v>
          </cell>
          <cell r="Y1548">
            <v>20161</v>
          </cell>
          <cell r="Z1548">
            <v>9587</v>
          </cell>
          <cell r="AA1548">
            <v>1729</v>
          </cell>
          <cell r="AB1548">
            <v>240927.27272727271</v>
          </cell>
          <cell r="AC1548">
            <v>1.2486204305344701</v>
          </cell>
          <cell r="AD1548">
            <v>18.311155456281689</v>
          </cell>
          <cell r="AE1548">
            <v>17.450531149836451</v>
          </cell>
          <cell r="AF1548">
            <v>0.86062430644523946</v>
          </cell>
          <cell r="AG1548">
            <v>69.265799999999928</v>
          </cell>
          <cell r="AH1548">
            <v>40.593799999999817</v>
          </cell>
        </row>
        <row r="1549">
          <cell r="C1549" t="str">
            <v>2020HI</v>
          </cell>
          <cell r="D1549">
            <v>0.7</v>
          </cell>
          <cell r="E1549">
            <v>0.9898722539598398</v>
          </cell>
          <cell r="H1549">
            <v>75.3</v>
          </cell>
          <cell r="I1549">
            <v>11.093031600513807</v>
          </cell>
          <cell r="L1549">
            <v>5</v>
          </cell>
          <cell r="M1549">
            <v>4.6030177522651936</v>
          </cell>
          <cell r="N1549">
            <v>4</v>
          </cell>
          <cell r="O1549">
            <v>16.093031600513807</v>
          </cell>
          <cell r="P1549">
            <v>0.36058330308537639</v>
          </cell>
          <cell r="Q1549">
            <v>0.39887264829847258</v>
          </cell>
          <cell r="R1549">
            <v>0.74004033286375626</v>
          </cell>
          <cell r="S1549">
            <v>10</v>
          </cell>
          <cell r="T1549">
            <v>3</v>
          </cell>
          <cell r="U1549">
            <v>2.5</v>
          </cell>
          <cell r="V1549">
            <v>1.5</v>
          </cell>
          <cell r="W1549">
            <v>1.5</v>
          </cell>
          <cell r="X1549">
            <v>1.5</v>
          </cell>
          <cell r="Y1549">
            <v>213.02505072407732</v>
          </cell>
          <cell r="Z1549">
            <v>24.042073172121814</v>
          </cell>
          <cell r="AA1549">
            <v>2.311242620310404</v>
          </cell>
          <cell r="AB1549">
            <v>12.753</v>
          </cell>
          <cell r="AC1549">
            <v>9.4953868156001334E-2</v>
          </cell>
          <cell r="AD1549">
            <v>20.065128661850139</v>
          </cell>
          <cell r="AE1549">
            <v>6.2402550138353927</v>
          </cell>
          <cell r="AF1549">
            <v>13.824873648014746</v>
          </cell>
          <cell r="AG1549">
            <v>18.16240000000014</v>
          </cell>
          <cell r="AH1549">
            <v>4.2083999999999939</v>
          </cell>
        </row>
        <row r="1550">
          <cell r="C1550" t="str">
            <v>2020ID</v>
          </cell>
          <cell r="D1550">
            <v>640</v>
          </cell>
          <cell r="E1550">
            <v>326.65784380674711</v>
          </cell>
          <cell r="H1550">
            <v>490</v>
          </cell>
          <cell r="I1550">
            <v>197.20960662446331</v>
          </cell>
          <cell r="L1550">
            <v>200</v>
          </cell>
          <cell r="M1550">
            <v>138.09053256795582</v>
          </cell>
          <cell r="N1550">
            <v>40</v>
          </cell>
          <cell r="O1550">
            <v>397.20960662446328</v>
          </cell>
          <cell r="P1550">
            <v>329.67616282091558</v>
          </cell>
          <cell r="Q1550">
            <v>110.26858150663199</v>
          </cell>
          <cell r="R1550">
            <v>203.90512496001878</v>
          </cell>
          <cell r="S1550">
            <v>32</v>
          </cell>
          <cell r="T1550">
            <v>7</v>
          </cell>
          <cell r="U1550">
            <v>14</v>
          </cell>
          <cell r="V1550">
            <v>4</v>
          </cell>
          <cell r="W1550">
            <v>4</v>
          </cell>
          <cell r="X1550">
            <v>3</v>
          </cell>
          <cell r="Y1550">
            <v>523.39529490596942</v>
          </cell>
          <cell r="Z1550">
            <v>468.06335656964154</v>
          </cell>
          <cell r="AA1550">
            <v>1.0307439807306589</v>
          </cell>
          <cell r="AB1550">
            <v>11.547999999999998</v>
          </cell>
          <cell r="AC1550">
            <v>2.1986178264334026</v>
          </cell>
          <cell r="AD1550">
            <v>230</v>
          </cell>
          <cell r="AE1550">
            <v>63.940000000000005</v>
          </cell>
          <cell r="AF1550">
            <v>166.06</v>
          </cell>
          <cell r="AG1550">
            <v>34.406199999999721</v>
          </cell>
          <cell r="AH1550">
            <v>40.686999999999998</v>
          </cell>
        </row>
        <row r="1551">
          <cell r="C1551" t="str">
            <v>2020IL</v>
          </cell>
          <cell r="D1551">
            <v>82</v>
          </cell>
          <cell r="E1551">
            <v>44.544251428192794</v>
          </cell>
          <cell r="H1551">
            <v>378</v>
          </cell>
          <cell r="I1551">
            <v>89.937121323247624</v>
          </cell>
          <cell r="L1551">
            <v>90</v>
          </cell>
          <cell r="M1551">
            <v>110.47242605436463</v>
          </cell>
          <cell r="N1551">
            <v>20</v>
          </cell>
          <cell r="O1551">
            <v>179.93712132324762</v>
          </cell>
          <cell r="P1551">
            <v>42.239758361429807</v>
          </cell>
          <cell r="Q1551">
            <v>87.275118651517133</v>
          </cell>
          <cell r="R1551">
            <v>160.78437733162505</v>
          </cell>
          <cell r="S1551">
            <v>5362.5</v>
          </cell>
          <cell r="T1551">
            <v>572.5</v>
          </cell>
          <cell r="U1551">
            <v>1412.5</v>
          </cell>
          <cell r="V1551">
            <v>1527.5</v>
          </cell>
          <cell r="W1551">
            <v>1035</v>
          </cell>
          <cell r="X1551">
            <v>815</v>
          </cell>
          <cell r="Y1551">
            <v>7128</v>
          </cell>
          <cell r="Z1551">
            <v>652</v>
          </cell>
          <cell r="AA1551">
            <v>19</v>
          </cell>
          <cell r="AB1551">
            <v>243.10400242500472</v>
          </cell>
          <cell r="AC1551">
            <v>375.85401559311072</v>
          </cell>
          <cell r="AD1551">
            <v>55.000000000000007</v>
          </cell>
          <cell r="AE1551">
            <v>45.375000000000007</v>
          </cell>
          <cell r="AF1551">
            <v>9.6250000000000018</v>
          </cell>
          <cell r="AG1551">
            <v>39.056400000000139</v>
          </cell>
          <cell r="AH1551">
            <v>31.89</v>
          </cell>
        </row>
        <row r="1552">
          <cell r="C1552" t="str">
            <v>2020IN</v>
          </cell>
          <cell r="D1552">
            <v>176</v>
          </cell>
          <cell r="E1552">
            <v>74.240419046987995</v>
          </cell>
          <cell r="H1552">
            <v>194</v>
          </cell>
          <cell r="I1552">
            <v>53.715748504710838</v>
          </cell>
          <cell r="L1552">
            <v>50</v>
          </cell>
          <cell r="M1552">
            <v>49.71259172446409</v>
          </cell>
          <cell r="N1552">
            <v>16</v>
          </cell>
          <cell r="O1552">
            <v>103.71574850471083</v>
          </cell>
          <cell r="P1552">
            <v>90.660944775751773</v>
          </cell>
          <cell r="Q1552">
            <v>37.35614721734477</v>
          </cell>
          <cell r="R1552">
            <v>69.075543372139222</v>
          </cell>
          <cell r="S1552">
            <v>4287.5</v>
          </cell>
          <cell r="T1552">
            <v>252.5</v>
          </cell>
          <cell r="U1552">
            <v>1012.5</v>
          </cell>
          <cell r="V1552">
            <v>1237.5</v>
          </cell>
          <cell r="W1552">
            <v>876.25</v>
          </cell>
          <cell r="X1552">
            <v>908.75</v>
          </cell>
          <cell r="Y1552">
            <v>35576</v>
          </cell>
          <cell r="Z1552">
            <v>8901</v>
          </cell>
          <cell r="AA1552">
            <v>63</v>
          </cell>
          <cell r="AB1552">
            <v>8322.1662192042186</v>
          </cell>
          <cell r="AC1552">
            <v>6666.666666666667</v>
          </cell>
          <cell r="AD1552">
            <v>57.000000000000007</v>
          </cell>
          <cell r="AE1552">
            <v>47.025000000000006</v>
          </cell>
          <cell r="AF1552">
            <v>9.9750000000000014</v>
          </cell>
          <cell r="AG1552">
            <v>42.708799999999933</v>
          </cell>
          <cell r="AH1552">
            <v>66.325399999999448</v>
          </cell>
        </row>
        <row r="1553">
          <cell r="C1553" t="str">
            <v>2020IA</v>
          </cell>
          <cell r="D1553">
            <v>215</v>
          </cell>
          <cell r="E1553">
            <v>113.83530920538158</v>
          </cell>
          <cell r="H1553">
            <v>905</v>
          </cell>
          <cell r="I1553">
            <v>396.80509064099704</v>
          </cell>
          <cell r="L1553">
            <v>610</v>
          </cell>
          <cell r="M1553">
            <v>598.39230779447507</v>
          </cell>
          <cell r="N1553">
            <v>60</v>
          </cell>
          <cell r="O1553">
            <v>1006.805090640997</v>
          </cell>
          <cell r="P1553">
            <v>110.75058594765133</v>
          </cell>
          <cell r="Q1553">
            <v>467.00941253041316</v>
          </cell>
          <cell r="R1553">
            <v>861.00471982435295</v>
          </cell>
          <cell r="S1553">
            <v>24475</v>
          </cell>
          <cell r="T1553">
            <v>982.5</v>
          </cell>
          <cell r="U1553">
            <v>6042.5</v>
          </cell>
          <cell r="V1553">
            <v>7500</v>
          </cell>
          <cell r="W1553">
            <v>5520</v>
          </cell>
          <cell r="X1553">
            <v>4430</v>
          </cell>
          <cell r="Y1553">
            <v>48196</v>
          </cell>
          <cell r="Z1553">
            <v>11557</v>
          </cell>
          <cell r="AA1553">
            <v>103</v>
          </cell>
          <cell r="AB1553">
            <v>4221.4678523437096</v>
          </cell>
          <cell r="AC1553">
            <v>3900</v>
          </cell>
          <cell r="AD1553">
            <v>151.00000000000003</v>
          </cell>
          <cell r="AE1553">
            <v>124.57500000000002</v>
          </cell>
          <cell r="AF1553">
            <v>26.425000000000004</v>
          </cell>
          <cell r="AG1553">
            <v>96.54140000000038</v>
          </cell>
          <cell r="AH1553">
            <v>43.981999999999999</v>
          </cell>
        </row>
        <row r="1554">
          <cell r="C1554" t="str">
            <v>2020KS</v>
          </cell>
          <cell r="D1554">
            <v>167</v>
          </cell>
          <cell r="E1554">
            <v>138.58211555437759</v>
          </cell>
          <cell r="H1554">
            <v>1443</v>
          </cell>
          <cell r="I1554">
            <v>926.01128850882492</v>
          </cell>
          <cell r="L1554">
            <v>1550</v>
          </cell>
          <cell r="M1554">
            <v>957.42769247116019</v>
          </cell>
          <cell r="N1554">
            <v>85</v>
          </cell>
          <cell r="O1554">
            <v>2476.0112885088247</v>
          </cell>
          <cell r="P1554">
            <v>86.024873736082654</v>
          </cell>
          <cell r="Q1554">
            <v>915.50035994448103</v>
          </cell>
          <cell r="R1554">
            <v>1693.614713334699</v>
          </cell>
          <cell r="S1554">
            <v>2085</v>
          </cell>
          <cell r="T1554">
            <v>176.25</v>
          </cell>
          <cell r="U1554">
            <v>490</v>
          </cell>
          <cell r="V1554">
            <v>476.25</v>
          </cell>
          <cell r="W1554">
            <v>366.25</v>
          </cell>
          <cell r="X1554">
            <v>576.25</v>
          </cell>
          <cell r="Y1554">
            <v>2740.916550800956</v>
          </cell>
          <cell r="Z1554">
            <v>468.06335656964336</v>
          </cell>
          <cell r="AA1554">
            <v>6.0225762607424151</v>
          </cell>
          <cell r="AB1554">
            <v>45.067000000000021</v>
          </cell>
          <cell r="AC1554">
            <v>88.308932242437024</v>
          </cell>
          <cell r="AD1554">
            <v>73.000000000000014</v>
          </cell>
          <cell r="AE1554">
            <v>60.225000000000009</v>
          </cell>
          <cell r="AF1554">
            <v>12.775000000000002</v>
          </cell>
          <cell r="AG1554">
            <v>52.918199999999722</v>
          </cell>
          <cell r="AH1554">
            <v>40.529000000000003</v>
          </cell>
        </row>
        <row r="1555">
          <cell r="C1555" t="str">
            <v>2020KY</v>
          </cell>
          <cell r="D1555">
            <v>49</v>
          </cell>
          <cell r="E1555">
            <v>39.594890158393596</v>
          </cell>
          <cell r="H1555">
            <v>1021</v>
          </cell>
          <cell r="I1555">
            <v>151.00842451665079</v>
          </cell>
          <cell r="L1555">
            <v>110</v>
          </cell>
          <cell r="M1555">
            <v>98.964881673701655</v>
          </cell>
          <cell r="N1555">
            <v>70</v>
          </cell>
          <cell r="O1555">
            <v>261.00842451665079</v>
          </cell>
          <cell r="P1555">
            <v>25.24083121597635</v>
          </cell>
          <cell r="Q1555">
            <v>6.0313413271471168</v>
          </cell>
          <cell r="R1555">
            <v>11.157904549308704</v>
          </cell>
          <cell r="S1555">
            <v>460</v>
          </cell>
          <cell r="T1555">
            <v>45</v>
          </cell>
          <cell r="U1555">
            <v>131</v>
          </cell>
          <cell r="V1555">
            <v>107</v>
          </cell>
          <cell r="W1555">
            <v>75</v>
          </cell>
          <cell r="X1555">
            <v>102</v>
          </cell>
          <cell r="Y1555">
            <v>5978</v>
          </cell>
          <cell r="Z1555">
            <v>2509</v>
          </cell>
          <cell r="AA1555">
            <v>192</v>
          </cell>
          <cell r="AB1555">
            <v>54363.636363636368</v>
          </cell>
          <cell r="AC1555">
            <v>87.18003625435999</v>
          </cell>
          <cell r="AD1555">
            <v>62</v>
          </cell>
          <cell r="AE1555">
            <v>59.085999999999999</v>
          </cell>
          <cell r="AF1555">
            <v>2.9140000000000001</v>
          </cell>
          <cell r="AG1555">
            <v>57.244400000000141</v>
          </cell>
          <cell r="AH1555">
            <v>106.22759999999963</v>
          </cell>
        </row>
        <row r="1556">
          <cell r="C1556" t="str">
            <v>2020LA</v>
          </cell>
          <cell r="D1556">
            <v>10</v>
          </cell>
          <cell r="E1556">
            <v>2.9696167618795197</v>
          </cell>
          <cell r="H1556">
            <v>455</v>
          </cell>
          <cell r="I1556">
            <v>74.589684405446775</v>
          </cell>
          <cell r="L1556">
            <v>20</v>
          </cell>
          <cell r="M1556">
            <v>11.507544380662983</v>
          </cell>
          <cell r="N1556">
            <v>30</v>
          </cell>
          <cell r="O1556">
            <v>94.589684405446775</v>
          </cell>
          <cell r="P1556">
            <v>5.1511900440768059</v>
          </cell>
          <cell r="Q1556">
            <v>1.2165237492343388</v>
          </cell>
          <cell r="R1556">
            <v>2.2506429593862243</v>
          </cell>
          <cell r="S1556">
            <v>6</v>
          </cell>
          <cell r="T1556">
            <v>2</v>
          </cell>
          <cell r="U1556">
            <v>1</v>
          </cell>
          <cell r="V1556">
            <v>1</v>
          </cell>
          <cell r="W1556">
            <v>1</v>
          </cell>
          <cell r="X1556">
            <v>1</v>
          </cell>
          <cell r="Y1556">
            <v>1892</v>
          </cell>
          <cell r="Z1556">
            <v>687</v>
          </cell>
          <cell r="AA1556">
            <v>88</v>
          </cell>
          <cell r="AB1556">
            <v>34746.377793240761</v>
          </cell>
          <cell r="AC1556">
            <v>0.672475220853613</v>
          </cell>
          <cell r="AD1556">
            <v>9.7155056222585507</v>
          </cell>
          <cell r="AE1556">
            <v>8.0152921383633053</v>
          </cell>
          <cell r="AF1556">
            <v>1.7002134838952463</v>
          </cell>
          <cell r="AG1556">
            <v>18.963000000000001</v>
          </cell>
          <cell r="AH1556">
            <v>34.023000000000003</v>
          </cell>
        </row>
        <row r="1557">
          <cell r="C1557" t="str">
            <v>2020ME</v>
          </cell>
          <cell r="D1557">
            <v>28</v>
          </cell>
          <cell r="E1557">
            <v>13.858211555437759</v>
          </cell>
          <cell r="H1557">
            <v>11</v>
          </cell>
          <cell r="I1557">
            <v>4.4252867620900718</v>
          </cell>
          <cell r="L1557">
            <v>3.5</v>
          </cell>
          <cell r="M1557">
            <v>2.3015088761325968</v>
          </cell>
          <cell r="N1557">
            <v>1.5</v>
          </cell>
          <cell r="O1557">
            <v>7.9252867620900718</v>
          </cell>
          <cell r="P1557">
            <v>14.423332123415054</v>
          </cell>
          <cell r="Q1557">
            <v>0.21588535277739834</v>
          </cell>
          <cell r="R1557">
            <v>0.40380452288441304</v>
          </cell>
          <cell r="S1557">
            <v>5</v>
          </cell>
          <cell r="T1557">
            <v>1.2</v>
          </cell>
          <cell r="U1557">
            <v>1.4</v>
          </cell>
          <cell r="V1557">
            <v>0.9</v>
          </cell>
          <cell r="W1557">
            <v>0.8</v>
          </cell>
          <cell r="X1557">
            <v>0.7</v>
          </cell>
          <cell r="Y1557">
            <v>2740.9165508009614</v>
          </cell>
          <cell r="Z1557">
            <v>69.572681283282577</v>
          </cell>
          <cell r="AA1557">
            <v>0.56570527088844325</v>
          </cell>
          <cell r="AB1557">
            <v>57.828000000000003</v>
          </cell>
          <cell r="AC1557">
            <v>3.533017838345518</v>
          </cell>
          <cell r="AD1557">
            <v>11.649216051023124</v>
          </cell>
          <cell r="AE1557">
            <v>11.101702896625037</v>
          </cell>
          <cell r="AF1557">
            <v>0.54751315439808679</v>
          </cell>
          <cell r="AG1557">
            <v>5.5593999999999939</v>
          </cell>
          <cell r="AH1557">
            <v>6.4861999999999531</v>
          </cell>
        </row>
        <row r="1558">
          <cell r="C1558" t="str">
            <v>2020MD</v>
          </cell>
          <cell r="D1558">
            <v>42</v>
          </cell>
          <cell r="E1558">
            <v>25.736678602955834</v>
          </cell>
          <cell r="H1558">
            <v>47</v>
          </cell>
          <cell r="I1558">
            <v>12.500537854969874</v>
          </cell>
          <cell r="L1558">
            <v>8</v>
          </cell>
          <cell r="M1558">
            <v>5.2934704151049718</v>
          </cell>
          <cell r="N1558">
            <v>3.5</v>
          </cell>
          <cell r="O1558">
            <v>20.500537854969874</v>
          </cell>
          <cell r="P1558">
            <v>21.634998185122583</v>
          </cell>
          <cell r="Q1558">
            <v>2.4243816761448276</v>
          </cell>
          <cell r="R1558">
            <v>4.3914451350216677</v>
          </cell>
          <cell r="S1558">
            <v>20.5</v>
          </cell>
          <cell r="T1558">
            <v>3</v>
          </cell>
          <cell r="U1558">
            <v>6</v>
          </cell>
          <cell r="V1558">
            <v>4</v>
          </cell>
          <cell r="W1558">
            <v>3.5</v>
          </cell>
          <cell r="X1558">
            <v>4</v>
          </cell>
          <cell r="Y1558">
            <v>2579</v>
          </cell>
          <cell r="Z1558">
            <v>1226</v>
          </cell>
          <cell r="AA1558">
            <v>9</v>
          </cell>
          <cell r="AB1558">
            <v>52236.363636363632</v>
          </cell>
          <cell r="AC1558">
            <v>25.171949348118709</v>
          </cell>
          <cell r="AD1558">
            <v>17.273240335478143</v>
          </cell>
          <cell r="AE1558">
            <v>16.461398039710669</v>
          </cell>
          <cell r="AF1558">
            <v>0.81184229576747269</v>
          </cell>
          <cell r="AG1558">
            <v>15.685800000000047</v>
          </cell>
          <cell r="AH1558">
            <v>27.018799999999988</v>
          </cell>
        </row>
        <row r="1559">
          <cell r="C1559" t="str">
            <v>2020MA</v>
          </cell>
          <cell r="D1559">
            <v>10</v>
          </cell>
          <cell r="E1559">
            <v>6.4341696507389585</v>
          </cell>
          <cell r="H1559">
            <v>5.5</v>
          </cell>
          <cell r="I1559">
            <v>2.0595665411375426</v>
          </cell>
          <cell r="L1559">
            <v>1</v>
          </cell>
          <cell r="M1559">
            <v>0.92060355045303865</v>
          </cell>
          <cell r="N1559">
            <v>1</v>
          </cell>
          <cell r="O1559">
            <v>3.0595665411375426</v>
          </cell>
          <cell r="P1559">
            <v>5.1511900440768059</v>
          </cell>
          <cell r="Q1559">
            <v>7.920579239286818E-2</v>
          </cell>
          <cell r="R1559">
            <v>0.14713601055003822</v>
          </cell>
          <cell r="S1559">
            <v>9</v>
          </cell>
          <cell r="T1559">
            <v>2</v>
          </cell>
          <cell r="U1559">
            <v>2.5</v>
          </cell>
          <cell r="V1559">
            <v>2</v>
          </cell>
          <cell r="W1559">
            <v>1.1000000000000001</v>
          </cell>
          <cell r="X1559">
            <v>1.4</v>
          </cell>
          <cell r="Y1559">
            <v>138</v>
          </cell>
          <cell r="Z1559">
            <v>24</v>
          </cell>
          <cell r="AA1559">
            <v>1.0251193635306237</v>
          </cell>
          <cell r="AB1559">
            <v>17.663</v>
          </cell>
          <cell r="AC1559">
            <v>9.7371292722098577</v>
          </cell>
          <cell r="AD1559">
            <v>11.495482327929848</v>
          </cell>
          <cell r="AE1559">
            <v>10.955194658517145</v>
          </cell>
          <cell r="AF1559">
            <v>0.54028766941270279</v>
          </cell>
          <cell r="AG1559">
            <v>7.0517999999999885</v>
          </cell>
          <cell r="AH1559">
            <v>11.13219999999972</v>
          </cell>
        </row>
        <row r="1560">
          <cell r="C1560" t="str">
            <v>2020MI</v>
          </cell>
          <cell r="D1560">
            <v>427</v>
          </cell>
          <cell r="E1560">
            <v>173.22764444297198</v>
          </cell>
          <cell r="H1560">
            <v>93</v>
          </cell>
          <cell r="I1560">
            <v>33.302974628531537</v>
          </cell>
          <cell r="L1560">
            <v>32</v>
          </cell>
          <cell r="M1560">
            <v>80.552810664640873</v>
          </cell>
          <cell r="N1560">
            <v>15</v>
          </cell>
          <cell r="O1560">
            <v>65.30297462853153</v>
          </cell>
          <cell r="P1560">
            <v>219.95581488207961</v>
          </cell>
          <cell r="Q1560">
            <v>58.072637289965407</v>
          </cell>
          <cell r="R1560">
            <v>107.58147542444985</v>
          </cell>
          <cell r="S1560">
            <v>1237.5</v>
          </cell>
          <cell r="T1560">
            <v>120</v>
          </cell>
          <cell r="U1560">
            <v>342.5</v>
          </cell>
          <cell r="V1560">
            <v>303.75</v>
          </cell>
          <cell r="W1560">
            <v>226.25</v>
          </cell>
          <cell r="X1560">
            <v>245</v>
          </cell>
          <cell r="Y1560">
            <v>14618</v>
          </cell>
          <cell r="Z1560">
            <v>3859</v>
          </cell>
          <cell r="AA1560">
            <v>3</v>
          </cell>
          <cell r="AB1560">
            <v>1971.0395610632495</v>
          </cell>
          <cell r="AC1560">
            <v>1733.3333333333333</v>
          </cell>
          <cell r="AD1560">
            <v>85</v>
          </cell>
          <cell r="AE1560">
            <v>70.125</v>
          </cell>
          <cell r="AF1560">
            <v>14.875000000000002</v>
          </cell>
          <cell r="AG1560">
            <v>30.52620000000007</v>
          </cell>
          <cell r="AH1560">
            <v>49.921200000001114</v>
          </cell>
        </row>
        <row r="1561">
          <cell r="C1561" t="str">
            <v>2020MN</v>
          </cell>
          <cell r="D1561">
            <v>445</v>
          </cell>
          <cell r="E1561">
            <v>232.61997968056235</v>
          </cell>
          <cell r="H1561">
            <v>365</v>
          </cell>
          <cell r="I1561">
            <v>150.61089524613581</v>
          </cell>
          <cell r="L1561">
            <v>170</v>
          </cell>
          <cell r="M1561">
            <v>239.35692311779005</v>
          </cell>
          <cell r="N1561">
            <v>30</v>
          </cell>
          <cell r="O1561">
            <v>320.61089524613578</v>
          </cell>
          <cell r="P1561">
            <v>229.22795696141787</v>
          </cell>
          <cell r="Q1561">
            <v>144.8706433043906</v>
          </cell>
          <cell r="R1561">
            <v>267.07254233639071</v>
          </cell>
          <cell r="S1561">
            <v>9075</v>
          </cell>
          <cell r="T1561">
            <v>547.5</v>
          </cell>
          <cell r="U1561">
            <v>2840</v>
          </cell>
          <cell r="V1561">
            <v>2567.5</v>
          </cell>
          <cell r="W1561">
            <v>1767.5</v>
          </cell>
          <cell r="X1561">
            <v>1352.5</v>
          </cell>
          <cell r="Y1561">
            <v>8204</v>
          </cell>
          <cell r="Z1561">
            <v>2014</v>
          </cell>
          <cell r="AA1561">
            <v>36</v>
          </cell>
          <cell r="AB1561">
            <v>10509.090909090908</v>
          </cell>
          <cell r="AC1561">
            <v>13000</v>
          </cell>
          <cell r="AD1561">
            <v>115.00000000000001</v>
          </cell>
          <cell r="AE1561">
            <v>94.875000000000014</v>
          </cell>
          <cell r="AF1561">
            <v>20.125000000000004</v>
          </cell>
          <cell r="AG1561">
            <v>37.866599999999977</v>
          </cell>
          <cell r="AH1561">
            <v>35.176000000000002</v>
          </cell>
        </row>
        <row r="1562">
          <cell r="C1562" t="str">
            <v>2020MS</v>
          </cell>
          <cell r="D1562">
            <v>8</v>
          </cell>
          <cell r="E1562">
            <v>4.9493612697991995</v>
          </cell>
          <cell r="H1562">
            <v>482</v>
          </cell>
          <cell r="I1562">
            <v>91.742156848218698</v>
          </cell>
          <cell r="L1562">
            <v>43</v>
          </cell>
          <cell r="M1562">
            <v>26.697502963138117</v>
          </cell>
          <cell r="N1562">
            <v>39</v>
          </cell>
          <cell r="O1562">
            <v>134.74215684821871</v>
          </cell>
          <cell r="P1562">
            <v>4.1209520352614444</v>
          </cell>
          <cell r="Q1562">
            <v>2.6154086565455263</v>
          </cell>
          <cell r="R1562">
            <v>4.8750939798071151</v>
          </cell>
          <cell r="S1562">
            <v>110</v>
          </cell>
          <cell r="T1562">
            <v>49</v>
          </cell>
          <cell r="U1562">
            <v>43</v>
          </cell>
          <cell r="V1562">
            <v>7</v>
          </cell>
          <cell r="W1562">
            <v>7</v>
          </cell>
          <cell r="X1562">
            <v>4</v>
          </cell>
          <cell r="Y1562">
            <v>5385</v>
          </cell>
          <cell r="Z1562">
            <v>3608</v>
          </cell>
          <cell r="AA1562">
            <v>449</v>
          </cell>
          <cell r="AB1562">
            <v>133127.27272727274</v>
          </cell>
          <cell r="AC1562">
            <v>0.59541121191540891</v>
          </cell>
          <cell r="AD1562">
            <v>12.283718072667902</v>
          </cell>
          <cell r="AE1562">
            <v>11.706383323252512</v>
          </cell>
          <cell r="AF1562">
            <v>0.57733474941539142</v>
          </cell>
          <cell r="AG1562">
            <v>34.311999999999998</v>
          </cell>
          <cell r="AH1562">
            <v>29.549799999999813</v>
          </cell>
        </row>
        <row r="1563">
          <cell r="C1563" t="str">
            <v>2020MO</v>
          </cell>
          <cell r="D1563">
            <v>77</v>
          </cell>
          <cell r="E1563">
            <v>34.645528888594399</v>
          </cell>
          <cell r="H1563">
            <v>2083</v>
          </cell>
          <cell r="I1563">
            <v>369.60875509351956</v>
          </cell>
          <cell r="L1563">
            <v>230</v>
          </cell>
          <cell r="M1563">
            <v>188.7237278428729</v>
          </cell>
          <cell r="N1563">
            <v>120</v>
          </cell>
          <cell r="O1563">
            <v>599.60875509351956</v>
          </cell>
          <cell r="P1563">
            <v>39.664163339391408</v>
          </cell>
          <cell r="Q1563">
            <v>38.715091526643612</v>
          </cell>
          <cell r="R1563">
            <v>71.720983616299904</v>
          </cell>
          <cell r="S1563">
            <v>3725</v>
          </cell>
          <cell r="T1563">
            <v>466.25</v>
          </cell>
          <cell r="U1563">
            <v>1607.5</v>
          </cell>
          <cell r="V1563">
            <v>621.25</v>
          </cell>
          <cell r="W1563">
            <v>580</v>
          </cell>
          <cell r="X1563">
            <v>450</v>
          </cell>
          <cell r="Y1563">
            <v>13573</v>
          </cell>
          <cell r="Z1563">
            <v>5190</v>
          </cell>
          <cell r="AA1563">
            <v>226</v>
          </cell>
          <cell r="AB1563">
            <v>53109.090909090904</v>
          </cell>
          <cell r="AC1563">
            <v>5666.666666666667</v>
          </cell>
          <cell r="AD1563">
            <v>100</v>
          </cell>
          <cell r="AE1563">
            <v>82.5</v>
          </cell>
          <cell r="AF1563">
            <v>17.5</v>
          </cell>
          <cell r="AG1563">
            <v>60.739400000000373</v>
          </cell>
          <cell r="AH1563">
            <v>66.486999999999995</v>
          </cell>
        </row>
        <row r="1564">
          <cell r="C1564" t="str">
            <v>2020MT</v>
          </cell>
          <cell r="D1564">
            <v>12</v>
          </cell>
          <cell r="E1564">
            <v>4.9493612697991995</v>
          </cell>
          <cell r="H1564">
            <v>1428</v>
          </cell>
          <cell r="I1564">
            <v>418.03638182380826</v>
          </cell>
          <cell r="L1564">
            <v>230</v>
          </cell>
          <cell r="M1564">
            <v>115.07544380662983</v>
          </cell>
          <cell r="N1564">
            <v>105</v>
          </cell>
          <cell r="O1564">
            <v>648.03638182380826</v>
          </cell>
          <cell r="P1564">
            <v>6.1814280528921675</v>
          </cell>
          <cell r="Q1564">
            <v>17.116769781816053</v>
          </cell>
          <cell r="R1564">
            <v>31.862921739512764</v>
          </cell>
          <cell r="S1564">
            <v>205</v>
          </cell>
          <cell r="T1564">
            <v>41</v>
          </cell>
          <cell r="U1564">
            <v>83</v>
          </cell>
          <cell r="V1564">
            <v>34</v>
          </cell>
          <cell r="W1564">
            <v>23</v>
          </cell>
          <cell r="X1564">
            <v>24</v>
          </cell>
          <cell r="Y1564">
            <v>1113</v>
          </cell>
          <cell r="Z1564">
            <v>324</v>
          </cell>
          <cell r="AA1564">
            <v>0.42103116716436334</v>
          </cell>
          <cell r="AB1564">
            <v>105.02400000000009</v>
          </cell>
          <cell r="AC1564">
            <v>8.8765811723999111</v>
          </cell>
          <cell r="AD1564">
            <v>200</v>
          </cell>
          <cell r="AE1564">
            <v>55.600000000000009</v>
          </cell>
          <cell r="AF1564">
            <v>144.4</v>
          </cell>
          <cell r="AG1564">
            <v>16.705400000000139</v>
          </cell>
          <cell r="AH1564">
            <v>67.271399999999446</v>
          </cell>
        </row>
        <row r="1565">
          <cell r="C1565" t="str">
            <v>2020NE</v>
          </cell>
          <cell r="D1565">
            <v>58</v>
          </cell>
          <cell r="E1565">
            <v>29.696167618795194</v>
          </cell>
          <cell r="H1565">
            <v>1922</v>
          </cell>
          <cell r="I1565">
            <v>997.97671831368837</v>
          </cell>
          <cell r="L1565">
            <v>1500</v>
          </cell>
          <cell r="M1565">
            <v>1095.518225039116</v>
          </cell>
          <cell r="N1565">
            <v>120</v>
          </cell>
          <cell r="O1565">
            <v>2497.9767183136883</v>
          </cell>
          <cell r="P1565">
            <v>29.876902255645472</v>
          </cell>
          <cell r="Q1565">
            <v>949.15475069229763</v>
          </cell>
          <cell r="R1565">
            <v>1747.4646286945901</v>
          </cell>
          <cell r="S1565">
            <v>3762.5</v>
          </cell>
          <cell r="T1565">
            <v>435</v>
          </cell>
          <cell r="U1565">
            <v>1177.5</v>
          </cell>
          <cell r="V1565">
            <v>870</v>
          </cell>
          <cell r="W1565">
            <v>685</v>
          </cell>
          <cell r="X1565">
            <v>595</v>
          </cell>
          <cell r="Y1565">
            <v>7809</v>
          </cell>
          <cell r="Z1565">
            <v>2016</v>
          </cell>
          <cell r="AA1565">
            <v>72</v>
          </cell>
          <cell r="AB1565">
            <v>1499.9920330970588</v>
          </cell>
          <cell r="AC1565">
            <v>89.970518810733608</v>
          </cell>
          <cell r="AD1565">
            <v>78.000000000000014</v>
          </cell>
          <cell r="AE1565">
            <v>64.350000000000009</v>
          </cell>
          <cell r="AF1565">
            <v>13.650000000000002</v>
          </cell>
          <cell r="AG1565">
            <v>30.996800000000047</v>
          </cell>
          <cell r="AH1565">
            <v>39.158000000000001</v>
          </cell>
        </row>
        <row r="1566">
          <cell r="C1566" t="str">
            <v>2020NV</v>
          </cell>
          <cell r="D1566">
            <v>31.000000000000004</v>
          </cell>
          <cell r="E1566">
            <v>9.8987225395983991</v>
          </cell>
          <cell r="H1566">
            <v>249</v>
          </cell>
          <cell r="I1566">
            <v>50.471320171364852</v>
          </cell>
          <cell r="L1566">
            <v>33</v>
          </cell>
          <cell r="M1566">
            <v>18.412071009060774</v>
          </cell>
          <cell r="N1566">
            <v>15</v>
          </cell>
          <cell r="O1566">
            <v>83.471320171364852</v>
          </cell>
          <cell r="P1566">
            <v>15.968689136638098</v>
          </cell>
          <cell r="Q1566">
            <v>1.1680992544620685</v>
          </cell>
          <cell r="R1566">
            <v>2.1281160762870082</v>
          </cell>
          <cell r="S1566">
            <v>2.5</v>
          </cell>
          <cell r="T1566">
            <v>0.1</v>
          </cell>
          <cell r="U1566">
            <v>0.1</v>
          </cell>
          <cell r="V1566">
            <v>0.9</v>
          </cell>
          <cell r="W1566">
            <v>0.8</v>
          </cell>
          <cell r="X1566">
            <v>0.6</v>
          </cell>
          <cell r="Y1566">
            <v>17.695095401613916</v>
          </cell>
          <cell r="Z1566">
            <v>1.6138361633083724</v>
          </cell>
          <cell r="AA1566">
            <v>0.16947537864820794</v>
          </cell>
          <cell r="AB1566">
            <v>1.141</v>
          </cell>
          <cell r="AC1566">
            <v>0.25183417206591657</v>
          </cell>
          <cell r="AD1566">
            <v>65</v>
          </cell>
          <cell r="AE1566">
            <v>18.07</v>
          </cell>
          <cell r="AF1566">
            <v>46.93</v>
          </cell>
          <cell r="AG1566">
            <v>8.501600000000094</v>
          </cell>
          <cell r="AH1566">
            <v>9.1263999999999061</v>
          </cell>
        </row>
        <row r="1567">
          <cell r="C1567" t="str">
            <v>2020NH</v>
          </cell>
          <cell r="D1567">
            <v>11</v>
          </cell>
          <cell r="E1567">
            <v>6.4341696507389585</v>
          </cell>
          <cell r="H1567">
            <v>4</v>
          </cell>
          <cell r="I1567">
            <v>1.3621766893136704</v>
          </cell>
          <cell r="L1567">
            <v>0.7</v>
          </cell>
          <cell r="M1567">
            <v>0.69045266283977891</v>
          </cell>
          <cell r="N1567">
            <v>0.5</v>
          </cell>
          <cell r="O1567">
            <v>2.0621766893136702</v>
          </cell>
          <cell r="P1567">
            <v>5.6663090484844858</v>
          </cell>
          <cell r="Q1567">
            <v>5.8084247754770009E-2</v>
          </cell>
          <cell r="R1567">
            <v>0.10789974107002805</v>
          </cell>
          <cell r="S1567">
            <v>3.8</v>
          </cell>
          <cell r="T1567">
            <v>0.6</v>
          </cell>
          <cell r="U1567">
            <v>0.4</v>
          </cell>
          <cell r="V1567">
            <v>1</v>
          </cell>
          <cell r="W1567">
            <v>0.8</v>
          </cell>
          <cell r="X1567">
            <v>1</v>
          </cell>
          <cell r="Y1567">
            <v>272.78534723388765</v>
          </cell>
          <cell r="Z1567">
            <v>24.104379505009039</v>
          </cell>
          <cell r="AA1567">
            <v>0.44524193554267871</v>
          </cell>
          <cell r="AB1567">
            <v>26.138999999999999</v>
          </cell>
          <cell r="AC1567">
            <v>1.6724724796945938</v>
          </cell>
          <cell r="AD1567">
            <v>7.0933430773319195</v>
          </cell>
          <cell r="AE1567">
            <v>6.759955952697319</v>
          </cell>
          <cell r="AF1567">
            <v>0.33338712463460024</v>
          </cell>
          <cell r="AG1567">
            <v>3.8398000000000465</v>
          </cell>
          <cell r="AH1567">
            <v>5.7642000000000699</v>
          </cell>
        </row>
        <row r="1568">
          <cell r="C1568" t="str">
            <v>2020NJ</v>
          </cell>
          <cell r="D1568">
            <v>4.7</v>
          </cell>
          <cell r="E1568">
            <v>3.0686039872755035</v>
          </cell>
          <cell r="H1568">
            <v>9.3000000000000007</v>
          </cell>
          <cell r="I1568">
            <v>2.3124400703998327</v>
          </cell>
          <cell r="L1568">
            <v>1.2</v>
          </cell>
          <cell r="M1568">
            <v>0.92060355045303865</v>
          </cell>
          <cell r="N1568">
            <v>1</v>
          </cell>
          <cell r="O1568">
            <v>3.5124400703998324</v>
          </cell>
          <cell r="P1568">
            <v>2.4210593207160986</v>
          </cell>
          <cell r="Q1568">
            <v>8.4486178552392738E-2</v>
          </cell>
          <cell r="R1568">
            <v>0.15694507792004075</v>
          </cell>
          <cell r="S1568">
            <v>7.5</v>
          </cell>
          <cell r="T1568">
            <v>1</v>
          </cell>
          <cell r="U1568">
            <v>1.4</v>
          </cell>
          <cell r="V1568">
            <v>1.5</v>
          </cell>
          <cell r="W1568">
            <v>1.3</v>
          </cell>
          <cell r="X1568">
            <v>2.2999999999999998</v>
          </cell>
          <cell r="Y1568">
            <v>1808.720514843933</v>
          </cell>
          <cell r="Z1568">
            <v>468.06335656964382</v>
          </cell>
          <cell r="AA1568">
            <v>0.8999319758183586</v>
          </cell>
          <cell r="AB1568">
            <v>25.330999999999978</v>
          </cell>
          <cell r="AC1568">
            <v>7.3325487076023244</v>
          </cell>
          <cell r="AD1568">
            <v>13.133391119641505</v>
          </cell>
          <cell r="AE1568">
            <v>12.516121737018354</v>
          </cell>
          <cell r="AF1568">
            <v>0.61726938262315068</v>
          </cell>
          <cell r="AG1568">
            <v>12.394</v>
          </cell>
          <cell r="AH1568">
            <v>20.803599999999861</v>
          </cell>
        </row>
        <row r="1569">
          <cell r="C1569" t="str">
            <v>2020NM</v>
          </cell>
          <cell r="D1569">
            <v>330</v>
          </cell>
          <cell r="E1569">
            <v>138.58211555437759</v>
          </cell>
          <cell r="H1569">
            <v>480</v>
          </cell>
          <cell r="I1569">
            <v>101.14941170491593</v>
          </cell>
          <cell r="L1569">
            <v>80</v>
          </cell>
          <cell r="M1569">
            <v>46.030177522651933</v>
          </cell>
          <cell r="N1569">
            <v>30</v>
          </cell>
          <cell r="O1569">
            <v>181.14941170491593</v>
          </cell>
          <cell r="P1569">
            <v>169.98927145453462</v>
          </cell>
          <cell r="Q1569">
            <v>4.9514055869613038</v>
          </cell>
          <cell r="R1569">
            <v>9.1333802409518494</v>
          </cell>
          <cell r="S1569">
            <v>1.3</v>
          </cell>
          <cell r="T1569">
            <v>0.4</v>
          </cell>
          <cell r="U1569">
            <v>0.2</v>
          </cell>
          <cell r="V1569">
            <v>0.2</v>
          </cell>
          <cell r="W1569">
            <v>0.2</v>
          </cell>
          <cell r="X1569">
            <v>0.3</v>
          </cell>
          <cell r="Y1569">
            <v>113.08278832827935</v>
          </cell>
          <cell r="Z1569">
            <v>33.883409522423186</v>
          </cell>
          <cell r="AA1569">
            <v>3.7910520241167074</v>
          </cell>
          <cell r="AB1569">
            <v>5.7730000000000006</v>
          </cell>
          <cell r="AC1569">
            <v>5.0912704476495581</v>
          </cell>
          <cell r="AD1569">
            <v>95</v>
          </cell>
          <cell r="AE1569">
            <v>26.410000000000004</v>
          </cell>
          <cell r="AF1569">
            <v>68.59</v>
          </cell>
          <cell r="AG1569">
            <v>37.400199999999955</v>
          </cell>
          <cell r="AH1569">
            <v>38.951800000000283</v>
          </cell>
        </row>
        <row r="1570">
          <cell r="C1570" t="str">
            <v>2020NY</v>
          </cell>
          <cell r="D1570">
            <v>625</v>
          </cell>
          <cell r="E1570">
            <v>341.50592761614473</v>
          </cell>
          <cell r="H1570">
            <v>105</v>
          </cell>
          <cell r="I1570">
            <v>50.574705852457967</v>
          </cell>
          <cell r="L1570">
            <v>40</v>
          </cell>
          <cell r="M1570">
            <v>25.316597637458564</v>
          </cell>
          <cell r="N1570">
            <v>20</v>
          </cell>
          <cell r="O1570">
            <v>90.574705852457967</v>
          </cell>
          <cell r="P1570">
            <v>321.94937775480037</v>
          </cell>
          <cell r="Q1570">
            <v>7.9193846397701027</v>
          </cell>
          <cell r="R1570">
            <v>14.614622688155283</v>
          </cell>
          <cell r="S1570">
            <v>69</v>
          </cell>
          <cell r="T1570">
            <v>8</v>
          </cell>
          <cell r="U1570">
            <v>15</v>
          </cell>
          <cell r="V1570">
            <v>20</v>
          </cell>
          <cell r="W1570">
            <v>16</v>
          </cell>
          <cell r="X1570">
            <v>10</v>
          </cell>
          <cell r="Y1570">
            <v>5916</v>
          </cell>
          <cell r="Z1570">
            <v>1362</v>
          </cell>
          <cell r="AA1570">
            <v>14</v>
          </cell>
          <cell r="AB1570">
            <v>579.24043044480493</v>
          </cell>
          <cell r="AC1570">
            <v>102.46393931276484</v>
          </cell>
          <cell r="AD1570">
            <v>87</v>
          </cell>
          <cell r="AE1570">
            <v>82.911000000000001</v>
          </cell>
          <cell r="AF1570">
            <v>4.0890000000000004</v>
          </cell>
          <cell r="AG1570">
            <v>26.919399999999907</v>
          </cell>
          <cell r="AH1570">
            <v>55.664200000001117</v>
          </cell>
        </row>
        <row r="1571">
          <cell r="C1571" t="str">
            <v>2020NC</v>
          </cell>
          <cell r="D1571">
            <v>41</v>
          </cell>
          <cell r="E1571">
            <v>17.817700571277115</v>
          </cell>
          <cell r="H1571">
            <v>369</v>
          </cell>
          <cell r="I1571">
            <v>60.888411658207069</v>
          </cell>
          <cell r="L1571">
            <v>23</v>
          </cell>
          <cell r="M1571">
            <v>18.412071009060774</v>
          </cell>
          <cell r="N1571">
            <v>31.000000000000004</v>
          </cell>
          <cell r="O1571">
            <v>83.888411658207076</v>
          </cell>
          <cell r="P1571">
            <v>21.119879180714904</v>
          </cell>
          <cell r="Q1571">
            <v>1.617822658904126</v>
          </cell>
          <cell r="R1571">
            <v>3.0200917397337617</v>
          </cell>
          <cell r="S1571">
            <v>9175</v>
          </cell>
          <cell r="T1571">
            <v>865</v>
          </cell>
          <cell r="U1571">
            <v>3188.75</v>
          </cell>
          <cell r="V1571">
            <v>1908.75</v>
          </cell>
          <cell r="W1571">
            <v>1597.5</v>
          </cell>
          <cell r="X1571">
            <v>1615</v>
          </cell>
          <cell r="Y1571">
            <v>15938</v>
          </cell>
          <cell r="Z1571">
            <v>7362</v>
          </cell>
          <cell r="AA1571">
            <v>758</v>
          </cell>
          <cell r="AB1571">
            <v>174781.81818181818</v>
          </cell>
          <cell r="AC1571">
            <v>10000</v>
          </cell>
          <cell r="AD1571">
            <v>30</v>
          </cell>
          <cell r="AE1571">
            <v>28.59</v>
          </cell>
          <cell r="AF1571">
            <v>1.41</v>
          </cell>
          <cell r="AG1571">
            <v>52.527000000000001</v>
          </cell>
          <cell r="AH1571">
            <v>41.924399999999444</v>
          </cell>
        </row>
        <row r="1572">
          <cell r="C1572" t="str">
            <v>2020ND</v>
          </cell>
          <cell r="D1572">
            <v>15</v>
          </cell>
          <cell r="E1572">
            <v>7.9189780316787184</v>
          </cell>
          <cell r="H1572">
            <v>995</v>
          </cell>
          <cell r="I1572">
            <v>252.63501169998085</v>
          </cell>
          <cell r="L1572">
            <v>230</v>
          </cell>
          <cell r="M1572">
            <v>126.58298818729281</v>
          </cell>
          <cell r="N1572">
            <v>70</v>
          </cell>
          <cell r="O1572">
            <v>482.63501169998085</v>
          </cell>
          <cell r="P1572">
            <v>7.7267850661152089</v>
          </cell>
          <cell r="Q1572">
            <v>16.617939064131029</v>
          </cell>
          <cell r="R1572">
            <v>30.199264015361067</v>
          </cell>
          <cell r="S1572">
            <v>143</v>
          </cell>
          <cell r="T1572">
            <v>36</v>
          </cell>
          <cell r="U1572">
            <v>54</v>
          </cell>
          <cell r="V1572">
            <v>23</v>
          </cell>
          <cell r="W1572">
            <v>15</v>
          </cell>
          <cell r="X1572">
            <v>15</v>
          </cell>
          <cell r="Y1572">
            <v>90.186904426015701</v>
          </cell>
          <cell r="Z1572">
            <v>468.0633565696416</v>
          </cell>
          <cell r="AA1572">
            <v>0.20549627794277484</v>
          </cell>
          <cell r="AB1572">
            <v>6.4390000000000036</v>
          </cell>
          <cell r="AC1572">
            <v>263.90845089491324</v>
          </cell>
          <cell r="AD1572">
            <v>75.000000000000014</v>
          </cell>
          <cell r="AE1572">
            <v>61.875000000000007</v>
          </cell>
          <cell r="AF1572">
            <v>13.125000000000002</v>
          </cell>
          <cell r="AG1572">
            <v>7.765599999999977</v>
          </cell>
          <cell r="AH1572">
            <v>19.914200000000186</v>
          </cell>
        </row>
        <row r="1573">
          <cell r="C1573" t="str">
            <v>2020OH</v>
          </cell>
          <cell r="D1573">
            <v>252</v>
          </cell>
          <cell r="E1573">
            <v>118.78467047518077</v>
          </cell>
          <cell r="H1573">
            <v>298</v>
          </cell>
          <cell r="I1573">
            <v>86.159891484374668</v>
          </cell>
          <cell r="L1573">
            <v>65</v>
          </cell>
          <cell r="M1573">
            <v>101.26639054983426</v>
          </cell>
          <cell r="N1573">
            <v>30</v>
          </cell>
          <cell r="O1573">
            <v>151.15989148437467</v>
          </cell>
          <cell r="P1573">
            <v>129.8099891107355</v>
          </cell>
          <cell r="Q1573">
            <v>59.431581599264263</v>
          </cell>
          <cell r="R1573">
            <v>110.22691566861053</v>
          </cell>
          <cell r="S1573">
            <v>2725</v>
          </cell>
          <cell r="T1573">
            <v>212.5</v>
          </cell>
          <cell r="U1573">
            <v>741.25</v>
          </cell>
          <cell r="V1573">
            <v>668.75</v>
          </cell>
          <cell r="W1573">
            <v>530</v>
          </cell>
          <cell r="X1573">
            <v>572.5</v>
          </cell>
          <cell r="Y1573">
            <v>34439</v>
          </cell>
          <cell r="Z1573">
            <v>8729</v>
          </cell>
          <cell r="AA1573">
            <v>59</v>
          </cell>
          <cell r="AB1573">
            <v>19672.727272727272</v>
          </cell>
          <cell r="AC1573">
            <v>2000</v>
          </cell>
          <cell r="AD1573">
            <v>126</v>
          </cell>
          <cell r="AE1573">
            <v>120.078</v>
          </cell>
          <cell r="AF1573">
            <v>5.9219999999999997</v>
          </cell>
          <cell r="AG1573">
            <v>64.444399999999902</v>
          </cell>
          <cell r="AH1573">
            <v>87.013399999999436</v>
          </cell>
        </row>
        <row r="1574">
          <cell r="C1574" t="str">
            <v>2020OK</v>
          </cell>
          <cell r="D1574">
            <v>41</v>
          </cell>
          <cell r="E1574">
            <v>19.797445079196798</v>
          </cell>
          <cell r="H1574">
            <v>2109</v>
          </cell>
          <cell r="I1574">
            <v>542.88302937289313</v>
          </cell>
          <cell r="L1574">
            <v>550</v>
          </cell>
          <cell r="M1574">
            <v>464.90479297878454</v>
          </cell>
          <cell r="N1574">
            <v>170</v>
          </cell>
          <cell r="O1574">
            <v>1092.8830293728931</v>
          </cell>
          <cell r="P1574">
            <v>21.119879180714904</v>
          </cell>
          <cell r="Q1574">
            <v>121.50865821514923</v>
          </cell>
          <cell r="R1574">
            <v>224.51022081065059</v>
          </cell>
          <cell r="S1574">
            <v>2145</v>
          </cell>
          <cell r="T1574">
            <v>457.5</v>
          </cell>
          <cell r="U1574">
            <v>778.75</v>
          </cell>
          <cell r="V1574">
            <v>360</v>
          </cell>
          <cell r="W1574">
            <v>207.5</v>
          </cell>
          <cell r="X1574">
            <v>341.25</v>
          </cell>
          <cell r="Y1574">
            <v>2625</v>
          </cell>
          <cell r="Z1574">
            <v>1157</v>
          </cell>
          <cell r="AA1574">
            <v>85</v>
          </cell>
          <cell r="AB1574">
            <v>37218.181818181823</v>
          </cell>
          <cell r="AC1574">
            <v>89.970518810733509</v>
          </cell>
          <cell r="AD1574">
            <v>52</v>
          </cell>
          <cell r="AE1574">
            <v>42.9</v>
          </cell>
          <cell r="AF1574">
            <v>9.1</v>
          </cell>
          <cell r="AG1574">
            <v>101.3703999999999</v>
          </cell>
          <cell r="AH1574">
            <v>105.50840000000038</v>
          </cell>
        </row>
        <row r="1575">
          <cell r="C1575" t="str">
            <v>2020OR</v>
          </cell>
          <cell r="D1575">
            <v>126.99999999999999</v>
          </cell>
          <cell r="E1575">
            <v>69.291057777188797</v>
          </cell>
          <cell r="H1575">
            <v>533</v>
          </cell>
          <cell r="I1575">
            <v>139.79613413498251</v>
          </cell>
          <cell r="L1575">
            <v>120</v>
          </cell>
          <cell r="M1575">
            <v>66.743757407845294</v>
          </cell>
          <cell r="N1575">
            <v>40</v>
          </cell>
          <cell r="O1575">
            <v>259.79613413498248</v>
          </cell>
          <cell r="P1575">
            <v>65.42011355977543</v>
          </cell>
          <cell r="Q1575">
            <v>33.756426926540172</v>
          </cell>
          <cell r="R1575">
            <v>62.432533059341374</v>
          </cell>
          <cell r="S1575">
            <v>9</v>
          </cell>
          <cell r="T1575">
            <v>2</v>
          </cell>
          <cell r="U1575">
            <v>2</v>
          </cell>
          <cell r="V1575">
            <v>2</v>
          </cell>
          <cell r="W1575">
            <v>1</v>
          </cell>
          <cell r="X1575">
            <v>2</v>
          </cell>
          <cell r="Y1575">
            <v>2159</v>
          </cell>
          <cell r="Z1575">
            <v>598</v>
          </cell>
          <cell r="AA1575">
            <v>2.2545539919123971</v>
          </cell>
          <cell r="AB1575">
            <v>3269.1229424922976</v>
          </cell>
          <cell r="AC1575">
            <v>3.832558301658894</v>
          </cell>
          <cell r="AD1575">
            <v>165</v>
          </cell>
          <cell r="AE1575">
            <v>51.314999999999998</v>
          </cell>
          <cell r="AF1575">
            <v>113.68500000000002</v>
          </cell>
          <cell r="AG1575">
            <v>52.669200000000188</v>
          </cell>
          <cell r="AH1575">
            <v>60.182199999999717</v>
          </cell>
        </row>
        <row r="1576">
          <cell r="C1576" t="str">
            <v>2020PA</v>
          </cell>
          <cell r="D1576">
            <v>480</v>
          </cell>
          <cell r="E1576">
            <v>272.21486983895596</v>
          </cell>
          <cell r="H1576">
            <v>220</v>
          </cell>
          <cell r="I1576">
            <v>73.516215021260166</v>
          </cell>
          <cell r="L1576">
            <v>50</v>
          </cell>
          <cell r="M1576">
            <v>62.140739655580106</v>
          </cell>
          <cell r="N1576">
            <v>20</v>
          </cell>
          <cell r="O1576">
            <v>123.51621502126017</v>
          </cell>
          <cell r="P1576">
            <v>247.25712211568668</v>
          </cell>
          <cell r="Q1576">
            <v>35.997202908045928</v>
          </cell>
          <cell r="R1576">
            <v>66.430103127978555</v>
          </cell>
          <cell r="S1576">
            <v>1395</v>
          </cell>
          <cell r="T1576">
            <v>147.5</v>
          </cell>
          <cell r="U1576">
            <v>363.75</v>
          </cell>
          <cell r="V1576">
            <v>373.75</v>
          </cell>
          <cell r="W1576">
            <v>257.5</v>
          </cell>
          <cell r="X1576">
            <v>252.5</v>
          </cell>
          <cell r="Y1576">
            <v>30454</v>
          </cell>
          <cell r="Z1576">
            <v>5443</v>
          </cell>
          <cell r="AA1576">
            <v>120</v>
          </cell>
          <cell r="AB1576">
            <v>40200</v>
          </cell>
          <cell r="AC1576">
            <v>2233.3333333333335</v>
          </cell>
          <cell r="AD1576">
            <v>96</v>
          </cell>
          <cell r="AE1576">
            <v>91.488</v>
          </cell>
          <cell r="AF1576">
            <v>4.5119999999999996</v>
          </cell>
          <cell r="AG1576">
            <v>54.076400000000021</v>
          </cell>
          <cell r="AH1576">
            <v>69.408799999998877</v>
          </cell>
        </row>
        <row r="1577">
          <cell r="C1577" t="str">
            <v>2020RI</v>
          </cell>
          <cell r="D1577">
            <v>0.6</v>
          </cell>
          <cell r="E1577">
            <v>0.4949361269799199</v>
          </cell>
          <cell r="H1577">
            <v>1.2</v>
          </cell>
          <cell r="I1577">
            <v>0.49143319771011784</v>
          </cell>
          <cell r="L1577">
            <v>0.2</v>
          </cell>
          <cell r="M1577">
            <v>0.23015088761325966</v>
          </cell>
          <cell r="N1577">
            <v>0.1</v>
          </cell>
          <cell r="O1577">
            <v>0.6914331977101178</v>
          </cell>
          <cell r="P1577">
            <v>0.30907140264460836</v>
          </cell>
          <cell r="Q1577">
            <v>1.7912614291509588E-2</v>
          </cell>
          <cell r="R1577">
            <v>3.34596797722959E-2</v>
          </cell>
          <cell r="S1577">
            <v>1.5</v>
          </cell>
          <cell r="T1577">
            <v>0.2</v>
          </cell>
          <cell r="U1577">
            <v>0.3</v>
          </cell>
          <cell r="V1577">
            <v>0.5</v>
          </cell>
          <cell r="W1577">
            <v>0.2</v>
          </cell>
          <cell r="X1577">
            <v>0.3</v>
          </cell>
          <cell r="Y1577">
            <v>61.718905478405446</v>
          </cell>
          <cell r="Z1577">
            <v>1.7129134467519878</v>
          </cell>
          <cell r="AA1577">
            <v>0.13168295971620339</v>
          </cell>
          <cell r="AB1577">
            <v>1.538</v>
          </cell>
          <cell r="AC1577">
            <v>4.0077871791255291</v>
          </cell>
          <cell r="AD1577">
            <v>1.5382009035344146</v>
          </cell>
          <cell r="AE1577">
            <v>1.4659054610682971</v>
          </cell>
          <cell r="AF1577">
            <v>7.2295442466117493E-2</v>
          </cell>
          <cell r="AG1577">
            <v>0.99</v>
          </cell>
          <cell r="AH1577">
            <v>1.7450000000000001</v>
          </cell>
        </row>
        <row r="1578">
          <cell r="C1578" t="str">
            <v>2020SC</v>
          </cell>
          <cell r="D1578">
            <v>11</v>
          </cell>
          <cell r="E1578">
            <v>3.9594890158393592</v>
          </cell>
          <cell r="H1578">
            <v>179</v>
          </cell>
          <cell r="I1578">
            <v>25.836027531817344</v>
          </cell>
          <cell r="L1578">
            <v>11</v>
          </cell>
          <cell r="M1578">
            <v>5.5236213027182313</v>
          </cell>
          <cell r="N1578">
            <v>13</v>
          </cell>
          <cell r="O1578">
            <v>36.836027531817344</v>
          </cell>
          <cell r="P1578">
            <v>5.6663090484844858</v>
          </cell>
          <cell r="Q1578">
            <v>0.57880754500400677</v>
          </cell>
          <cell r="R1578">
            <v>1.0844399464146421</v>
          </cell>
          <cell r="S1578">
            <v>188</v>
          </cell>
          <cell r="T1578">
            <v>8</v>
          </cell>
          <cell r="U1578">
            <v>21</v>
          </cell>
          <cell r="V1578">
            <v>52</v>
          </cell>
          <cell r="W1578">
            <v>54</v>
          </cell>
          <cell r="X1578">
            <v>53</v>
          </cell>
          <cell r="Y1578">
            <v>3861</v>
          </cell>
          <cell r="Z1578">
            <v>1294</v>
          </cell>
          <cell r="AA1578">
            <v>121</v>
          </cell>
          <cell r="AB1578">
            <v>44272.727272727272</v>
          </cell>
          <cell r="AC1578">
            <v>3453.3405338184975</v>
          </cell>
          <cell r="AD1578">
            <v>9.3213045735323075</v>
          </cell>
          <cell r="AE1578">
            <v>8.8832032585762892</v>
          </cell>
          <cell r="AF1578">
            <v>0.43810131495601851</v>
          </cell>
          <cell r="AG1578">
            <v>41.922400000000025</v>
          </cell>
          <cell r="AH1578">
            <v>36.052600000000091</v>
          </cell>
        </row>
        <row r="1579">
          <cell r="C1579" t="str">
            <v>2020SD</v>
          </cell>
          <cell r="D1579">
            <v>126.99999999999999</v>
          </cell>
          <cell r="E1579">
            <v>44.544251428192794</v>
          </cell>
          <cell r="H1579">
            <v>1783</v>
          </cell>
          <cell r="I1579">
            <v>502.0892278206573</v>
          </cell>
          <cell r="L1579">
            <v>470</v>
          </cell>
          <cell r="M1579">
            <v>326.81426041082869</v>
          </cell>
          <cell r="N1579">
            <v>110</v>
          </cell>
          <cell r="O1579">
            <v>972.08922782065724</v>
          </cell>
          <cell r="P1579">
            <v>65.42011355977543</v>
          </cell>
          <cell r="Q1579">
            <v>157.06494528709169</v>
          </cell>
          <cell r="R1579">
            <v>290.26425902639085</v>
          </cell>
          <cell r="S1579">
            <v>2032.5</v>
          </cell>
          <cell r="T1579">
            <v>285</v>
          </cell>
          <cell r="U1579">
            <v>715</v>
          </cell>
          <cell r="V1579">
            <v>405</v>
          </cell>
          <cell r="W1579">
            <v>322.5</v>
          </cell>
          <cell r="X1579">
            <v>305</v>
          </cell>
          <cell r="Y1579">
            <v>2695</v>
          </cell>
          <cell r="Z1579">
            <v>590</v>
          </cell>
          <cell r="AA1579">
            <v>0.31828302819297594</v>
          </cell>
          <cell r="AB1579">
            <v>23.376000000000008</v>
          </cell>
          <cell r="AC1579">
            <v>1500</v>
          </cell>
          <cell r="AD1579">
            <v>250.00000000000003</v>
          </cell>
          <cell r="AE1579">
            <v>206.25000000000003</v>
          </cell>
          <cell r="AF1579">
            <v>43.750000000000007</v>
          </cell>
          <cell r="AG1579">
            <v>18.661799999999928</v>
          </cell>
          <cell r="AH1579">
            <v>42.939399999999438</v>
          </cell>
        </row>
        <row r="1580">
          <cell r="C1580" t="str">
            <v>2020TN</v>
          </cell>
          <cell r="D1580">
            <v>31.000000000000004</v>
          </cell>
          <cell r="E1580">
            <v>24.746806348995996</v>
          </cell>
          <cell r="H1580">
            <v>909</v>
          </cell>
          <cell r="I1580">
            <v>139.27920572951692</v>
          </cell>
          <cell r="L1580">
            <v>85</v>
          </cell>
          <cell r="M1580">
            <v>71.346775160110496</v>
          </cell>
          <cell r="N1580">
            <v>60</v>
          </cell>
          <cell r="O1580">
            <v>224.27920572951692</v>
          </cell>
          <cell r="P1580">
            <v>15.968689136638098</v>
          </cell>
          <cell r="Q1580">
            <v>6.1374053480402431</v>
          </cell>
          <cell r="R1580">
            <v>11.465661236053503</v>
          </cell>
          <cell r="S1580">
            <v>260</v>
          </cell>
          <cell r="T1580">
            <v>25</v>
          </cell>
          <cell r="U1580">
            <v>48</v>
          </cell>
          <cell r="V1580">
            <v>66</v>
          </cell>
          <cell r="W1580">
            <v>54</v>
          </cell>
          <cell r="X1580">
            <v>67</v>
          </cell>
          <cell r="Y1580">
            <v>1618</v>
          </cell>
          <cell r="Z1580">
            <v>1432</v>
          </cell>
          <cell r="AA1580">
            <v>137</v>
          </cell>
          <cell r="AB1580">
            <v>34072.727272727272</v>
          </cell>
          <cell r="AC1580">
            <v>2.0788933839758355</v>
          </cell>
          <cell r="AD1580">
            <v>49</v>
          </cell>
          <cell r="AE1580">
            <v>46.697000000000003</v>
          </cell>
          <cell r="AF1580">
            <v>2.3029999999999999</v>
          </cell>
          <cell r="AG1580">
            <v>101.5783999999999</v>
          </cell>
          <cell r="AH1580">
            <v>81.160199999999719</v>
          </cell>
        </row>
        <row r="1581">
          <cell r="C1581" t="str">
            <v>2020TX</v>
          </cell>
          <cell r="D1581">
            <v>580</v>
          </cell>
          <cell r="E1581">
            <v>277.16423110875519</v>
          </cell>
          <cell r="H1581">
            <v>4570</v>
          </cell>
          <cell r="I1581">
            <v>1363.3706806631762</v>
          </cell>
          <cell r="L1581">
            <v>1550</v>
          </cell>
          <cell r="M1581">
            <v>1219.7997043502762</v>
          </cell>
          <cell r="N1581">
            <v>350</v>
          </cell>
          <cell r="O1581">
            <v>2913.3706806631762</v>
          </cell>
          <cell r="P1581">
            <v>298.76902255645479</v>
          </cell>
          <cell r="Q1581">
            <v>1052.4345181990097</v>
          </cell>
          <cell r="R1581">
            <v>1948.5180872508013</v>
          </cell>
          <cell r="S1581">
            <v>1055</v>
          </cell>
          <cell r="T1581">
            <v>141.25</v>
          </cell>
          <cell r="U1581">
            <v>281.25</v>
          </cell>
          <cell r="V1581">
            <v>236.25</v>
          </cell>
          <cell r="W1581">
            <v>160</v>
          </cell>
          <cell r="X1581">
            <v>236.25</v>
          </cell>
          <cell r="Y1581">
            <v>23643</v>
          </cell>
          <cell r="Z1581">
            <v>7111</v>
          </cell>
          <cell r="AA1581">
            <v>245</v>
          </cell>
          <cell r="AB1581">
            <v>127727.27272727274</v>
          </cell>
          <cell r="AC1581">
            <v>604.53549883082485</v>
          </cell>
          <cell r="AD1581">
            <v>735</v>
          </cell>
          <cell r="AE1581">
            <v>204.33000000000004</v>
          </cell>
          <cell r="AF1581">
            <v>530.66999999999996</v>
          </cell>
          <cell r="AG1581">
            <v>813.274</v>
          </cell>
          <cell r="AH1581">
            <v>291.584</v>
          </cell>
        </row>
        <row r="1582">
          <cell r="C1582" t="str">
            <v>2020UT</v>
          </cell>
          <cell r="D1582">
            <v>97</v>
          </cell>
          <cell r="E1582">
            <v>49.493612697991992</v>
          </cell>
          <cell r="H1582">
            <v>358</v>
          </cell>
          <cell r="I1582">
            <v>95.742031149339283</v>
          </cell>
          <cell r="L1582">
            <v>60</v>
          </cell>
          <cell r="M1582">
            <v>36.824142018121549</v>
          </cell>
          <cell r="N1582">
            <v>25</v>
          </cell>
          <cell r="O1582">
            <v>155.74203114933928</v>
          </cell>
          <cell r="P1582">
            <v>49.966543427545012</v>
          </cell>
          <cell r="Q1582">
            <v>7.4639900832712573</v>
          </cell>
          <cell r="R1582">
            <v>13.691659572938665</v>
          </cell>
          <cell r="S1582">
            <v>995</v>
          </cell>
          <cell r="T1582">
            <v>83.75</v>
          </cell>
          <cell r="U1582">
            <v>352.5</v>
          </cell>
          <cell r="V1582">
            <v>185</v>
          </cell>
          <cell r="W1582">
            <v>185</v>
          </cell>
          <cell r="X1582">
            <v>188.75</v>
          </cell>
          <cell r="Y1582">
            <v>5071</v>
          </cell>
          <cell r="Z1582">
            <v>1386</v>
          </cell>
          <cell r="AA1582">
            <v>1.0516921580921894</v>
          </cell>
          <cell r="AB1582">
            <v>9.6800000000000015</v>
          </cell>
          <cell r="AC1582">
            <v>1573.7053192391679</v>
          </cell>
          <cell r="AD1582">
            <v>285</v>
          </cell>
          <cell r="AE1582">
            <v>79.23</v>
          </cell>
          <cell r="AF1582">
            <v>205.77</v>
          </cell>
          <cell r="AG1582">
            <v>22.246199999999952</v>
          </cell>
          <cell r="AH1582">
            <v>49.310199999999718</v>
          </cell>
        </row>
        <row r="1583">
          <cell r="C1583" t="str">
            <v>2020VT</v>
          </cell>
          <cell r="D1583">
            <v>124.00000000000001</v>
          </cell>
          <cell r="E1583">
            <v>54.44297396779119</v>
          </cell>
          <cell r="H1583">
            <v>13</v>
          </cell>
          <cell r="I1583">
            <v>6.158823159886877</v>
          </cell>
          <cell r="L1583">
            <v>5.5</v>
          </cell>
          <cell r="M1583">
            <v>1.8412071009060773</v>
          </cell>
          <cell r="N1583">
            <v>3</v>
          </cell>
          <cell r="O1583">
            <v>11.658823159886877</v>
          </cell>
          <cell r="P1583">
            <v>63.874756546552391</v>
          </cell>
          <cell r="Q1583">
            <v>0.25650571524567911</v>
          </cell>
          <cell r="R1583">
            <v>0.47465126030225124</v>
          </cell>
          <cell r="S1583">
            <v>4</v>
          </cell>
          <cell r="T1583">
            <v>1</v>
          </cell>
          <cell r="U1583">
            <v>0.8</v>
          </cell>
          <cell r="V1583">
            <v>0.9</v>
          </cell>
          <cell r="W1583">
            <v>0.6</v>
          </cell>
          <cell r="X1583">
            <v>0.7</v>
          </cell>
          <cell r="Y1583">
            <v>186</v>
          </cell>
          <cell r="Z1583">
            <v>20</v>
          </cell>
          <cell r="AA1583">
            <v>1</v>
          </cell>
          <cell r="AB1583">
            <v>57.968000000000004</v>
          </cell>
          <cell r="AC1583">
            <v>2.1587096789475471</v>
          </cell>
          <cell r="AD1583">
            <v>14.999402072814251</v>
          </cell>
          <cell r="AE1583">
            <v>14.29443017539198</v>
          </cell>
          <cell r="AF1583">
            <v>0.70497189742226973</v>
          </cell>
          <cell r="AG1583">
            <v>9.3282000000000114</v>
          </cell>
          <cell r="AH1583">
            <v>6.6371999999999538</v>
          </cell>
        </row>
        <row r="1584">
          <cell r="C1584" t="str">
            <v>2020VA</v>
          </cell>
          <cell r="D1584">
            <v>74</v>
          </cell>
          <cell r="E1584">
            <v>32.665784380674715</v>
          </cell>
          <cell r="H1584">
            <v>626</v>
          </cell>
          <cell r="I1584">
            <v>103.98029731388945</v>
          </cell>
          <cell r="L1584">
            <v>64</v>
          </cell>
          <cell r="M1584">
            <v>75.949792912375685</v>
          </cell>
          <cell r="N1584">
            <v>40</v>
          </cell>
          <cell r="O1584">
            <v>167.98029731388945</v>
          </cell>
          <cell r="P1584">
            <v>38.118806326168368</v>
          </cell>
          <cell r="Q1584">
            <v>6.7585247455057313</v>
          </cell>
          <cell r="R1584">
            <v>12.609955713357454</v>
          </cell>
          <cell r="S1584">
            <v>310</v>
          </cell>
          <cell r="T1584">
            <v>4</v>
          </cell>
          <cell r="U1584">
            <v>56</v>
          </cell>
          <cell r="V1584">
            <v>83</v>
          </cell>
          <cell r="W1584">
            <v>81</v>
          </cell>
          <cell r="X1584">
            <v>86</v>
          </cell>
          <cell r="Y1584">
            <v>2764</v>
          </cell>
          <cell r="Z1584">
            <v>859</v>
          </cell>
          <cell r="AA1584">
            <v>152</v>
          </cell>
          <cell r="AB1584">
            <v>50218.181818181823</v>
          </cell>
          <cell r="AC1584">
            <v>5333.333333333333</v>
          </cell>
          <cell r="AD1584">
            <v>73</v>
          </cell>
          <cell r="AE1584">
            <v>69.569000000000003</v>
          </cell>
          <cell r="AF1584">
            <v>3.431</v>
          </cell>
          <cell r="AG1584">
            <v>47.813400000000023</v>
          </cell>
          <cell r="AH1584">
            <v>52.836799999998881</v>
          </cell>
        </row>
        <row r="1585">
          <cell r="C1585" t="str">
            <v>2020WA</v>
          </cell>
          <cell r="D1585">
            <v>282</v>
          </cell>
          <cell r="E1585">
            <v>125.71377625289966</v>
          </cell>
          <cell r="H1585">
            <v>228</v>
          </cell>
          <cell r="I1585">
            <v>109.13328720709572</v>
          </cell>
          <cell r="L1585">
            <v>136</v>
          </cell>
          <cell r="M1585">
            <v>94.361863921436452</v>
          </cell>
          <cell r="N1585">
            <v>20</v>
          </cell>
          <cell r="O1585">
            <v>245.13328720709572</v>
          </cell>
          <cell r="P1585">
            <v>145.26355924296593</v>
          </cell>
          <cell r="Q1585">
            <v>85.511455307103304</v>
          </cell>
          <cell r="R1585">
            <v>158.08011768267198</v>
          </cell>
          <cell r="S1585">
            <v>17</v>
          </cell>
          <cell r="T1585">
            <v>3</v>
          </cell>
          <cell r="U1585">
            <v>5</v>
          </cell>
          <cell r="V1585">
            <v>4</v>
          </cell>
          <cell r="W1585">
            <v>2</v>
          </cell>
          <cell r="X1585">
            <v>3</v>
          </cell>
          <cell r="Y1585">
            <v>6819</v>
          </cell>
          <cell r="Z1585">
            <v>1382</v>
          </cell>
          <cell r="AA1585">
            <v>2.7257782154708288</v>
          </cell>
          <cell r="AB1585">
            <v>4797.7741549521961</v>
          </cell>
          <cell r="AC1585">
            <v>2.7073320282933326</v>
          </cell>
          <cell r="AD1585">
            <v>50</v>
          </cell>
          <cell r="AE1585">
            <v>15.55</v>
          </cell>
          <cell r="AF1585">
            <v>34.450000000000003</v>
          </cell>
          <cell r="AG1585">
            <v>30.79</v>
          </cell>
          <cell r="AH1585">
            <v>45.540799999999813</v>
          </cell>
        </row>
        <row r="1586">
          <cell r="C1586" t="str">
            <v>2020WV</v>
          </cell>
          <cell r="D1586">
            <v>6</v>
          </cell>
          <cell r="E1586">
            <v>2.9696167618795197</v>
          </cell>
          <cell r="H1586">
            <v>199</v>
          </cell>
          <cell r="I1586">
            <v>37.358474956765001</v>
          </cell>
          <cell r="L1586">
            <v>22</v>
          </cell>
          <cell r="M1586">
            <v>20.25327810996685</v>
          </cell>
          <cell r="N1586">
            <v>15</v>
          </cell>
          <cell r="O1586">
            <v>59.358474956765001</v>
          </cell>
          <cell r="P1586">
            <v>3.0907140264460837</v>
          </cell>
          <cell r="Q1586">
            <v>1.4398881163218369</v>
          </cell>
          <cell r="R1586">
            <v>2.6572041251191418</v>
          </cell>
          <cell r="S1586">
            <v>3</v>
          </cell>
          <cell r="T1586">
            <v>1</v>
          </cell>
          <cell r="U1586">
            <v>0.5</v>
          </cell>
          <cell r="V1586">
            <v>0.5</v>
          </cell>
          <cell r="W1586">
            <v>0.5</v>
          </cell>
          <cell r="X1586">
            <v>0.5</v>
          </cell>
          <cell r="Y1586">
            <v>1295</v>
          </cell>
          <cell r="Z1586">
            <v>779</v>
          </cell>
          <cell r="AA1586">
            <v>106</v>
          </cell>
          <cell r="AB1586">
            <v>12763.636363636364</v>
          </cell>
          <cell r="AC1586">
            <v>1300</v>
          </cell>
          <cell r="AD1586">
            <v>33</v>
          </cell>
          <cell r="AE1586">
            <v>31.449000000000002</v>
          </cell>
          <cell r="AF1586">
            <v>1.5509999999999999</v>
          </cell>
          <cell r="AG1586">
            <v>25.980199999999954</v>
          </cell>
          <cell r="AH1586">
            <v>21.675000000000001</v>
          </cell>
        </row>
        <row r="1587">
          <cell r="C1587" t="str">
            <v>2020WI</v>
          </cell>
          <cell r="D1587">
            <v>1260</v>
          </cell>
          <cell r="E1587">
            <v>683.01185523228946</v>
          </cell>
          <cell r="H1587">
            <v>310</v>
          </cell>
          <cell r="I1587">
            <v>95.026338108616187</v>
          </cell>
          <cell r="L1587">
            <v>60</v>
          </cell>
          <cell r="M1587">
            <v>156.50260357701657</v>
          </cell>
          <cell r="N1587">
            <v>30</v>
          </cell>
          <cell r="O1587">
            <v>155.02633810861619</v>
          </cell>
          <cell r="P1587">
            <v>649.04994555367762</v>
          </cell>
          <cell r="Q1587">
            <v>89.920613668137847</v>
          </cell>
          <cell r="R1587">
            <v>164.84076680505459</v>
          </cell>
          <cell r="S1587">
            <v>370</v>
          </cell>
          <cell r="T1587">
            <v>58</v>
          </cell>
          <cell r="U1587">
            <v>122</v>
          </cell>
          <cell r="V1587">
            <v>62</v>
          </cell>
          <cell r="W1587">
            <v>73</v>
          </cell>
          <cell r="X1587">
            <v>55</v>
          </cell>
          <cell r="Y1587">
            <v>8008</v>
          </cell>
          <cell r="Z1587">
            <v>2150</v>
          </cell>
          <cell r="AA1587">
            <v>35</v>
          </cell>
          <cell r="AB1587">
            <v>10000</v>
          </cell>
          <cell r="AC1587">
            <v>1090.7204046491422</v>
          </cell>
          <cell r="AD1587">
            <v>81</v>
          </cell>
          <cell r="AE1587">
            <v>66.825000000000003</v>
          </cell>
          <cell r="AF1587">
            <v>14.175000000000002</v>
          </cell>
          <cell r="AG1587">
            <v>124.03420000000112</v>
          </cell>
          <cell r="AH1587">
            <v>57.717799999998881</v>
          </cell>
        </row>
        <row r="1588">
          <cell r="C1588" t="str">
            <v>2020WY</v>
          </cell>
          <cell r="D1588">
            <v>6</v>
          </cell>
          <cell r="E1588">
            <v>3.9594890158393592</v>
          </cell>
          <cell r="H1588">
            <v>724</v>
          </cell>
          <cell r="I1588">
            <v>186.34708585932978</v>
          </cell>
          <cell r="L1588">
            <v>0</v>
          </cell>
          <cell r="M1588">
            <v>71.346775160110496</v>
          </cell>
          <cell r="N1588">
            <v>45</v>
          </cell>
          <cell r="O1588">
            <v>186.34708585932978</v>
          </cell>
          <cell r="P1588">
            <v>3.0907140264460837</v>
          </cell>
          <cell r="Q1588">
            <v>24.757126199528692</v>
          </cell>
          <cell r="R1588">
            <v>45.825007277346728</v>
          </cell>
          <cell r="S1588">
            <v>95</v>
          </cell>
          <cell r="T1588">
            <v>41</v>
          </cell>
          <cell r="U1588">
            <v>50</v>
          </cell>
          <cell r="V1588">
            <v>1</v>
          </cell>
          <cell r="W1588">
            <v>1</v>
          </cell>
          <cell r="X1588">
            <v>2</v>
          </cell>
          <cell r="Y1588">
            <v>32.754326554603551</v>
          </cell>
          <cell r="Z1588">
            <v>2.4534395343460194</v>
          </cell>
          <cell r="AA1588">
            <v>0.29584377945209822</v>
          </cell>
          <cell r="AB1588">
            <v>5.0089999999999977</v>
          </cell>
          <cell r="AC1588">
            <v>0.39678790316396684</v>
          </cell>
          <cell r="AD1588">
            <v>340</v>
          </cell>
          <cell r="AE1588">
            <v>94.52000000000001</v>
          </cell>
          <cell r="AF1588">
            <v>245.48</v>
          </cell>
          <cell r="AG1588">
            <v>17.158000000000001</v>
          </cell>
          <cell r="AH1588">
            <v>45.672200000000188</v>
          </cell>
        </row>
        <row r="1589">
          <cell r="C1589" t="str">
            <v>2020US</v>
          </cell>
          <cell r="D1589">
            <v>9342.6</v>
          </cell>
          <cell r="E1589">
            <v>4636.5616375478912</v>
          </cell>
          <cell r="H1589">
            <v>31338.7</v>
          </cell>
          <cell r="I1589">
            <v>9091.1128149379656</v>
          </cell>
          <cell r="L1589">
            <v>9485.5</v>
          </cell>
          <cell r="M1589">
            <v>7613.9437243769016</v>
          </cell>
          <cell r="N1589">
            <v>2237.3999999999996</v>
          </cell>
          <cell r="O1589">
            <v>18576.612814937958</v>
          </cell>
          <cell r="P1589">
            <v>4812.5508105791978</v>
          </cell>
          <cell r="Q1589">
            <v>5250.8065287920917</v>
          </cell>
          <cell r="R1589">
            <v>9697.9405038763834</v>
          </cell>
          <cell r="S1589">
            <v>76984.5</v>
          </cell>
          <cell r="T1589">
            <v>6333.4</v>
          </cell>
          <cell r="U1589">
            <v>22422.85</v>
          </cell>
          <cell r="V1589">
            <v>19887.800000000003</v>
          </cell>
          <cell r="W1589">
            <v>14850.15</v>
          </cell>
          <cell r="X1589">
            <v>13490.299999999997</v>
          </cell>
          <cell r="Y1589">
            <v>391526</v>
          </cell>
          <cell r="Z1589">
            <v>121171.00000000001</v>
          </cell>
          <cell r="AA1589">
            <v>6826.0000000000009</v>
          </cell>
          <cell r="AB1589">
            <v>1676745.4545454548</v>
          </cell>
          <cell r="AC1589">
            <v>74333.333333333299</v>
          </cell>
          <cell r="AD1589">
            <v>5200.0000000000018</v>
          </cell>
          <cell r="AE1589">
            <v>2610.9564544575633</v>
          </cell>
          <cell r="AF1589">
            <v>2589.0435455424372</v>
          </cell>
          <cell r="AG1589">
            <v>2744.9092000000014</v>
          </cell>
          <cell r="AH1589">
            <v>2382.8535999999926</v>
          </cell>
          <cell r="AI1589">
            <v>0</v>
          </cell>
        </row>
        <row r="1590">
          <cell r="C1590" t="str">
            <v>2021AL</v>
          </cell>
          <cell r="D1590">
            <v>3</v>
          </cell>
          <cell r="E1590">
            <v>1.9708808733640188</v>
          </cell>
          <cell r="H1590">
            <v>697</v>
          </cell>
          <cell r="I1590">
            <v>104.86467702040846</v>
          </cell>
          <cell r="L1590">
            <v>50</v>
          </cell>
          <cell r="M1590">
            <v>22.892808324599525</v>
          </cell>
          <cell r="N1590">
            <v>45</v>
          </cell>
          <cell r="O1590">
            <v>154.86467702040846</v>
          </cell>
          <cell r="P1590">
            <v>1.5490755533025655</v>
          </cell>
          <cell r="Q1590">
            <v>2.8185834507552512</v>
          </cell>
          <cell r="R1590">
            <v>5.1954581558928483</v>
          </cell>
          <cell r="S1590">
            <v>21.9815168327846</v>
          </cell>
          <cell r="T1590">
            <v>6.1221535213391638</v>
          </cell>
          <cell r="U1590">
            <v>7.1367134901504459</v>
          </cell>
          <cell r="V1590">
            <v>3.9648408278613583</v>
          </cell>
          <cell r="W1590">
            <v>1.5859363311445436</v>
          </cell>
          <cell r="X1590">
            <v>3.1718726622890872</v>
          </cell>
          <cell r="Y1590">
            <v>10844</v>
          </cell>
          <cell r="Z1590">
            <v>7459</v>
          </cell>
          <cell r="AA1590">
            <v>994</v>
          </cell>
          <cell r="AB1590">
            <v>213018.18181818182</v>
          </cell>
          <cell r="AC1590">
            <v>88.845887325599719</v>
          </cell>
          <cell r="AD1590">
            <v>17.609742390543364</v>
          </cell>
          <cell r="AE1590">
            <v>16.782084498187825</v>
          </cell>
          <cell r="AF1590">
            <v>0.82765789235553811</v>
          </cell>
          <cell r="AG1590">
            <v>50.169599999999974</v>
          </cell>
          <cell r="AH1590">
            <v>38.533999999999999</v>
          </cell>
        </row>
        <row r="1591">
          <cell r="C1591" t="str">
            <v>2021AK</v>
          </cell>
          <cell r="D1591">
            <v>0.2</v>
          </cell>
          <cell r="E1591">
            <v>9.8544043668200937E-2</v>
          </cell>
          <cell r="H1591">
            <v>7.2999999999999989</v>
          </cell>
          <cell r="I1591">
            <v>1.3246759781515554</v>
          </cell>
          <cell r="L1591">
            <v>0.3</v>
          </cell>
          <cell r="M1591">
            <v>0.32049931654439334</v>
          </cell>
          <cell r="N1591">
            <v>4.3</v>
          </cell>
          <cell r="O1591">
            <v>1.6246759781515554</v>
          </cell>
          <cell r="P1591">
            <v>0.10327170355350436</v>
          </cell>
          <cell r="Q1591">
            <v>2.8943408782470616E-2</v>
          </cell>
          <cell r="R1591">
            <v>5.3189909419091908E-2</v>
          </cell>
          <cell r="S1591">
            <v>1.9</v>
          </cell>
          <cell r="T1591">
            <v>0.4</v>
          </cell>
          <cell r="U1591">
            <v>0.6</v>
          </cell>
          <cell r="V1591">
            <v>0.4</v>
          </cell>
          <cell r="W1591">
            <v>0.3</v>
          </cell>
          <cell r="X1591">
            <v>0.2</v>
          </cell>
          <cell r="Y1591">
            <v>9.14519436184192</v>
          </cell>
          <cell r="Z1591">
            <v>1.3057394196567642</v>
          </cell>
          <cell r="AA1591">
            <v>0.10447352528493353</v>
          </cell>
          <cell r="AB1591">
            <v>2.3580000000000001</v>
          </cell>
          <cell r="AC1591">
            <v>0.16986765363052869</v>
          </cell>
          <cell r="AD1591">
            <v>0.59508784630112066</v>
          </cell>
          <cell r="AE1591">
            <v>0.1850723201996485</v>
          </cell>
          <cell r="AF1591">
            <v>0.41001552610147218</v>
          </cell>
          <cell r="AG1591">
            <v>0.9694000000000087</v>
          </cell>
          <cell r="AH1591">
            <v>1.3595999999999986</v>
          </cell>
        </row>
        <row r="1592">
          <cell r="C1592" t="str">
            <v>2021AZ</v>
          </cell>
          <cell r="D1592">
            <v>198</v>
          </cell>
          <cell r="E1592">
            <v>118.25285240184112</v>
          </cell>
          <cell r="H1592">
            <v>191.99999999999997</v>
          </cell>
          <cell r="I1592">
            <v>26.807046298218101</v>
          </cell>
          <cell r="L1592">
            <v>15</v>
          </cell>
          <cell r="M1592">
            <v>130.48900745021731</v>
          </cell>
          <cell r="N1592">
            <v>20</v>
          </cell>
          <cell r="O1592">
            <v>41.807046298218097</v>
          </cell>
          <cell r="P1592">
            <v>102.23898651796931</v>
          </cell>
          <cell r="Q1592">
            <v>98.177967059236352</v>
          </cell>
          <cell r="R1592">
            <v>180.51035352624984</v>
          </cell>
          <cell r="S1592">
            <v>150</v>
          </cell>
          <cell r="T1592">
            <v>14</v>
          </cell>
          <cell r="U1592">
            <v>39</v>
          </cell>
          <cell r="V1592">
            <v>32</v>
          </cell>
          <cell r="W1592">
            <v>32</v>
          </cell>
          <cell r="X1592">
            <v>33</v>
          </cell>
          <cell r="Y1592">
            <v>2705.0250202361303</v>
          </cell>
          <cell r="Z1592">
            <v>437.39388260086491</v>
          </cell>
          <cell r="AA1592">
            <v>1.4923023079161508</v>
          </cell>
          <cell r="AB1592">
            <v>4.4660000000000002</v>
          </cell>
          <cell r="AC1592">
            <v>1.0572562761964106</v>
          </cell>
          <cell r="AD1592">
            <v>110</v>
          </cell>
          <cell r="AE1592">
            <v>30.580000000000005</v>
          </cell>
          <cell r="AF1592">
            <v>79.42</v>
          </cell>
          <cell r="AG1592">
            <v>52.573999999999998</v>
          </cell>
          <cell r="AH1592">
            <v>66.724200000000181</v>
          </cell>
        </row>
        <row r="1593">
          <cell r="C1593" t="str">
            <v>2021AR</v>
          </cell>
          <cell r="D1593">
            <v>5</v>
          </cell>
          <cell r="E1593">
            <v>2.9563213100460284</v>
          </cell>
          <cell r="H1593">
            <v>925</v>
          </cell>
          <cell r="I1593">
            <v>155.64130161942936</v>
          </cell>
          <cell r="L1593">
            <v>74</v>
          </cell>
          <cell r="M1593">
            <v>57.232020811498813</v>
          </cell>
          <cell r="N1593">
            <v>60</v>
          </cell>
          <cell r="O1593">
            <v>229.64130161942936</v>
          </cell>
          <cell r="P1593">
            <v>2.581792588837609</v>
          </cell>
          <cell r="Q1593">
            <v>5.6633198036311665</v>
          </cell>
          <cell r="R1593">
            <v>10.427568428560306</v>
          </cell>
          <cell r="S1593">
            <v>116</v>
          </cell>
          <cell r="T1593">
            <v>45</v>
          </cell>
          <cell r="U1593">
            <v>53</v>
          </cell>
          <cell r="V1593">
            <v>9</v>
          </cell>
          <cell r="W1593">
            <v>3</v>
          </cell>
          <cell r="X1593">
            <v>6</v>
          </cell>
          <cell r="Y1593">
            <v>16486</v>
          </cell>
          <cell r="Z1593">
            <v>9922</v>
          </cell>
          <cell r="AA1593">
            <v>754</v>
          </cell>
          <cell r="AB1593">
            <v>191145.45454545453</v>
          </cell>
          <cell r="AC1593">
            <v>9000</v>
          </cell>
          <cell r="AD1593">
            <v>16.159528311322148</v>
          </cell>
          <cell r="AE1593">
            <v>13.331610856840774</v>
          </cell>
          <cell r="AF1593">
            <v>2.8279174544813763</v>
          </cell>
          <cell r="AG1593">
            <v>32.726999999999997</v>
          </cell>
          <cell r="AH1593">
            <v>32.700399999999441</v>
          </cell>
          <cell r="AI1593" t="e">
            <v>#REF!</v>
          </cell>
        </row>
        <row r="1594">
          <cell r="C1594" t="str">
            <v>2021CA</v>
          </cell>
          <cell r="D1594">
            <v>1720</v>
          </cell>
          <cell r="E1594">
            <v>739.08032751150699</v>
          </cell>
          <cell r="H1594">
            <v>660</v>
          </cell>
          <cell r="I1594">
            <v>200.24281809744758</v>
          </cell>
          <cell r="L1594">
            <v>225</v>
          </cell>
          <cell r="M1594">
            <v>288.44938488995399</v>
          </cell>
          <cell r="N1594">
            <v>60</v>
          </cell>
          <cell r="O1594">
            <v>425.24281809744758</v>
          </cell>
          <cell r="P1594">
            <v>888.13665056013747</v>
          </cell>
          <cell r="Q1594">
            <v>206.15506696697639</v>
          </cell>
          <cell r="R1594">
            <v>378.92573582927298</v>
          </cell>
          <cell r="S1594">
            <v>82</v>
          </cell>
          <cell r="T1594">
            <v>7</v>
          </cell>
          <cell r="U1594">
            <v>21</v>
          </cell>
          <cell r="V1594">
            <v>18</v>
          </cell>
          <cell r="W1594">
            <v>16</v>
          </cell>
          <cell r="X1594">
            <v>20</v>
          </cell>
          <cell r="Y1594">
            <v>13937</v>
          </cell>
          <cell r="Z1594">
            <v>3607</v>
          </cell>
          <cell r="AA1594">
            <v>33</v>
          </cell>
          <cell r="AB1594">
            <v>52608.476122962609</v>
          </cell>
          <cell r="AC1594">
            <v>2000</v>
          </cell>
          <cell r="AD1594">
            <v>555</v>
          </cell>
          <cell r="AE1594">
            <v>172.60499999999999</v>
          </cell>
          <cell r="AF1594">
            <v>382.39500000000004</v>
          </cell>
          <cell r="AG1594">
            <v>127.96039999999991</v>
          </cell>
          <cell r="AH1594">
            <v>65.273800000000747</v>
          </cell>
        </row>
        <row r="1595">
          <cell r="C1595" t="str">
            <v>2021CO</v>
          </cell>
          <cell r="D1595">
            <v>201</v>
          </cell>
          <cell r="E1595">
            <v>118.25285240184112</v>
          </cell>
          <cell r="H1595">
            <v>659</v>
          </cell>
          <cell r="I1595">
            <v>376.79812986781451</v>
          </cell>
          <cell r="L1595">
            <v>590</v>
          </cell>
          <cell r="M1595">
            <v>389.17774151819197</v>
          </cell>
          <cell r="N1595">
            <v>45</v>
          </cell>
          <cell r="O1595">
            <v>966.79812986781451</v>
          </cell>
          <cell r="P1595">
            <v>103.78806207127187</v>
          </cell>
          <cell r="Q1595">
            <v>424.43054358294467</v>
          </cell>
          <cell r="R1595">
            <v>779.92689993718477</v>
          </cell>
          <cell r="S1595">
            <v>650</v>
          </cell>
          <cell r="T1595">
            <v>150</v>
          </cell>
          <cell r="U1595">
            <v>243.75</v>
          </cell>
          <cell r="V1595">
            <v>103.75</v>
          </cell>
          <cell r="W1595">
            <v>58.75</v>
          </cell>
          <cell r="X1595">
            <v>93.75</v>
          </cell>
          <cell r="Y1595">
            <v>4876</v>
          </cell>
          <cell r="Z1595">
            <v>1347</v>
          </cell>
          <cell r="AA1595">
            <v>35</v>
          </cell>
          <cell r="AB1595">
            <v>112.051</v>
          </cell>
          <cell r="AC1595">
            <v>2.2748676174200413</v>
          </cell>
          <cell r="AD1595">
            <v>445</v>
          </cell>
          <cell r="AE1595">
            <v>123.71000000000001</v>
          </cell>
          <cell r="AF1595">
            <v>321.29000000000002</v>
          </cell>
          <cell r="AG1595">
            <v>60.158600000000561</v>
          </cell>
          <cell r="AH1595">
            <v>87.323600000000553</v>
          </cell>
        </row>
        <row r="1596">
          <cell r="C1596" t="str">
            <v>2021CT</v>
          </cell>
          <cell r="D1596">
            <v>19</v>
          </cell>
          <cell r="E1596">
            <v>8.8689639301380829</v>
          </cell>
          <cell r="H1596">
            <v>5</v>
          </cell>
          <cell r="I1596">
            <v>2.018419065348473</v>
          </cell>
          <cell r="L1596">
            <v>1.1000000000000001</v>
          </cell>
          <cell r="M1596">
            <v>0.6867842497379858</v>
          </cell>
          <cell r="N1596">
            <v>0.5</v>
          </cell>
          <cell r="O1596">
            <v>3.1184190653484731</v>
          </cell>
          <cell r="P1596">
            <v>9.8108118375829143</v>
          </cell>
          <cell r="Q1596">
            <v>7.8007678379580378E-2</v>
          </cell>
          <cell r="R1596">
            <v>0.14278586579932412</v>
          </cell>
          <cell r="S1596">
            <v>3.5</v>
          </cell>
          <cell r="T1596">
            <v>0.4</v>
          </cell>
          <cell r="U1596">
            <v>1.3</v>
          </cell>
          <cell r="V1596">
            <v>0.4</v>
          </cell>
          <cell r="W1596">
            <v>0.4</v>
          </cell>
          <cell r="X1596">
            <v>1</v>
          </cell>
          <cell r="Y1596">
            <v>2705.0250202361303</v>
          </cell>
          <cell r="Z1596">
            <v>437.39388260086582</v>
          </cell>
          <cell r="AA1596">
            <v>1.9330693110413437</v>
          </cell>
          <cell r="AB1596">
            <v>30.562999999999999</v>
          </cell>
          <cell r="AC1596">
            <v>1.4921174694905639</v>
          </cell>
          <cell r="AD1596">
            <v>5.5257606962529913</v>
          </cell>
          <cell r="AE1596">
            <v>5.2660499435291008</v>
          </cell>
          <cell r="AF1596">
            <v>0.2597107527238906</v>
          </cell>
          <cell r="AG1596">
            <v>6.4287999999999883</v>
          </cell>
          <cell r="AH1596">
            <v>6.5663999999999065</v>
          </cell>
        </row>
        <row r="1597">
          <cell r="C1597" t="str">
            <v>2021DE</v>
          </cell>
          <cell r="D1597">
            <v>3.6999999999999997</v>
          </cell>
          <cell r="E1597">
            <v>1.4781606550230142</v>
          </cell>
          <cell r="H1597">
            <v>1.8</v>
          </cell>
          <cell r="I1597">
            <v>0.61499443118308128</v>
          </cell>
          <cell r="L1597">
            <v>0.3</v>
          </cell>
          <cell r="M1597">
            <v>1.0988547995807771</v>
          </cell>
          <cell r="N1597">
            <v>0.4</v>
          </cell>
          <cell r="O1597">
            <v>0.91499443118308132</v>
          </cell>
          <cell r="P1597">
            <v>1.9105265157398308</v>
          </cell>
          <cell r="Q1597">
            <v>8.0902019257827418E-2</v>
          </cell>
          <cell r="R1597">
            <v>0.14810485674123325</v>
          </cell>
          <cell r="S1597">
            <v>3.9000000000000004</v>
          </cell>
          <cell r="T1597">
            <v>2.5</v>
          </cell>
          <cell r="U1597">
            <v>0.8</v>
          </cell>
          <cell r="V1597">
            <v>0.2</v>
          </cell>
          <cell r="W1597">
            <v>0.2</v>
          </cell>
          <cell r="X1597">
            <v>0.2</v>
          </cell>
          <cell r="Y1597">
            <v>2705.0250202361303</v>
          </cell>
          <cell r="Z1597">
            <v>437.39388260086491</v>
          </cell>
          <cell r="AA1597">
            <v>7.6655130978294406E-2</v>
          </cell>
          <cell r="AB1597">
            <v>40436.363636363632</v>
          </cell>
          <cell r="AC1597">
            <v>0.1055444354557685</v>
          </cell>
          <cell r="AD1597">
            <v>1.2558996804290159</v>
          </cell>
          <cell r="AE1597">
            <v>1.196872395448852</v>
          </cell>
          <cell r="AF1597">
            <v>5.9027284980163748E-2</v>
          </cell>
          <cell r="AG1597">
            <v>1.1638000000000175</v>
          </cell>
          <cell r="AH1597">
            <v>2.5947999999999301</v>
          </cell>
        </row>
        <row r="1598">
          <cell r="C1598" t="str">
            <v>2021FL</v>
          </cell>
          <cell r="D1598">
            <v>111</v>
          </cell>
          <cell r="E1598">
            <v>29.563213100460281</v>
          </cell>
          <cell r="H1598">
            <v>929</v>
          </cell>
          <cell r="I1598">
            <v>114.33234010689893</v>
          </cell>
          <cell r="L1598">
            <v>25</v>
          </cell>
          <cell r="M1598">
            <v>16.02496582721967</v>
          </cell>
          <cell r="N1598">
            <v>55</v>
          </cell>
          <cell r="O1598">
            <v>139.33234010689893</v>
          </cell>
          <cell r="P1598">
            <v>57.315795472194921</v>
          </cell>
          <cell r="Q1598">
            <v>1.6677341383193178</v>
          </cell>
          <cell r="R1598">
            <v>3.079092032403385</v>
          </cell>
          <cell r="S1598">
            <v>6.0184831672154022</v>
          </cell>
          <cell r="T1598">
            <v>1.877846478660836</v>
          </cell>
          <cell r="U1598">
            <v>1.8632865098495548</v>
          </cell>
          <cell r="V1598">
            <v>1.0351591721386415</v>
          </cell>
          <cell r="W1598">
            <v>0.41406366885545665</v>
          </cell>
          <cell r="X1598">
            <v>0.82812733771091329</v>
          </cell>
          <cell r="Y1598">
            <v>8244.3959989688028</v>
          </cell>
          <cell r="Z1598">
            <v>2351.8667263808838</v>
          </cell>
          <cell r="AA1598">
            <v>38.618731349556676</v>
          </cell>
          <cell r="AB1598">
            <v>11618.181818181818</v>
          </cell>
          <cell r="AC1598">
            <v>3.2075542809540631</v>
          </cell>
          <cell r="AD1598">
            <v>17.505441279426964</v>
          </cell>
          <cell r="AE1598">
            <v>16.682685539293896</v>
          </cell>
          <cell r="AF1598">
            <v>0.82275574013306718</v>
          </cell>
          <cell r="AG1598">
            <v>68.444600000000094</v>
          </cell>
          <cell r="AH1598">
            <v>66.321200000001113</v>
          </cell>
        </row>
        <row r="1599">
          <cell r="C1599" t="str">
            <v>2021GA</v>
          </cell>
          <cell r="D1599">
            <v>81</v>
          </cell>
          <cell r="E1599">
            <v>29.563213100460281</v>
          </cell>
          <cell r="H1599">
            <v>499</v>
          </cell>
          <cell r="I1599">
            <v>90.676288541283128</v>
          </cell>
          <cell r="L1599">
            <v>25</v>
          </cell>
          <cell r="M1599">
            <v>19.687815159155594</v>
          </cell>
          <cell r="N1599">
            <v>32</v>
          </cell>
          <cell r="O1599">
            <v>115.67628854128313</v>
          </cell>
          <cell r="P1599">
            <v>41.825039939169265</v>
          </cell>
          <cell r="Q1599">
            <v>2.002586991522461</v>
          </cell>
          <cell r="R1599">
            <v>3.6730651068693132</v>
          </cell>
          <cell r="S1599">
            <v>45</v>
          </cell>
          <cell r="T1599">
            <v>12</v>
          </cell>
          <cell r="U1599">
            <v>12</v>
          </cell>
          <cell r="V1599">
            <v>8</v>
          </cell>
          <cell r="W1599">
            <v>4</v>
          </cell>
          <cell r="X1599">
            <v>9</v>
          </cell>
          <cell r="Y1599">
            <v>20098</v>
          </cell>
          <cell r="Z1599">
            <v>9327</v>
          </cell>
          <cell r="AA1599">
            <v>1373</v>
          </cell>
          <cell r="AB1599">
            <v>236163.63636363638</v>
          </cell>
          <cell r="AC1599">
            <v>1.2330126751527961</v>
          </cell>
          <cell r="AD1599">
            <v>17.720473022208036</v>
          </cell>
          <cell r="AE1599">
            <v>16.88761079016426</v>
          </cell>
          <cell r="AF1599">
            <v>0.83286223204377796</v>
          </cell>
          <cell r="AG1599">
            <v>68.960400000000021</v>
          </cell>
          <cell r="AH1599">
            <v>36.93539999999944</v>
          </cell>
        </row>
        <row r="1600">
          <cell r="C1600" t="str">
            <v>2021HI</v>
          </cell>
          <cell r="D1600">
            <v>0.6</v>
          </cell>
          <cell r="E1600">
            <v>0.98544043668200942</v>
          </cell>
          <cell r="H1600">
            <v>76.400000000000006</v>
          </cell>
          <cell r="I1600">
            <v>11.432709764665479</v>
          </cell>
          <cell r="L1600">
            <v>6</v>
          </cell>
          <cell r="M1600">
            <v>4.5785616649199046</v>
          </cell>
          <cell r="N1600">
            <v>4</v>
          </cell>
          <cell r="O1600">
            <v>17.432709764665479</v>
          </cell>
          <cell r="P1600">
            <v>0.30981511066051304</v>
          </cell>
          <cell r="Q1600">
            <v>0.43415113173705921</v>
          </cell>
          <cell r="R1600">
            <v>0.79784864128637845</v>
          </cell>
          <cell r="S1600">
            <v>9</v>
          </cell>
          <cell r="T1600">
            <v>2</v>
          </cell>
          <cell r="U1600">
            <v>3</v>
          </cell>
          <cell r="V1600">
            <v>1.5</v>
          </cell>
          <cell r="W1600">
            <v>1.5</v>
          </cell>
          <cell r="X1600">
            <v>1</v>
          </cell>
          <cell r="Y1600">
            <v>210.23554765916143</v>
          </cell>
          <cell r="Z1600">
            <v>22.466735716287221</v>
          </cell>
          <cell r="AA1600">
            <v>2.4195821181374542</v>
          </cell>
          <cell r="AB1600">
            <v>12.753</v>
          </cell>
          <cell r="AC1600">
            <v>9.376694480405183E-2</v>
          </cell>
          <cell r="AD1600">
            <v>19.417866446951692</v>
          </cell>
          <cell r="AE1600">
            <v>6.0389564650019754</v>
          </cell>
          <cell r="AF1600">
            <v>13.378909981949716</v>
          </cell>
          <cell r="AG1600">
            <v>18.808199999999953</v>
          </cell>
          <cell r="AH1600">
            <v>4.0951999999999824</v>
          </cell>
        </row>
        <row r="1601">
          <cell r="C1601" t="str">
            <v>2021ID</v>
          </cell>
          <cell r="D1601">
            <v>646</v>
          </cell>
          <cell r="E1601">
            <v>364.61296157234347</v>
          </cell>
          <cell r="H1601">
            <v>464</v>
          </cell>
          <cell r="I1601">
            <v>178.16488512825498</v>
          </cell>
          <cell r="L1601">
            <v>210</v>
          </cell>
          <cell r="M1601">
            <v>135.06756911513722</v>
          </cell>
          <cell r="N1601">
            <v>40</v>
          </cell>
          <cell r="O1601">
            <v>388.16488512825498</v>
          </cell>
          <cell r="P1601">
            <v>333.56760247781909</v>
          </cell>
          <cell r="Q1601">
            <v>113.07146629720077</v>
          </cell>
          <cell r="R1601">
            <v>207.49292348989283</v>
          </cell>
          <cell r="S1601">
            <v>27</v>
          </cell>
          <cell r="T1601">
            <v>7</v>
          </cell>
          <cell r="U1601">
            <v>12</v>
          </cell>
          <cell r="V1601">
            <v>3</v>
          </cell>
          <cell r="W1601">
            <v>3</v>
          </cell>
          <cell r="X1601">
            <v>2</v>
          </cell>
          <cell r="Y1601">
            <v>516.54158087402755</v>
          </cell>
          <cell r="Z1601">
            <v>437.39388260086463</v>
          </cell>
          <cell r="AA1601">
            <v>1.0790601048274084</v>
          </cell>
          <cell r="AB1601">
            <v>11.547999999999998</v>
          </cell>
          <cell r="AC1601">
            <v>2.1711351036029973</v>
          </cell>
          <cell r="AD1601">
            <v>230</v>
          </cell>
          <cell r="AE1601">
            <v>63.940000000000005</v>
          </cell>
          <cell r="AF1601">
            <v>166.06</v>
          </cell>
          <cell r="AG1601">
            <v>36.439600000000091</v>
          </cell>
          <cell r="AH1601">
            <v>38.093000000000004</v>
          </cell>
        </row>
        <row r="1602">
          <cell r="C1602" t="str">
            <v>2021IL</v>
          </cell>
          <cell r="D1602">
            <v>84</v>
          </cell>
          <cell r="E1602">
            <v>44.344819650690418</v>
          </cell>
          <cell r="H1602">
            <v>346</v>
          </cell>
          <cell r="I1602">
            <v>98.545911682422641</v>
          </cell>
          <cell r="L1602">
            <v>100</v>
          </cell>
          <cell r="M1602">
            <v>96.149794963318001</v>
          </cell>
          <cell r="N1602">
            <v>20</v>
          </cell>
          <cell r="O1602">
            <v>198.54591168242263</v>
          </cell>
          <cell r="P1602">
            <v>43.37411549247183</v>
          </cell>
          <cell r="Q1602">
            <v>86.898970129146647</v>
          </cell>
          <cell r="R1602">
            <v>159.42172102771585</v>
          </cell>
          <cell r="S1602">
            <v>5325</v>
          </cell>
          <cell r="T1602">
            <v>620</v>
          </cell>
          <cell r="U1602">
            <v>1312.5</v>
          </cell>
          <cell r="V1602">
            <v>1578.75</v>
          </cell>
          <cell r="W1602">
            <v>1031.25</v>
          </cell>
          <cell r="X1602">
            <v>782.5</v>
          </cell>
          <cell r="Y1602">
            <v>7009</v>
          </cell>
          <cell r="Z1602">
            <v>732</v>
          </cell>
          <cell r="AA1602">
            <v>15</v>
          </cell>
          <cell r="AB1602">
            <v>233.66570246068594</v>
          </cell>
          <cell r="AC1602">
            <v>371.1558403981989</v>
          </cell>
          <cell r="AD1602">
            <v>53</v>
          </cell>
          <cell r="AE1602">
            <v>43.725000000000001</v>
          </cell>
          <cell r="AF1602">
            <v>9.2750000000000004</v>
          </cell>
          <cell r="AG1602">
            <v>39.995199999999954</v>
          </cell>
          <cell r="AH1602">
            <v>28.036999999999999</v>
          </cell>
        </row>
        <row r="1603">
          <cell r="C1603" t="str">
            <v>2021IN</v>
          </cell>
          <cell r="D1603">
            <v>191</v>
          </cell>
          <cell r="E1603">
            <v>75.878913624514723</v>
          </cell>
          <cell r="H1603">
            <v>184</v>
          </cell>
          <cell r="I1603">
            <v>51.718253296630678</v>
          </cell>
          <cell r="L1603">
            <v>61</v>
          </cell>
          <cell r="M1603">
            <v>54.027027646054876</v>
          </cell>
          <cell r="N1603">
            <v>15</v>
          </cell>
          <cell r="O1603">
            <v>112.71825329663068</v>
          </cell>
          <cell r="P1603">
            <v>98.624476893596665</v>
          </cell>
          <cell r="Q1603">
            <v>42.094046699120298</v>
          </cell>
          <cell r="R1603">
            <v>77.500633964442059</v>
          </cell>
          <cell r="S1603">
            <v>4287.5</v>
          </cell>
          <cell r="T1603">
            <v>255</v>
          </cell>
          <cell r="U1603">
            <v>990</v>
          </cell>
          <cell r="V1603">
            <v>1220</v>
          </cell>
          <cell r="W1603">
            <v>912.5</v>
          </cell>
          <cell r="X1603">
            <v>910</v>
          </cell>
          <cell r="Y1603">
            <v>35502</v>
          </cell>
          <cell r="Z1603">
            <v>10030</v>
          </cell>
          <cell r="AA1603">
            <v>69</v>
          </cell>
          <cell r="AB1603">
            <v>7999.0654049590858</v>
          </cell>
          <cell r="AC1603">
            <v>6833.333333333333</v>
          </cell>
          <cell r="AD1603">
            <v>60.000000000000007</v>
          </cell>
          <cell r="AE1603">
            <v>49.500000000000007</v>
          </cell>
          <cell r="AF1603">
            <v>10.500000000000002</v>
          </cell>
          <cell r="AG1603">
            <v>43.218400000000024</v>
          </cell>
          <cell r="AH1603">
            <v>62.443200000000189</v>
          </cell>
        </row>
        <row r="1604">
          <cell r="C1604" t="str">
            <v>2021IA</v>
          </cell>
          <cell r="D1604">
            <v>220</v>
          </cell>
          <cell r="E1604">
            <v>123.18005458525118</v>
          </cell>
          <cell r="H1604">
            <v>860</v>
          </cell>
          <cell r="I1604">
            <v>382.32416618541777</v>
          </cell>
          <cell r="L1604">
            <v>530</v>
          </cell>
          <cell r="M1604">
            <v>572.32020811498808</v>
          </cell>
          <cell r="N1604">
            <v>60</v>
          </cell>
          <cell r="O1604">
            <v>912.32416618541777</v>
          </cell>
          <cell r="P1604">
            <v>113.59887390885478</v>
          </cell>
          <cell r="Q1604">
            <v>448.2980857325295</v>
          </cell>
          <cell r="R1604">
            <v>821.15762497742776</v>
          </cell>
          <cell r="S1604">
            <v>23825</v>
          </cell>
          <cell r="T1604">
            <v>917.5</v>
          </cell>
          <cell r="U1604">
            <v>5822.5</v>
          </cell>
          <cell r="V1604">
            <v>7365</v>
          </cell>
          <cell r="W1604">
            <v>5445</v>
          </cell>
          <cell r="X1604">
            <v>4275</v>
          </cell>
          <cell r="Y1604">
            <v>49741</v>
          </cell>
          <cell r="Z1604">
            <v>10296</v>
          </cell>
          <cell r="AA1604">
            <v>96</v>
          </cell>
          <cell r="AB1604">
            <v>4057.5730604739633</v>
          </cell>
          <cell r="AC1604">
            <v>3900</v>
          </cell>
          <cell r="AD1604">
            <v>160</v>
          </cell>
          <cell r="AE1604">
            <v>132</v>
          </cell>
          <cell r="AF1604">
            <v>28.000000000000004</v>
          </cell>
          <cell r="AG1604">
            <v>101.57920000000112</v>
          </cell>
          <cell r="AH1604">
            <v>41.704000000000001</v>
          </cell>
        </row>
        <row r="1605">
          <cell r="C1605" t="str">
            <v>2021KS</v>
          </cell>
          <cell r="D1605">
            <v>173</v>
          </cell>
          <cell r="E1605">
            <v>147.8160655023014</v>
          </cell>
          <cell r="H1605">
            <v>1457</v>
          </cell>
          <cell r="I1605">
            <v>980.59369952885345</v>
          </cell>
          <cell r="L1605">
            <v>1640</v>
          </cell>
          <cell r="M1605">
            <v>961.49794963318016</v>
          </cell>
          <cell r="N1605">
            <v>90</v>
          </cell>
          <cell r="O1605">
            <v>2620.5936995288534</v>
          </cell>
          <cell r="P1605">
            <v>89.330023573781261</v>
          </cell>
          <cell r="Q1605">
            <v>987.32584977030854</v>
          </cell>
          <cell r="R1605">
            <v>1814.9178186325069</v>
          </cell>
          <cell r="S1605">
            <v>1995</v>
          </cell>
          <cell r="T1605">
            <v>168.75</v>
          </cell>
          <cell r="U1605">
            <v>445</v>
          </cell>
          <cell r="V1605">
            <v>446.25</v>
          </cell>
          <cell r="W1605">
            <v>362.5</v>
          </cell>
          <cell r="X1605">
            <v>572.5</v>
          </cell>
          <cell r="Y1605">
            <v>2705.0250202361249</v>
          </cell>
          <cell r="Z1605">
            <v>437.39388260086633</v>
          </cell>
          <cell r="AA1605">
            <v>6.3048845229647155</v>
          </cell>
          <cell r="AB1605">
            <v>45.067000000000021</v>
          </cell>
          <cell r="AC1605">
            <v>87.205070589407057</v>
          </cell>
          <cell r="AD1605">
            <v>70.000000000000014</v>
          </cell>
          <cell r="AE1605">
            <v>57.750000000000007</v>
          </cell>
          <cell r="AF1605">
            <v>12.250000000000002</v>
          </cell>
          <cell r="AG1605">
            <v>54.243600000000093</v>
          </cell>
          <cell r="AH1605">
            <v>36.235999999999997</v>
          </cell>
        </row>
        <row r="1606">
          <cell r="C1606" t="str">
            <v>2021KY</v>
          </cell>
          <cell r="D1606">
            <v>47</v>
          </cell>
          <cell r="E1606">
            <v>39.417617467280373</v>
          </cell>
          <cell r="H1606">
            <v>973</v>
          </cell>
          <cell r="I1606">
            <v>163.20159199357721</v>
          </cell>
          <cell r="L1606">
            <v>120</v>
          </cell>
          <cell r="M1606">
            <v>105.30691829315782</v>
          </cell>
          <cell r="N1606">
            <v>65</v>
          </cell>
          <cell r="O1606">
            <v>283.20159199357721</v>
          </cell>
          <cell r="P1606">
            <v>24.268850335073523</v>
          </cell>
          <cell r="Q1606">
            <v>6.9232381302209633</v>
          </cell>
          <cell r="R1606">
            <v>12.753200937906872</v>
          </cell>
          <cell r="S1606">
            <v>435</v>
          </cell>
          <cell r="T1606">
            <v>50</v>
          </cell>
          <cell r="U1606">
            <v>115</v>
          </cell>
          <cell r="V1606">
            <v>115</v>
          </cell>
          <cell r="W1606">
            <v>80</v>
          </cell>
          <cell r="X1606">
            <v>75</v>
          </cell>
          <cell r="Y1606">
            <v>5484</v>
          </cell>
          <cell r="Z1606">
            <v>2508</v>
          </cell>
          <cell r="AA1606">
            <v>188</v>
          </cell>
          <cell r="AB1606">
            <v>54072.727272727272</v>
          </cell>
          <cell r="AC1606">
            <v>86.090285801180968</v>
          </cell>
          <cell r="AD1606">
            <v>58</v>
          </cell>
          <cell r="AE1606">
            <v>55.274000000000001</v>
          </cell>
          <cell r="AF1606">
            <v>2.726</v>
          </cell>
          <cell r="AG1606">
            <v>56.385199999999955</v>
          </cell>
          <cell r="AH1606">
            <v>101.77579999999888</v>
          </cell>
        </row>
        <row r="1607">
          <cell r="C1607" t="str">
            <v>2021LA</v>
          </cell>
          <cell r="D1607">
            <v>10</v>
          </cell>
          <cell r="E1607">
            <v>2.9563213100460284</v>
          </cell>
          <cell r="H1607">
            <v>445</v>
          </cell>
          <cell r="I1607">
            <v>73.486853498831593</v>
          </cell>
          <cell r="L1607">
            <v>22</v>
          </cell>
          <cell r="M1607">
            <v>11.904260328791754</v>
          </cell>
          <cell r="N1607">
            <v>30</v>
          </cell>
          <cell r="O1607">
            <v>95.486853498831593</v>
          </cell>
          <cell r="P1607">
            <v>5.163585177675218</v>
          </cell>
          <cell r="Q1607">
            <v>1.3686225049699141</v>
          </cell>
          <cell r="R1607">
            <v>2.519424892293773</v>
          </cell>
          <cell r="S1607">
            <v>6</v>
          </cell>
          <cell r="T1607">
            <v>2</v>
          </cell>
          <cell r="U1607">
            <v>1</v>
          </cell>
          <cell r="V1607">
            <v>1</v>
          </cell>
          <cell r="W1607">
            <v>1</v>
          </cell>
          <cell r="X1607">
            <v>1</v>
          </cell>
          <cell r="Y1607">
            <v>1850</v>
          </cell>
          <cell r="Z1607">
            <v>599</v>
          </cell>
          <cell r="AA1607">
            <v>85</v>
          </cell>
          <cell r="AB1607">
            <v>33397.380109061058</v>
          </cell>
          <cell r="AC1607">
            <v>0.66406928059294656</v>
          </cell>
          <cell r="AD1607">
            <v>9.4021022150888953</v>
          </cell>
          <cell r="AE1607">
            <v>7.7567343274483394</v>
          </cell>
          <cell r="AF1607">
            <v>1.6453678876405569</v>
          </cell>
          <cell r="AG1607">
            <v>18.986000000000001</v>
          </cell>
          <cell r="AH1607">
            <v>30.802</v>
          </cell>
        </row>
        <row r="1608">
          <cell r="C1608" t="str">
            <v>2021ME</v>
          </cell>
          <cell r="D1608">
            <v>27</v>
          </cell>
          <cell r="E1608">
            <v>12.810725676866122</v>
          </cell>
          <cell r="H1608">
            <v>10</v>
          </cell>
          <cell r="I1608">
            <v>4.5728742074564259</v>
          </cell>
          <cell r="L1608">
            <v>3</v>
          </cell>
          <cell r="M1608">
            <v>2.2892808324599523</v>
          </cell>
          <cell r="N1608">
            <v>1.5</v>
          </cell>
          <cell r="O1608">
            <v>7.5728742074564259</v>
          </cell>
          <cell r="P1608">
            <v>13.941679979723089</v>
          </cell>
          <cell r="Q1608">
            <v>0.23499078969121093</v>
          </cell>
          <cell r="R1608">
            <v>0.43113440198984165</v>
          </cell>
          <cell r="S1608">
            <v>4.7</v>
          </cell>
          <cell r="T1608">
            <v>1.1000000000000001</v>
          </cell>
          <cell r="U1608">
            <v>1.1000000000000001</v>
          </cell>
          <cell r="V1608">
            <v>0.8</v>
          </cell>
          <cell r="W1608">
            <v>0.7</v>
          </cell>
          <cell r="X1608">
            <v>1</v>
          </cell>
          <cell r="Y1608">
            <v>2705.0250202361303</v>
          </cell>
          <cell r="Z1608">
            <v>65.01398744919652</v>
          </cell>
          <cell r="AA1608">
            <v>0.59222270546133904</v>
          </cell>
          <cell r="AB1608">
            <v>57.828000000000003</v>
          </cell>
          <cell r="AC1608">
            <v>3.4888551153662188</v>
          </cell>
          <cell r="AD1608">
            <v>12.321286207812919</v>
          </cell>
          <cell r="AE1608">
            <v>11.742185756045712</v>
          </cell>
          <cell r="AF1608">
            <v>0.57910045176720726</v>
          </cell>
          <cell r="AG1608">
            <v>5.4481999999999822</v>
          </cell>
          <cell r="AH1608">
            <v>5.7985999999998601</v>
          </cell>
        </row>
        <row r="1609">
          <cell r="C1609" t="str">
            <v>2021MD</v>
          </cell>
          <cell r="D1609">
            <v>43</v>
          </cell>
          <cell r="E1609">
            <v>23.157850262027218</v>
          </cell>
          <cell r="H1609">
            <v>45</v>
          </cell>
          <cell r="I1609">
            <v>8.2785695559167038</v>
          </cell>
          <cell r="L1609">
            <v>5</v>
          </cell>
          <cell r="M1609">
            <v>8.0124829136098352</v>
          </cell>
          <cell r="N1609">
            <v>3.5</v>
          </cell>
          <cell r="O1609">
            <v>13.278569555916704</v>
          </cell>
          <cell r="P1609">
            <v>22.203416264003437</v>
          </cell>
          <cell r="Q1609">
            <v>2.5268870591085477</v>
          </cell>
          <cell r="R1609">
            <v>4.6597718095899721</v>
          </cell>
          <cell r="S1609">
            <v>22</v>
          </cell>
          <cell r="T1609">
            <v>3.5</v>
          </cell>
          <cell r="U1609">
            <v>4.5</v>
          </cell>
          <cell r="V1609">
            <v>5</v>
          </cell>
          <cell r="W1609">
            <v>4</v>
          </cell>
          <cell r="X1609">
            <v>5</v>
          </cell>
          <cell r="Y1609">
            <v>2353</v>
          </cell>
          <cell r="Z1609">
            <v>1225</v>
          </cell>
          <cell r="AA1609">
            <v>9</v>
          </cell>
          <cell r="AB1609">
            <v>47254.545454545456</v>
          </cell>
          <cell r="AC1609">
            <v>24.857299981267367</v>
          </cell>
          <cell r="AD1609">
            <v>16.716039034333637</v>
          </cell>
          <cell r="AE1609">
            <v>15.930385199719957</v>
          </cell>
          <cell r="AF1609">
            <v>0.7856538346136811</v>
          </cell>
          <cell r="AG1609">
            <v>16.303400000000138</v>
          </cell>
          <cell r="AH1609">
            <v>26.813399999999966</v>
          </cell>
        </row>
        <row r="1610">
          <cell r="C1610" t="str">
            <v>2021MA</v>
          </cell>
          <cell r="D1610">
            <v>10</v>
          </cell>
          <cell r="E1610">
            <v>5.9126426200920568</v>
          </cell>
          <cell r="H1610">
            <v>7</v>
          </cell>
          <cell r="I1610">
            <v>2.8385164894641313</v>
          </cell>
          <cell r="L1610">
            <v>1</v>
          </cell>
          <cell r="M1610">
            <v>0.91571233298398103</v>
          </cell>
          <cell r="N1610">
            <v>1</v>
          </cell>
          <cell r="O1610">
            <v>3.8385164894641313</v>
          </cell>
          <cell r="P1610">
            <v>5.163585177675218</v>
          </cell>
          <cell r="Q1610">
            <v>8.683022634741186E-2</v>
          </cell>
          <cell r="R1610">
            <v>0.15956972825727572</v>
          </cell>
          <cell r="S1610">
            <v>8.5</v>
          </cell>
          <cell r="T1610">
            <v>2</v>
          </cell>
          <cell r="U1610">
            <v>2.1</v>
          </cell>
          <cell r="V1610">
            <v>2</v>
          </cell>
          <cell r="W1610">
            <v>1.1000000000000001</v>
          </cell>
          <cell r="X1610">
            <v>1.3</v>
          </cell>
          <cell r="Y1610">
            <v>152</v>
          </cell>
          <cell r="Z1610">
            <v>24</v>
          </cell>
          <cell r="AA1610">
            <v>1.0731718336961216</v>
          </cell>
          <cell r="AB1610">
            <v>17.663</v>
          </cell>
          <cell r="AC1610">
            <v>9.6154151563072876</v>
          </cell>
          <cell r="AD1610">
            <v>12.158683231464261</v>
          </cell>
          <cell r="AE1610">
            <v>11.58722511958544</v>
          </cell>
          <cell r="AF1610">
            <v>0.57145811187882034</v>
          </cell>
          <cell r="AG1610">
            <v>6.858399999999965</v>
          </cell>
          <cell r="AH1610">
            <v>9.9816000000000926</v>
          </cell>
        </row>
        <row r="1611">
          <cell r="C1611" t="str">
            <v>2021MI</v>
          </cell>
          <cell r="D1611">
            <v>440</v>
          </cell>
          <cell r="E1611">
            <v>157.67046986912149</v>
          </cell>
          <cell r="H1611">
            <v>100</v>
          </cell>
          <cell r="I1611">
            <v>34.687154359845891</v>
          </cell>
          <cell r="L1611">
            <v>40</v>
          </cell>
          <cell r="M1611">
            <v>80.582685302590335</v>
          </cell>
          <cell r="N1611">
            <v>14</v>
          </cell>
          <cell r="O1611">
            <v>74.687154359845891</v>
          </cell>
          <cell r="P1611">
            <v>227.19774781770957</v>
          </cell>
          <cell r="Q1611">
            <v>65.945266066686244</v>
          </cell>
          <cell r="R1611">
            <v>121.40143692475348</v>
          </cell>
          <cell r="S1611">
            <v>1222.5</v>
          </cell>
          <cell r="T1611">
            <v>115</v>
          </cell>
          <cell r="U1611">
            <v>331.25</v>
          </cell>
          <cell r="V1611">
            <v>295</v>
          </cell>
          <cell r="W1611">
            <v>230</v>
          </cell>
          <cell r="X1611">
            <v>251.25</v>
          </cell>
          <cell r="Y1611">
            <v>15673</v>
          </cell>
          <cell r="Z1611">
            <v>4252</v>
          </cell>
          <cell r="AA1611">
            <v>7</v>
          </cell>
          <cell r="AB1611">
            <v>1894.515676498276</v>
          </cell>
          <cell r="AC1611">
            <v>1700</v>
          </cell>
          <cell r="AD1611">
            <v>87</v>
          </cell>
          <cell r="AE1611">
            <v>71.775000000000006</v>
          </cell>
          <cell r="AF1611">
            <v>15.225000000000001</v>
          </cell>
          <cell r="AG1611">
            <v>30.959599999999977</v>
          </cell>
          <cell r="AH1611">
            <v>45.16159999999963</v>
          </cell>
        </row>
        <row r="1612">
          <cell r="C1612" t="str">
            <v>2021MN</v>
          </cell>
          <cell r="D1612">
            <v>455</v>
          </cell>
          <cell r="E1612">
            <v>197.08808733640186</v>
          </cell>
          <cell r="H1612">
            <v>335</v>
          </cell>
          <cell r="I1612">
            <v>143.47773076840906</v>
          </cell>
          <cell r="L1612">
            <v>180</v>
          </cell>
          <cell r="M1612">
            <v>228.92808324599525</v>
          </cell>
          <cell r="N1612">
            <v>30</v>
          </cell>
          <cell r="O1612">
            <v>323.47773076840906</v>
          </cell>
          <cell r="P1612">
            <v>234.9431255842224</v>
          </cell>
          <cell r="Q1612">
            <v>149.55712096030945</v>
          </cell>
          <cell r="R1612">
            <v>274.69258549815413</v>
          </cell>
          <cell r="S1612">
            <v>8800</v>
          </cell>
          <cell r="T1612">
            <v>537.5</v>
          </cell>
          <cell r="U1612">
            <v>2660</v>
          </cell>
          <cell r="V1612">
            <v>2657.5</v>
          </cell>
          <cell r="W1612">
            <v>1632.5</v>
          </cell>
          <cell r="X1612">
            <v>1312.5</v>
          </cell>
          <cell r="Y1612">
            <v>8341</v>
          </cell>
          <cell r="Z1612">
            <v>2515</v>
          </cell>
          <cell r="AA1612">
            <v>40</v>
          </cell>
          <cell r="AB1612">
            <v>10327.272727272726</v>
          </cell>
          <cell r="AC1612">
            <v>13500</v>
          </cell>
          <cell r="AD1612">
            <v>113.00000000000001</v>
          </cell>
          <cell r="AE1612">
            <v>93.225000000000009</v>
          </cell>
          <cell r="AF1612">
            <v>19.775000000000002</v>
          </cell>
          <cell r="AG1612">
            <v>38.384799999999927</v>
          </cell>
          <cell r="AH1612">
            <v>31.274999999999999</v>
          </cell>
        </row>
        <row r="1613">
          <cell r="C1613" t="str">
            <v>2021MS</v>
          </cell>
          <cell r="D1613">
            <v>8</v>
          </cell>
          <cell r="E1613">
            <v>4.9272021834100466</v>
          </cell>
          <cell r="H1613">
            <v>482</v>
          </cell>
          <cell r="I1613">
            <v>93.354371940982873</v>
          </cell>
          <cell r="L1613">
            <v>39</v>
          </cell>
          <cell r="M1613">
            <v>25.639945323551469</v>
          </cell>
          <cell r="N1613">
            <v>40</v>
          </cell>
          <cell r="O1613">
            <v>132.35437194098287</v>
          </cell>
          <cell r="P1613">
            <v>4.1308681421401738</v>
          </cell>
          <cell r="Q1613">
            <v>2.7909460675120594</v>
          </cell>
          <cell r="R1613">
            <v>5.1204229144590077</v>
          </cell>
          <cell r="S1613">
            <v>170</v>
          </cell>
          <cell r="T1613">
            <v>50</v>
          </cell>
          <cell r="U1613">
            <v>101</v>
          </cell>
          <cell r="V1613">
            <v>7</v>
          </cell>
          <cell r="W1613">
            <v>5</v>
          </cell>
          <cell r="X1613">
            <v>7</v>
          </cell>
          <cell r="Y1613">
            <v>5584</v>
          </cell>
          <cell r="Z1613">
            <v>3497</v>
          </cell>
          <cell r="AA1613">
            <v>414</v>
          </cell>
          <cell r="AB1613">
            <v>128545.45454545454</v>
          </cell>
          <cell r="AC1613">
            <v>0.58796857176646966</v>
          </cell>
          <cell r="AD1613">
            <v>11.887469102581813</v>
          </cell>
          <cell r="AE1613">
            <v>11.328758054760467</v>
          </cell>
          <cell r="AF1613">
            <v>0.55871104782134506</v>
          </cell>
          <cell r="AG1613">
            <v>35.534999999999997</v>
          </cell>
          <cell r="AH1613">
            <v>25.90639999999944</v>
          </cell>
        </row>
        <row r="1614">
          <cell r="C1614" t="str">
            <v>2021MO</v>
          </cell>
          <cell r="D1614">
            <v>75</v>
          </cell>
          <cell r="E1614">
            <v>34.490415283870327</v>
          </cell>
          <cell r="H1614">
            <v>2035</v>
          </cell>
          <cell r="I1614">
            <v>372.92884905029644</v>
          </cell>
          <cell r="L1614">
            <v>240</v>
          </cell>
          <cell r="M1614">
            <v>201.45671325647584</v>
          </cell>
          <cell r="N1614">
            <v>120</v>
          </cell>
          <cell r="O1614">
            <v>612.92884905029644</v>
          </cell>
          <cell r="P1614">
            <v>38.726888832564136</v>
          </cell>
          <cell r="Q1614">
            <v>38.292905817046048</v>
          </cell>
          <cell r="R1614">
            <v>70.146630740815766</v>
          </cell>
          <cell r="S1614">
            <v>3375</v>
          </cell>
          <cell r="T1614">
            <v>423.75</v>
          </cell>
          <cell r="U1614">
            <v>1392.5</v>
          </cell>
          <cell r="V1614">
            <v>547.5</v>
          </cell>
          <cell r="W1614">
            <v>612.5</v>
          </cell>
          <cell r="X1614">
            <v>398.75</v>
          </cell>
          <cell r="Y1614">
            <v>13284</v>
          </cell>
          <cell r="Z1614">
            <v>5054</v>
          </cell>
          <cell r="AA1614">
            <v>252</v>
          </cell>
          <cell r="AB1614">
            <v>54763.636363636368</v>
          </cell>
          <cell r="AC1614">
            <v>5666.666666666667</v>
          </cell>
          <cell r="AD1614">
            <v>100</v>
          </cell>
          <cell r="AE1614">
            <v>82.5</v>
          </cell>
          <cell r="AF1614">
            <v>17.5</v>
          </cell>
          <cell r="AG1614">
            <v>55.37320000000112</v>
          </cell>
          <cell r="AH1614">
            <v>60.136000000000003</v>
          </cell>
        </row>
        <row r="1615">
          <cell r="C1615" t="str">
            <v>2021MT</v>
          </cell>
          <cell r="D1615">
            <v>11</v>
          </cell>
          <cell r="E1615">
            <v>3.9417617467280377</v>
          </cell>
          <cell r="H1615">
            <v>1389</v>
          </cell>
          <cell r="I1615">
            <v>401.79216773808452</v>
          </cell>
          <cell r="L1615">
            <v>216</v>
          </cell>
          <cell r="M1615">
            <v>114.46404162299763</v>
          </cell>
          <cell r="N1615">
            <v>100</v>
          </cell>
          <cell r="O1615">
            <v>617.79216773808457</v>
          </cell>
          <cell r="P1615">
            <v>5.6799436954427396</v>
          </cell>
          <cell r="Q1615">
            <v>19.5452308541504</v>
          </cell>
          <cell r="R1615">
            <v>35.954722268622248</v>
          </cell>
          <cell r="S1615">
            <v>225</v>
          </cell>
          <cell r="T1615">
            <v>47</v>
          </cell>
          <cell r="U1615">
            <v>99</v>
          </cell>
          <cell r="V1615">
            <v>30</v>
          </cell>
          <cell r="W1615">
            <v>23</v>
          </cell>
          <cell r="X1615">
            <v>26</v>
          </cell>
          <cell r="Y1615">
            <v>1206</v>
          </cell>
          <cell r="Z1615">
            <v>358</v>
          </cell>
          <cell r="AA1615">
            <v>0.44076700312519285</v>
          </cell>
          <cell r="AB1615">
            <v>105.02400000000009</v>
          </cell>
          <cell r="AC1615">
            <v>8.7656239077449616</v>
          </cell>
          <cell r="AD1615">
            <v>200</v>
          </cell>
          <cell r="AE1615">
            <v>55.600000000000009</v>
          </cell>
          <cell r="AF1615">
            <v>144.4</v>
          </cell>
          <cell r="AG1615">
            <v>17.503199999999953</v>
          </cell>
          <cell r="AH1615">
            <v>63.440200000000189</v>
          </cell>
        </row>
        <row r="1616">
          <cell r="C1616" t="str">
            <v>2021NE</v>
          </cell>
          <cell r="D1616">
            <v>60</v>
          </cell>
          <cell r="E1616">
            <v>29.563213100460281</v>
          </cell>
          <cell r="H1616">
            <v>1880</v>
          </cell>
          <cell r="I1616">
            <v>1032.6454009095987</v>
          </cell>
          <cell r="L1616">
            <v>1610</v>
          </cell>
          <cell r="M1616">
            <v>1130.9047312352166</v>
          </cell>
          <cell r="N1616">
            <v>110</v>
          </cell>
          <cell r="O1616">
            <v>2642.6454009095987</v>
          </cell>
          <cell r="P1616">
            <v>30.981511066051304</v>
          </cell>
          <cell r="Q1616">
            <v>1000.4743107124023</v>
          </cell>
          <cell r="R1616">
            <v>1839.4401084497676</v>
          </cell>
          <cell r="S1616">
            <v>3612.5</v>
          </cell>
          <cell r="T1616">
            <v>445</v>
          </cell>
          <cell r="U1616">
            <v>1067.5</v>
          </cell>
          <cell r="V1616">
            <v>865</v>
          </cell>
          <cell r="W1616">
            <v>686.25</v>
          </cell>
          <cell r="X1616">
            <v>548.75</v>
          </cell>
          <cell r="Y1616">
            <v>8118</v>
          </cell>
          <cell r="Z1616">
            <v>1983</v>
          </cell>
          <cell r="AA1616">
            <v>82</v>
          </cell>
          <cell r="AB1616">
            <v>1441.7561562244605</v>
          </cell>
          <cell r="AC1616">
            <v>88.845887325599946</v>
          </cell>
          <cell r="AD1616">
            <v>74</v>
          </cell>
          <cell r="AE1616">
            <v>61.050000000000004</v>
          </cell>
          <cell r="AF1616">
            <v>12.950000000000001</v>
          </cell>
          <cell r="AG1616">
            <v>31.641400000000139</v>
          </cell>
          <cell r="AH1616">
            <v>36.012</v>
          </cell>
        </row>
        <row r="1617">
          <cell r="C1617" t="str">
            <v>2021NV</v>
          </cell>
          <cell r="D1617">
            <v>30</v>
          </cell>
          <cell r="E1617">
            <v>9.8544043668200931</v>
          </cell>
          <cell r="H1617">
            <v>245</v>
          </cell>
          <cell r="I1617">
            <v>50.458903895638599</v>
          </cell>
          <cell r="L1617">
            <v>35</v>
          </cell>
          <cell r="M1617">
            <v>17.856390493187629</v>
          </cell>
          <cell r="N1617">
            <v>15</v>
          </cell>
          <cell r="O1617">
            <v>85.458903895638599</v>
          </cell>
          <cell r="P1617">
            <v>15.490755533025652</v>
          </cell>
          <cell r="Q1617">
            <v>1.1216784072023211</v>
          </cell>
          <cell r="R1617">
            <v>2.0601943912361556</v>
          </cell>
          <cell r="S1617">
            <v>2.5</v>
          </cell>
          <cell r="T1617">
            <v>0.1</v>
          </cell>
          <cell r="U1617">
            <v>0.1</v>
          </cell>
          <cell r="V1617">
            <v>1</v>
          </cell>
          <cell r="W1617">
            <v>0.8</v>
          </cell>
          <cell r="X1617">
            <v>0.5</v>
          </cell>
          <cell r="Y1617">
            <v>17.463383109144068</v>
          </cell>
          <cell r="Z1617">
            <v>1.5080908501883683</v>
          </cell>
          <cell r="AA1617">
            <v>0.1774195370223427</v>
          </cell>
          <cell r="AB1617">
            <v>1.141</v>
          </cell>
          <cell r="AC1617">
            <v>0.24868624491509403</v>
          </cell>
          <cell r="AD1617">
            <v>59</v>
          </cell>
          <cell r="AE1617">
            <v>16.402000000000001</v>
          </cell>
          <cell r="AF1617">
            <v>42.597999999999999</v>
          </cell>
          <cell r="AG1617">
            <v>6.8908000000002794</v>
          </cell>
          <cell r="AH1617">
            <v>7.4591999999997203</v>
          </cell>
        </row>
        <row r="1618">
          <cell r="C1618" t="str">
            <v>2021NH</v>
          </cell>
          <cell r="D1618">
            <v>11</v>
          </cell>
          <cell r="E1618">
            <v>5.9126426200920568</v>
          </cell>
          <cell r="H1618">
            <v>4.5</v>
          </cell>
          <cell r="I1618">
            <v>1.3561335008751372</v>
          </cell>
          <cell r="L1618">
            <v>0.7</v>
          </cell>
          <cell r="M1618">
            <v>0.6867842497379858</v>
          </cell>
          <cell r="N1618">
            <v>0.5</v>
          </cell>
          <cell r="O1618">
            <v>2.0561335008751369</v>
          </cell>
          <cell r="P1618">
            <v>5.6799436954427396</v>
          </cell>
          <cell r="Q1618">
            <v>6.3675499321435361E-2</v>
          </cell>
          <cell r="R1618">
            <v>0.1170178007220022</v>
          </cell>
          <cell r="S1618">
            <v>3.6999999999999997</v>
          </cell>
          <cell r="T1618">
            <v>1</v>
          </cell>
          <cell r="U1618">
            <v>0.4</v>
          </cell>
          <cell r="V1618">
            <v>0.6</v>
          </cell>
          <cell r="W1618">
            <v>0.8</v>
          </cell>
          <cell r="X1618">
            <v>0.9</v>
          </cell>
          <cell r="Y1618">
            <v>269.21329991087737</v>
          </cell>
          <cell r="Z1618">
            <v>22.524959476959047</v>
          </cell>
          <cell r="AA1618">
            <v>0.46611265127124174</v>
          </cell>
          <cell r="AB1618">
            <v>26.138999999999999</v>
          </cell>
          <cell r="AC1618">
            <v>1.6515665736984206</v>
          </cell>
          <cell r="AD1618">
            <v>7.5025744087164519</v>
          </cell>
          <cell r="AE1618">
            <v>7.1499534115067789</v>
          </cell>
          <cell r="AF1618">
            <v>0.35262099720967333</v>
          </cell>
          <cell r="AG1618">
            <v>3.7104000000000235</v>
          </cell>
          <cell r="AH1618">
            <v>5.3475999999999768</v>
          </cell>
        </row>
        <row r="1619">
          <cell r="C1619" t="str">
            <v>2021NJ</v>
          </cell>
          <cell r="D1619">
            <v>4.4000000000000004</v>
          </cell>
          <cell r="E1619">
            <v>2.8577772663778269</v>
          </cell>
          <cell r="H1619">
            <v>8.6</v>
          </cell>
          <cell r="I1619">
            <v>1.6872762831118053</v>
          </cell>
          <cell r="L1619">
            <v>0.9</v>
          </cell>
          <cell r="M1619">
            <v>0.86992671633478191</v>
          </cell>
          <cell r="N1619">
            <v>0.7</v>
          </cell>
          <cell r="O1619">
            <v>2.5872762831118052</v>
          </cell>
          <cell r="P1619">
            <v>2.2719774781770963</v>
          </cell>
          <cell r="Q1619">
            <v>8.3796360136074471E-2</v>
          </cell>
          <cell r="R1619">
            <v>0.15342384768314246</v>
          </cell>
          <cell r="S1619">
            <v>6.5</v>
          </cell>
          <cell r="T1619">
            <v>1</v>
          </cell>
          <cell r="U1619">
            <v>1.2</v>
          </cell>
          <cell r="V1619">
            <v>1</v>
          </cell>
          <cell r="W1619">
            <v>1.3</v>
          </cell>
          <cell r="X1619">
            <v>2</v>
          </cell>
          <cell r="Y1619">
            <v>1785.0358289227991</v>
          </cell>
          <cell r="Z1619">
            <v>437.39388260086679</v>
          </cell>
          <cell r="AA1619">
            <v>0.94211628718484419</v>
          </cell>
          <cell r="AB1619">
            <v>29.815865105590586</v>
          </cell>
          <cell r="AC1619">
            <v>7.2408918487573368</v>
          </cell>
          <cell r="AD1619">
            <v>12.709733341588521</v>
          </cell>
          <cell r="AE1619">
            <v>12.112375874533861</v>
          </cell>
          <cell r="AF1619">
            <v>0.59735746705466042</v>
          </cell>
          <cell r="AG1619">
            <v>12.911</v>
          </cell>
          <cell r="AH1619">
            <v>19.946800000000046</v>
          </cell>
        </row>
        <row r="1620">
          <cell r="C1620" t="str">
            <v>2021NM</v>
          </cell>
          <cell r="D1620">
            <v>337</v>
          </cell>
          <cell r="E1620">
            <v>128.10725676866122</v>
          </cell>
          <cell r="H1620">
            <v>463</v>
          </cell>
          <cell r="I1620">
            <v>94.608478881730804</v>
          </cell>
          <cell r="L1620">
            <v>75</v>
          </cell>
          <cell r="M1620">
            <v>41.207054984279146</v>
          </cell>
          <cell r="N1620">
            <v>30</v>
          </cell>
          <cell r="O1620">
            <v>169.6084788817308</v>
          </cell>
          <cell r="P1620">
            <v>174.01282048765484</v>
          </cell>
          <cell r="Q1620">
            <v>4.8789680320510307</v>
          </cell>
          <cell r="R1620">
            <v>8.9447888532633577</v>
          </cell>
          <cell r="S1620">
            <v>1.9</v>
          </cell>
          <cell r="T1620">
            <v>0.9</v>
          </cell>
          <cell r="U1620">
            <v>0.5</v>
          </cell>
          <cell r="V1620">
            <v>0.2</v>
          </cell>
          <cell r="W1620">
            <v>0.1</v>
          </cell>
          <cell r="X1620">
            <v>0.2</v>
          </cell>
          <cell r="Y1620">
            <v>111.60200105204697</v>
          </cell>
          <cell r="Z1620">
            <v>31.663226438796666</v>
          </cell>
          <cell r="AA1620">
            <v>3.9687575877471781</v>
          </cell>
          <cell r="AB1620">
            <v>5.7730000000000006</v>
          </cell>
          <cell r="AC1620">
            <v>5.0276295670539666</v>
          </cell>
          <cell r="AD1620">
            <v>85</v>
          </cell>
          <cell r="AE1620">
            <v>23.630000000000003</v>
          </cell>
          <cell r="AF1620">
            <v>61.37</v>
          </cell>
          <cell r="AG1620">
            <v>38.202599999999862</v>
          </cell>
          <cell r="AH1620">
            <v>37.480399999999904</v>
          </cell>
        </row>
        <row r="1621">
          <cell r="C1621" t="str">
            <v>2021NY</v>
          </cell>
          <cell r="D1621">
            <v>625</v>
          </cell>
          <cell r="E1621">
            <v>335.04974847188316</v>
          </cell>
          <cell r="H1621">
            <v>95</v>
          </cell>
          <cell r="I1621">
            <v>48.093298739077014</v>
          </cell>
          <cell r="L1621">
            <v>35</v>
          </cell>
          <cell r="M1621">
            <v>19.229958992663601</v>
          </cell>
          <cell r="N1621">
            <v>18</v>
          </cell>
          <cell r="O1621">
            <v>83.093298739077014</v>
          </cell>
          <cell r="P1621">
            <v>322.72407360470112</v>
          </cell>
          <cell r="Q1621">
            <v>8.2256416528170213</v>
          </cell>
          <cell r="R1621">
            <v>15.108092202398478</v>
          </cell>
          <cell r="S1621">
            <v>61</v>
          </cell>
          <cell r="T1621">
            <v>6</v>
          </cell>
          <cell r="U1621">
            <v>11</v>
          </cell>
          <cell r="V1621">
            <v>21</v>
          </cell>
          <cell r="W1621">
            <v>13</v>
          </cell>
          <cell r="X1621">
            <v>10</v>
          </cell>
          <cell r="Y1621">
            <v>5783</v>
          </cell>
          <cell r="Z1621">
            <v>1363</v>
          </cell>
          <cell r="AA1621">
            <v>14</v>
          </cell>
          <cell r="AB1621">
            <v>556.75192807765154</v>
          </cell>
          <cell r="AC1621">
            <v>101.18314007135584</v>
          </cell>
          <cell r="AD1621">
            <v>79</v>
          </cell>
          <cell r="AE1621">
            <v>75.287000000000006</v>
          </cell>
          <cell r="AF1621">
            <v>3.7130000000000001</v>
          </cell>
          <cell r="AG1621">
            <v>25.729199999999722</v>
          </cell>
          <cell r="AH1621">
            <v>51.352599999999626</v>
          </cell>
        </row>
        <row r="1622">
          <cell r="C1622" t="str">
            <v>2021NC</v>
          </cell>
          <cell r="D1622">
            <v>40</v>
          </cell>
          <cell r="E1622">
            <v>14.781606550230141</v>
          </cell>
          <cell r="H1622">
            <v>370</v>
          </cell>
          <cell r="I1622">
            <v>59.450510173080019</v>
          </cell>
          <cell r="L1622">
            <v>24</v>
          </cell>
          <cell r="M1622">
            <v>20.145671325647584</v>
          </cell>
          <cell r="N1622">
            <v>31</v>
          </cell>
          <cell r="O1622">
            <v>83.450510173080019</v>
          </cell>
          <cell r="P1622">
            <v>20.654340710700872</v>
          </cell>
          <cell r="Q1622">
            <v>1.9337166028935426</v>
          </cell>
          <cell r="R1622">
            <v>3.5607625741271849</v>
          </cell>
          <cell r="S1622">
            <v>8225</v>
          </cell>
          <cell r="T1622">
            <v>817.5</v>
          </cell>
          <cell r="U1622">
            <v>2977.5</v>
          </cell>
          <cell r="V1622">
            <v>1582.5</v>
          </cell>
          <cell r="W1622">
            <v>1420</v>
          </cell>
          <cell r="X1622">
            <v>1427.5</v>
          </cell>
          <cell r="Y1622">
            <v>15947</v>
          </cell>
          <cell r="Z1622">
            <v>7247</v>
          </cell>
          <cell r="AA1622">
            <v>800</v>
          </cell>
          <cell r="AB1622">
            <v>176618.18181818182</v>
          </cell>
          <cell r="AC1622">
            <v>10000</v>
          </cell>
          <cell r="AD1622">
            <v>28</v>
          </cell>
          <cell r="AE1622">
            <v>26.684000000000001</v>
          </cell>
          <cell r="AF1622">
            <v>1.3160000000000001</v>
          </cell>
          <cell r="AG1622">
            <v>50.796999999999997</v>
          </cell>
          <cell r="AH1622">
            <v>38.806200000000189</v>
          </cell>
        </row>
        <row r="1623">
          <cell r="C1623" t="str">
            <v>2021ND</v>
          </cell>
          <cell r="D1623">
            <v>15</v>
          </cell>
          <cell r="E1623">
            <v>9.8544043668200931</v>
          </cell>
          <cell r="H1623">
            <v>965</v>
          </cell>
          <cell r="I1623">
            <v>273.57028699856363</v>
          </cell>
          <cell r="L1623">
            <v>245</v>
          </cell>
          <cell r="M1623">
            <v>144.22469244497699</v>
          </cell>
          <cell r="N1623">
            <v>70</v>
          </cell>
          <cell r="O1623">
            <v>518.57028699856369</v>
          </cell>
          <cell r="P1623">
            <v>7.7453777665128261</v>
          </cell>
          <cell r="Q1623">
            <v>17.688209413759836</v>
          </cell>
          <cell r="R1623">
            <v>32.6184026671298</v>
          </cell>
          <cell r="S1623">
            <v>148</v>
          </cell>
          <cell r="T1623">
            <v>35</v>
          </cell>
          <cell r="U1623">
            <v>57</v>
          </cell>
          <cell r="V1623">
            <v>21</v>
          </cell>
          <cell r="W1623">
            <v>16</v>
          </cell>
          <cell r="X1623">
            <v>19</v>
          </cell>
          <cell r="Y1623">
            <v>89.005932303457655</v>
          </cell>
          <cell r="Z1623">
            <v>437.39388260086469</v>
          </cell>
          <cell r="AA1623">
            <v>0.2151289159713424</v>
          </cell>
          <cell r="AB1623">
            <v>6.4390000000000036</v>
          </cell>
          <cell r="AC1623">
            <v>260.60959525872829</v>
          </cell>
          <cell r="AD1623">
            <v>73.000000000000014</v>
          </cell>
          <cell r="AE1623">
            <v>60.225000000000009</v>
          </cell>
          <cell r="AF1623">
            <v>12.775000000000002</v>
          </cell>
          <cell r="AG1623">
            <v>8.1437999999999295</v>
          </cell>
          <cell r="AH1623">
            <v>16.74460000000056</v>
          </cell>
        </row>
        <row r="1624">
          <cell r="C1624" t="str">
            <v>2021OH</v>
          </cell>
          <cell r="D1624">
            <v>258</v>
          </cell>
          <cell r="E1624">
            <v>123.18005458525118</v>
          </cell>
          <cell r="H1624">
            <v>292</v>
          </cell>
          <cell r="I1624">
            <v>83.572133627256576</v>
          </cell>
          <cell r="L1624">
            <v>60</v>
          </cell>
          <cell r="M1624">
            <v>93.86051413085805</v>
          </cell>
          <cell r="N1624">
            <v>30</v>
          </cell>
          <cell r="O1624">
            <v>143.57213362725656</v>
          </cell>
          <cell r="P1624">
            <v>133.22049758402062</v>
          </cell>
          <cell r="Q1624">
            <v>57.891171514053418</v>
          </cell>
          <cell r="R1624">
            <v>105.95668829436229</v>
          </cell>
          <cell r="S1624">
            <v>2587.5</v>
          </cell>
          <cell r="T1624">
            <v>192.5</v>
          </cell>
          <cell r="U1624">
            <v>677.5</v>
          </cell>
          <cell r="V1624">
            <v>633.75</v>
          </cell>
          <cell r="W1624">
            <v>518.75</v>
          </cell>
          <cell r="X1624">
            <v>565</v>
          </cell>
          <cell r="Y1624">
            <v>38481</v>
          </cell>
          <cell r="Z1624">
            <v>9991</v>
          </cell>
          <cell r="AA1624">
            <v>77</v>
          </cell>
          <cell r="AB1624">
            <v>22927.272727272728</v>
          </cell>
          <cell r="AC1624">
            <v>2000</v>
          </cell>
          <cell r="AD1624">
            <v>126</v>
          </cell>
          <cell r="AE1624">
            <v>120.078</v>
          </cell>
          <cell r="AF1624">
            <v>5.9219999999999997</v>
          </cell>
          <cell r="AG1624">
            <v>66.055199999999715</v>
          </cell>
          <cell r="AH1624">
            <v>83.624200000000187</v>
          </cell>
        </row>
        <row r="1625">
          <cell r="C1625" t="str">
            <v>2021OK</v>
          </cell>
          <cell r="D1625">
            <v>41</v>
          </cell>
          <cell r="E1625">
            <v>19.708808733640186</v>
          </cell>
          <cell r="H1625">
            <v>2159</v>
          </cell>
          <cell r="I1625">
            <v>564.48415117705008</v>
          </cell>
          <cell r="L1625">
            <v>550</v>
          </cell>
          <cell r="M1625">
            <v>494.48465981134979</v>
          </cell>
          <cell r="N1625">
            <v>170</v>
          </cell>
          <cell r="O1625">
            <v>1114.4841511770501</v>
          </cell>
          <cell r="P1625">
            <v>21.170699228468393</v>
          </cell>
          <cell r="Q1625">
            <v>125.70590159274354</v>
          </cell>
          <cell r="R1625">
            <v>230.79178253784269</v>
          </cell>
          <cell r="S1625">
            <v>2090</v>
          </cell>
          <cell r="T1625">
            <v>465</v>
          </cell>
          <cell r="U1625">
            <v>773.75</v>
          </cell>
          <cell r="V1625">
            <v>347.5</v>
          </cell>
          <cell r="W1625">
            <v>188.75</v>
          </cell>
          <cell r="X1625">
            <v>315</v>
          </cell>
          <cell r="Y1625">
            <v>2398</v>
          </cell>
          <cell r="Z1625">
            <v>1163</v>
          </cell>
          <cell r="AA1625">
            <v>73</v>
          </cell>
          <cell r="AB1625">
            <v>35836.363636363632</v>
          </cell>
          <cell r="AC1625">
            <v>88.845887325599847</v>
          </cell>
          <cell r="AD1625">
            <v>51</v>
          </cell>
          <cell r="AE1625">
            <v>42.075000000000003</v>
          </cell>
          <cell r="AF1625">
            <v>8.9250000000000007</v>
          </cell>
          <cell r="AG1625">
            <v>102.90919999999971</v>
          </cell>
          <cell r="AH1625">
            <v>98.832200000001123</v>
          </cell>
        </row>
        <row r="1626">
          <cell r="C1626" t="str">
            <v>2021OR</v>
          </cell>
          <cell r="D1626">
            <v>125</v>
          </cell>
          <cell r="E1626">
            <v>59.126426200920562</v>
          </cell>
          <cell r="H1626">
            <v>525</v>
          </cell>
          <cell r="I1626">
            <v>128.50919517348717</v>
          </cell>
          <cell r="L1626">
            <v>105</v>
          </cell>
          <cell r="M1626">
            <v>70.967705806258522</v>
          </cell>
          <cell r="N1626">
            <v>40</v>
          </cell>
          <cell r="O1626">
            <v>233.50919517348717</v>
          </cell>
          <cell r="P1626">
            <v>64.544814720940224</v>
          </cell>
          <cell r="Q1626">
            <v>38.35511867511255</v>
          </cell>
          <cell r="R1626">
            <v>70.6333193269882</v>
          </cell>
          <cell r="S1626">
            <v>8.5</v>
          </cell>
          <cell r="T1626">
            <v>1.5</v>
          </cell>
          <cell r="U1626">
            <v>2</v>
          </cell>
          <cell r="V1626">
            <v>1.5</v>
          </cell>
          <cell r="W1626">
            <v>1</v>
          </cell>
          <cell r="X1626">
            <v>2.5</v>
          </cell>
          <cell r="Y1626">
            <v>2051</v>
          </cell>
          <cell r="Z1626">
            <v>693</v>
          </cell>
          <cell r="AA1626">
            <v>2.3602362102832908</v>
          </cell>
          <cell r="AB1626">
            <v>3142.2021076080709</v>
          </cell>
          <cell r="AC1626">
            <v>3.7846513228881791</v>
          </cell>
          <cell r="AD1626">
            <v>155</v>
          </cell>
          <cell r="AE1626">
            <v>48.204999999999998</v>
          </cell>
          <cell r="AF1626">
            <v>106.79500000000002</v>
          </cell>
          <cell r="AG1626">
            <v>55.099600000000557</v>
          </cell>
          <cell r="AH1626">
            <v>58.901600000000094</v>
          </cell>
        </row>
        <row r="1627">
          <cell r="C1627" t="str">
            <v>2021PA</v>
          </cell>
          <cell r="D1627">
            <v>475</v>
          </cell>
          <cell r="E1627">
            <v>216.79689607004207</v>
          </cell>
          <cell r="H1627">
            <v>215</v>
          </cell>
          <cell r="I1627">
            <v>74.269097598725821</v>
          </cell>
          <cell r="L1627">
            <v>50</v>
          </cell>
          <cell r="M1627">
            <v>61.810582476418723</v>
          </cell>
          <cell r="N1627">
            <v>20</v>
          </cell>
          <cell r="O1627">
            <v>124.26909759872582</v>
          </cell>
          <cell r="P1627">
            <v>245.27029593957286</v>
          </cell>
          <cell r="Q1627">
            <v>28.883372898960207</v>
          </cell>
          <cell r="R1627">
            <v>52.491655561008713</v>
          </cell>
          <cell r="S1627">
            <v>1322.5</v>
          </cell>
          <cell r="T1627">
            <v>142.5</v>
          </cell>
          <cell r="U1627">
            <v>321.25</v>
          </cell>
          <cell r="V1627">
            <v>360</v>
          </cell>
          <cell r="W1627">
            <v>261.25</v>
          </cell>
          <cell r="X1627">
            <v>237.5</v>
          </cell>
          <cell r="Y1627">
            <v>30814</v>
          </cell>
          <cell r="Z1627">
            <v>6303</v>
          </cell>
          <cell r="AA1627">
            <v>141</v>
          </cell>
          <cell r="AB1627">
            <v>43472.727272727272</v>
          </cell>
          <cell r="AC1627">
            <v>2300</v>
          </cell>
          <cell r="AD1627">
            <v>97</v>
          </cell>
          <cell r="AE1627">
            <v>92.441000000000003</v>
          </cell>
          <cell r="AF1627">
            <v>4.5590000000000002</v>
          </cell>
          <cell r="AG1627">
            <v>54.564200000000071</v>
          </cell>
          <cell r="AH1627">
            <v>63.09740000000037</v>
          </cell>
        </row>
        <row r="1628">
          <cell r="C1628" t="str">
            <v>2021RI</v>
          </cell>
          <cell r="D1628">
            <v>0.5</v>
          </cell>
          <cell r="E1628">
            <v>0.49272021834100471</v>
          </cell>
          <cell r="H1628">
            <v>1</v>
          </cell>
          <cell r="I1628">
            <v>0.25228927701794884</v>
          </cell>
          <cell r="L1628">
            <v>0.2</v>
          </cell>
          <cell r="M1628">
            <v>0.13735684994759714</v>
          </cell>
          <cell r="N1628">
            <v>0.1</v>
          </cell>
          <cell r="O1628">
            <v>0.45228927701794885</v>
          </cell>
          <cell r="P1628">
            <v>0.25817925888376086</v>
          </cell>
          <cell r="Q1628">
            <v>1.584911216381369E-2</v>
          </cell>
          <cell r="R1628">
            <v>2.8841005364388522E-2</v>
          </cell>
          <cell r="S1628">
            <v>2</v>
          </cell>
          <cell r="T1628">
            <v>0.4</v>
          </cell>
          <cell r="U1628">
            <v>0.3</v>
          </cell>
          <cell r="V1628">
            <v>0.5</v>
          </cell>
          <cell r="W1628">
            <v>0.4</v>
          </cell>
          <cell r="X1628">
            <v>0.4</v>
          </cell>
          <cell r="Y1628">
            <v>60.910713787287079</v>
          </cell>
          <cell r="Z1628">
            <v>1.6006761745353757</v>
          </cell>
          <cell r="AA1628">
            <v>0.13785559845290044</v>
          </cell>
          <cell r="AB1628">
            <v>1.538</v>
          </cell>
          <cell r="AC1628">
            <v>3.9576898393864823</v>
          </cell>
          <cell r="AD1628">
            <v>1.6269432633537078</v>
          </cell>
          <cell r="AE1628">
            <v>1.5504769299760834</v>
          </cell>
          <cell r="AF1628">
            <v>7.6466333377624263E-2</v>
          </cell>
          <cell r="AG1628">
            <v>1.0029999999999999</v>
          </cell>
          <cell r="AH1628">
            <v>1.661</v>
          </cell>
        </row>
        <row r="1629">
          <cell r="C1629" t="str">
            <v>2021SC</v>
          </cell>
          <cell r="D1629">
            <v>10</v>
          </cell>
          <cell r="E1629">
            <v>5.9126426200920568</v>
          </cell>
          <cell r="H1629">
            <v>166</v>
          </cell>
          <cell r="I1629">
            <v>29.489323666113151</v>
          </cell>
          <cell r="L1629">
            <v>9</v>
          </cell>
          <cell r="M1629">
            <v>5.9521301643958768</v>
          </cell>
          <cell r="N1629">
            <v>13</v>
          </cell>
          <cell r="O1629">
            <v>38.489323666113151</v>
          </cell>
          <cell r="P1629">
            <v>5.163585177675218</v>
          </cell>
          <cell r="Q1629">
            <v>0.64364203207724535</v>
          </cell>
          <cell r="R1629">
            <v>1.1814082604942346</v>
          </cell>
          <cell r="S1629">
            <v>142</v>
          </cell>
          <cell r="T1629">
            <v>7</v>
          </cell>
          <cell r="U1629">
            <v>26</v>
          </cell>
          <cell r="V1629">
            <v>36</v>
          </cell>
          <cell r="W1629">
            <v>36</v>
          </cell>
          <cell r="X1629">
            <v>37</v>
          </cell>
          <cell r="Y1629">
            <v>3650</v>
          </cell>
          <cell r="Z1629">
            <v>1326</v>
          </cell>
          <cell r="AA1629">
            <v>121</v>
          </cell>
          <cell r="AB1629">
            <v>45345.454545454544</v>
          </cell>
          <cell r="AC1629">
            <v>3410.1737771457852</v>
          </cell>
          <cell r="AD1629">
            <v>9.0206173292247911</v>
          </cell>
          <cell r="AE1629">
            <v>8.596648314751226</v>
          </cell>
          <cell r="AF1629">
            <v>0.42396901447356522</v>
          </cell>
          <cell r="AG1629">
            <v>42.321200000000069</v>
          </cell>
          <cell r="AH1629">
            <v>34.009800000000283</v>
          </cell>
        </row>
        <row r="1630">
          <cell r="C1630" t="str">
            <v>2021SD</v>
          </cell>
          <cell r="D1630">
            <v>141</v>
          </cell>
          <cell r="E1630">
            <v>49.272021834100464</v>
          </cell>
          <cell r="H1630">
            <v>1799</v>
          </cell>
          <cell r="I1630">
            <v>528.21363576053682</v>
          </cell>
          <cell r="L1630">
            <v>530</v>
          </cell>
          <cell r="M1630">
            <v>320.49931654439337</v>
          </cell>
          <cell r="N1630">
            <v>110</v>
          </cell>
          <cell r="O1630">
            <v>1058.2136357605368</v>
          </cell>
          <cell r="P1630">
            <v>72.80655100522057</v>
          </cell>
          <cell r="Q1630">
            <v>170.18343795041855</v>
          </cell>
          <cell r="R1630">
            <v>312.94950459032276</v>
          </cell>
          <cell r="S1630">
            <v>1990</v>
          </cell>
          <cell r="T1630">
            <v>271.25</v>
          </cell>
          <cell r="U1630">
            <v>670</v>
          </cell>
          <cell r="V1630">
            <v>401.25</v>
          </cell>
          <cell r="W1630">
            <v>307.5</v>
          </cell>
          <cell r="X1630">
            <v>340</v>
          </cell>
          <cell r="Y1630">
            <v>2054</v>
          </cell>
          <cell r="Z1630">
            <v>516</v>
          </cell>
          <cell r="AA1630">
            <v>0.33320254513952169</v>
          </cell>
          <cell r="AB1630">
            <v>23.376000000000008</v>
          </cell>
          <cell r="AC1630">
            <v>1333.3333333333333</v>
          </cell>
          <cell r="AD1630">
            <v>245.00000000000003</v>
          </cell>
          <cell r="AE1630">
            <v>202.12500000000003</v>
          </cell>
          <cell r="AF1630">
            <v>42.875000000000007</v>
          </cell>
          <cell r="AG1630">
            <v>18.926400000000022</v>
          </cell>
          <cell r="AH1630">
            <v>39.691200000000187</v>
          </cell>
        </row>
        <row r="1631">
          <cell r="C1631" t="str">
            <v>2021TN</v>
          </cell>
          <cell r="D1631">
            <v>30</v>
          </cell>
          <cell r="E1631">
            <v>24.636010917050232</v>
          </cell>
          <cell r="H1631">
            <v>900</v>
          </cell>
          <cell r="I1631">
            <v>137.97790675202646</v>
          </cell>
          <cell r="L1631">
            <v>75</v>
          </cell>
          <cell r="M1631">
            <v>68.67842497379857</v>
          </cell>
          <cell r="N1631">
            <v>65</v>
          </cell>
          <cell r="O1631">
            <v>212.97790675202646</v>
          </cell>
          <cell r="P1631">
            <v>15.490755533025652</v>
          </cell>
          <cell r="Q1631">
            <v>6.6155725589992684</v>
          </cell>
          <cell r="R1631">
            <v>12.136183418408873</v>
          </cell>
          <cell r="S1631">
            <v>305</v>
          </cell>
          <cell r="T1631">
            <v>30</v>
          </cell>
          <cell r="U1631">
            <v>65</v>
          </cell>
          <cell r="V1631">
            <v>88</v>
          </cell>
          <cell r="W1631">
            <v>64</v>
          </cell>
          <cell r="X1631">
            <v>58</v>
          </cell>
          <cell r="Y1631">
            <v>1591</v>
          </cell>
          <cell r="Z1631">
            <v>1370</v>
          </cell>
          <cell r="AA1631">
            <v>142</v>
          </cell>
          <cell r="AB1631">
            <v>35509.090909090904</v>
          </cell>
          <cell r="AC1631">
            <v>2.0529072166761493</v>
          </cell>
          <cell r="AD1631">
            <v>53</v>
          </cell>
          <cell r="AE1631">
            <v>50.509</v>
          </cell>
          <cell r="AF1631">
            <v>2.4910000000000001</v>
          </cell>
          <cell r="AG1631">
            <v>102.81119999999972</v>
          </cell>
          <cell r="AH1631">
            <v>79.2376000000001</v>
          </cell>
        </row>
        <row r="1632">
          <cell r="C1632" t="str">
            <v>2021TX</v>
          </cell>
          <cell r="D1632">
            <v>615</v>
          </cell>
          <cell r="E1632">
            <v>305.48653537142292</v>
          </cell>
          <cell r="H1632">
            <v>4635</v>
          </cell>
          <cell r="I1632">
            <v>1411.1422259594515</v>
          </cell>
          <cell r="L1632">
            <v>1600</v>
          </cell>
          <cell r="M1632">
            <v>1199.5831562090152</v>
          </cell>
          <cell r="N1632">
            <v>360</v>
          </cell>
          <cell r="O1632">
            <v>3011.1422259594515</v>
          </cell>
          <cell r="P1632">
            <v>317.56048842702592</v>
          </cell>
          <cell r="Q1632">
            <v>1088.6828291309541</v>
          </cell>
          <cell r="R1632">
            <v>1997.9152895206587</v>
          </cell>
          <cell r="S1632">
            <v>1052.5</v>
          </cell>
          <cell r="T1632">
            <v>145</v>
          </cell>
          <cell r="U1632">
            <v>278.75</v>
          </cell>
          <cell r="V1632">
            <v>223.75</v>
          </cell>
          <cell r="W1632">
            <v>162.5</v>
          </cell>
          <cell r="X1632">
            <v>242.5</v>
          </cell>
          <cell r="Y1632">
            <v>23801</v>
          </cell>
          <cell r="Z1632">
            <v>6555</v>
          </cell>
          <cell r="AA1632">
            <v>244</v>
          </cell>
          <cell r="AB1632">
            <v>128472.72727272726</v>
          </cell>
          <cell r="AC1632">
            <v>596.97880509544291</v>
          </cell>
          <cell r="AD1632">
            <v>730</v>
          </cell>
          <cell r="AE1632">
            <v>202.94000000000003</v>
          </cell>
          <cell r="AF1632">
            <v>527.05999999999995</v>
          </cell>
          <cell r="AG1632">
            <v>805.06899999999996</v>
          </cell>
          <cell r="AH1632">
            <v>278.55500000000001</v>
          </cell>
        </row>
        <row r="1633">
          <cell r="C1633" t="str">
            <v>2021UT</v>
          </cell>
          <cell r="D1633">
            <v>95</v>
          </cell>
          <cell r="E1633">
            <v>54.199224017510517</v>
          </cell>
          <cell r="H1633">
            <v>345</v>
          </cell>
          <cell r="I1633">
            <v>85.1502522236798</v>
          </cell>
          <cell r="L1633">
            <v>55</v>
          </cell>
          <cell r="M1633">
            <v>38.917774151819195</v>
          </cell>
          <cell r="N1633">
            <v>25</v>
          </cell>
          <cell r="O1633">
            <v>140.15025222367979</v>
          </cell>
          <cell r="P1633">
            <v>49.054059187914568</v>
          </cell>
          <cell r="Q1633">
            <v>8.328446782127191</v>
          </cell>
          <cell r="R1633">
            <v>15.352778356260684</v>
          </cell>
          <cell r="S1633">
            <v>957.5</v>
          </cell>
          <cell r="T1633">
            <v>85</v>
          </cell>
          <cell r="U1633">
            <v>348.75</v>
          </cell>
          <cell r="V1633">
            <v>176.25</v>
          </cell>
          <cell r="W1633">
            <v>173.75</v>
          </cell>
          <cell r="X1633">
            <v>173.75</v>
          </cell>
          <cell r="Y1633">
            <v>6234</v>
          </cell>
          <cell r="Z1633">
            <v>1311</v>
          </cell>
          <cell r="AA1633">
            <v>1.1009902280027608</v>
          </cell>
          <cell r="AB1633">
            <v>9.6800000000000015</v>
          </cell>
          <cell r="AC1633">
            <v>1554.034002748687</v>
          </cell>
          <cell r="AD1633">
            <v>285</v>
          </cell>
          <cell r="AE1633">
            <v>79.23</v>
          </cell>
          <cell r="AF1633">
            <v>205.77</v>
          </cell>
          <cell r="AG1633">
            <v>23.18659999999986</v>
          </cell>
          <cell r="AH1633">
            <v>48.10160000000009</v>
          </cell>
        </row>
        <row r="1634">
          <cell r="C1634" t="str">
            <v>2021VT</v>
          </cell>
          <cell r="D1634">
            <v>120</v>
          </cell>
          <cell r="E1634">
            <v>52.228343144146493</v>
          </cell>
          <cell r="H1634">
            <v>14</v>
          </cell>
          <cell r="I1634">
            <v>6.7801432583512709</v>
          </cell>
          <cell r="L1634">
            <v>6</v>
          </cell>
          <cell r="M1634">
            <v>1.8314246659679621</v>
          </cell>
          <cell r="N1634">
            <v>3</v>
          </cell>
          <cell r="O1634">
            <v>12.78014325835127</v>
          </cell>
          <cell r="P1634">
            <v>61.963022132102608</v>
          </cell>
          <cell r="Q1634">
            <v>0.2859905683932602</v>
          </cell>
          <cell r="R1634">
            <v>0.52628396755381257</v>
          </cell>
          <cell r="S1634">
            <v>5</v>
          </cell>
          <cell r="T1634">
            <v>1</v>
          </cell>
          <cell r="U1634">
            <v>0.8</v>
          </cell>
          <cell r="V1634">
            <v>1.2</v>
          </cell>
          <cell r="W1634">
            <v>1</v>
          </cell>
          <cell r="X1634">
            <v>1</v>
          </cell>
          <cell r="Y1634">
            <v>184</v>
          </cell>
          <cell r="Z1634">
            <v>20</v>
          </cell>
          <cell r="AA1634">
            <v>2</v>
          </cell>
          <cell r="AB1634">
            <v>57.968000000000004</v>
          </cell>
          <cell r="AC1634">
            <v>2.1317258079607146</v>
          </cell>
          <cell r="AD1634">
            <v>15.864752192399688</v>
          </cell>
          <cell r="AE1634">
            <v>15.119108839356903</v>
          </cell>
          <cell r="AF1634">
            <v>0.7456433530427854</v>
          </cell>
          <cell r="AG1634">
            <v>9.1706000000000341</v>
          </cell>
          <cell r="AH1634">
            <v>6.0085999999998601</v>
          </cell>
        </row>
        <row r="1635">
          <cell r="C1635" t="str">
            <v>2021VA</v>
          </cell>
          <cell r="D1635">
            <v>75</v>
          </cell>
          <cell r="E1635">
            <v>35.475855720552332</v>
          </cell>
          <cell r="H1635">
            <v>585</v>
          </cell>
          <cell r="I1635">
            <v>104.07194800002597</v>
          </cell>
          <cell r="L1635">
            <v>70</v>
          </cell>
          <cell r="M1635">
            <v>73.256986638718473</v>
          </cell>
          <cell r="N1635">
            <v>39</v>
          </cell>
          <cell r="O1635">
            <v>174.07194800002597</v>
          </cell>
          <cell r="P1635">
            <v>38.726888832564136</v>
          </cell>
          <cell r="Q1635">
            <v>6.3437350691998535</v>
          </cell>
          <cell r="R1635">
            <v>11.577097166437063</v>
          </cell>
          <cell r="S1635">
            <v>265</v>
          </cell>
          <cell r="T1635">
            <v>5</v>
          </cell>
          <cell r="U1635">
            <v>56</v>
          </cell>
          <cell r="V1635">
            <v>68</v>
          </cell>
          <cell r="W1635">
            <v>68</v>
          </cell>
          <cell r="X1635">
            <v>68</v>
          </cell>
          <cell r="Y1635">
            <v>2524</v>
          </cell>
          <cell r="Z1635">
            <v>1010</v>
          </cell>
          <cell r="AA1635">
            <v>147</v>
          </cell>
          <cell r="AB1635">
            <v>51890.909090909096</v>
          </cell>
          <cell r="AC1635">
            <v>4833.333333333333</v>
          </cell>
          <cell r="AD1635">
            <v>78</v>
          </cell>
          <cell r="AE1635">
            <v>74.334000000000003</v>
          </cell>
          <cell r="AF1635">
            <v>3.6659999999999999</v>
          </cell>
          <cell r="AG1635">
            <v>47.436200000000071</v>
          </cell>
          <cell r="AH1635">
            <v>48.586400000000374</v>
          </cell>
        </row>
        <row r="1636">
          <cell r="C1636" t="str">
            <v>2021WA</v>
          </cell>
          <cell r="D1636">
            <v>279</v>
          </cell>
          <cell r="E1636">
            <v>113.32565021843106</v>
          </cell>
          <cell r="H1636">
            <v>211</v>
          </cell>
          <cell r="I1636">
            <v>103.26978255120402</v>
          </cell>
          <cell r="L1636">
            <v>135</v>
          </cell>
          <cell r="M1636">
            <v>89.281952465938147</v>
          </cell>
          <cell r="N1636">
            <v>20</v>
          </cell>
          <cell r="O1636">
            <v>238.269782551204</v>
          </cell>
          <cell r="P1636">
            <v>144.0640264571386</v>
          </cell>
          <cell r="Q1636">
            <v>89.734272576185688</v>
          </cell>
          <cell r="R1636">
            <v>164.81555129889244</v>
          </cell>
          <cell r="S1636">
            <v>24</v>
          </cell>
          <cell r="T1636">
            <v>3</v>
          </cell>
          <cell r="U1636">
            <v>5</v>
          </cell>
          <cell r="V1636">
            <v>5</v>
          </cell>
          <cell r="W1636">
            <v>5</v>
          </cell>
          <cell r="X1636">
            <v>6</v>
          </cell>
          <cell r="Y1636">
            <v>6626</v>
          </cell>
          <cell r="Z1636">
            <v>1955</v>
          </cell>
          <cell r="AA1636">
            <v>2.8535490693210241</v>
          </cell>
          <cell r="AB1636">
            <v>4611.5047756586</v>
          </cell>
          <cell r="AC1636">
            <v>2.673490377939681</v>
          </cell>
          <cell r="AD1636">
            <v>50</v>
          </cell>
          <cell r="AE1636">
            <v>15.55</v>
          </cell>
          <cell r="AF1636">
            <v>34.450000000000003</v>
          </cell>
          <cell r="AG1636">
            <v>31.256</v>
          </cell>
          <cell r="AH1636">
            <v>43.156399999999444</v>
          </cell>
        </row>
        <row r="1637">
          <cell r="C1637" t="str">
            <v>2021WV</v>
          </cell>
          <cell r="D1637">
            <v>5</v>
          </cell>
          <cell r="E1637">
            <v>1.9708808733640188</v>
          </cell>
          <cell r="H1637">
            <v>190</v>
          </cell>
          <cell r="I1637">
            <v>35.637170993846311</v>
          </cell>
          <cell r="L1637">
            <v>22</v>
          </cell>
          <cell r="M1637">
            <v>20.145671325647584</v>
          </cell>
          <cell r="N1637">
            <v>14</v>
          </cell>
          <cell r="O1637">
            <v>57.637170993846311</v>
          </cell>
          <cell r="P1637">
            <v>2.581792588837609</v>
          </cell>
          <cell r="Q1637">
            <v>1.7791014543070001</v>
          </cell>
          <cell r="R1637">
            <v>3.2863088820992017</v>
          </cell>
          <cell r="S1637">
            <v>3.5</v>
          </cell>
          <cell r="T1637">
            <v>1</v>
          </cell>
          <cell r="U1637">
            <v>0.5</v>
          </cell>
          <cell r="V1637">
            <v>0.5</v>
          </cell>
          <cell r="W1637">
            <v>0.5</v>
          </cell>
          <cell r="X1637">
            <v>1</v>
          </cell>
          <cell r="Y1637">
            <v>1364</v>
          </cell>
          <cell r="Z1637">
            <v>825</v>
          </cell>
          <cell r="AA1637">
            <v>98</v>
          </cell>
          <cell r="AB1637">
            <v>12036.363636363636</v>
          </cell>
          <cell r="AC1637">
            <v>1200</v>
          </cell>
          <cell r="AD1637">
            <v>30</v>
          </cell>
          <cell r="AE1637">
            <v>28.59</v>
          </cell>
          <cell r="AF1637">
            <v>1.41</v>
          </cell>
          <cell r="AG1637">
            <v>26.874599999999859</v>
          </cell>
          <cell r="AH1637">
            <v>21.076000000000001</v>
          </cell>
        </row>
        <row r="1638">
          <cell r="C1638" t="str">
            <v>2021WI</v>
          </cell>
          <cell r="D1638">
            <v>1260</v>
          </cell>
          <cell r="E1638">
            <v>650.3906882101262</v>
          </cell>
          <cell r="H1638">
            <v>290</v>
          </cell>
          <cell r="I1638">
            <v>97.764716074577237</v>
          </cell>
          <cell r="L1638">
            <v>70</v>
          </cell>
          <cell r="M1638">
            <v>164.82821993711659</v>
          </cell>
          <cell r="N1638">
            <v>30</v>
          </cell>
          <cell r="O1638">
            <v>167.76471607457722</v>
          </cell>
          <cell r="P1638">
            <v>650.61173238707738</v>
          </cell>
          <cell r="Q1638">
            <v>92.569575023224743</v>
          </cell>
          <cell r="R1638">
            <v>170.20938157006907</v>
          </cell>
          <cell r="S1638">
            <v>365</v>
          </cell>
          <cell r="T1638">
            <v>47</v>
          </cell>
          <cell r="U1638">
            <v>112</v>
          </cell>
          <cell r="V1638">
            <v>70</v>
          </cell>
          <cell r="W1638">
            <v>73</v>
          </cell>
          <cell r="X1638">
            <v>63</v>
          </cell>
          <cell r="Y1638">
            <v>7236</v>
          </cell>
          <cell r="Z1638">
            <v>1536</v>
          </cell>
          <cell r="AA1638">
            <v>58</v>
          </cell>
          <cell r="AB1638">
            <v>10163.636363636364</v>
          </cell>
          <cell r="AC1638">
            <v>1077.086399591034</v>
          </cell>
          <cell r="AD1638">
            <v>86</v>
          </cell>
          <cell r="AE1638">
            <v>70.95</v>
          </cell>
          <cell r="AF1638">
            <v>15.050000000000002</v>
          </cell>
          <cell r="AG1638">
            <v>131.89959999999962</v>
          </cell>
          <cell r="AH1638">
            <v>51.997400000000376</v>
          </cell>
        </row>
        <row r="1639">
          <cell r="C1639" t="str">
            <v>2021WY</v>
          </cell>
          <cell r="D1639">
            <v>8</v>
          </cell>
          <cell r="E1639">
            <v>3.9417617467280377</v>
          </cell>
          <cell r="H1639">
            <v>702</v>
          </cell>
          <cell r="I1639">
            <v>177.8670857738004</v>
          </cell>
          <cell r="L1639">
            <v>0</v>
          </cell>
          <cell r="M1639">
            <v>77.83554830363839</v>
          </cell>
          <cell r="N1639">
            <v>40</v>
          </cell>
          <cell r="O1639">
            <v>177.8670857738004</v>
          </cell>
          <cell r="P1639">
            <v>4.1308681421401738</v>
          </cell>
          <cell r="Q1639">
            <v>26.17249616805416</v>
          </cell>
          <cell r="R1639">
            <v>48.07120246217697</v>
          </cell>
          <cell r="S1639">
            <v>105</v>
          </cell>
          <cell r="T1639">
            <v>46</v>
          </cell>
          <cell r="U1639">
            <v>56</v>
          </cell>
          <cell r="V1639">
            <v>1</v>
          </cell>
          <cell r="W1639">
            <v>1</v>
          </cell>
          <cell r="X1639">
            <v>1</v>
          </cell>
          <cell r="Y1639">
            <v>32.325417869907739</v>
          </cell>
          <cell r="Z1639">
            <v>2.2926798874382657</v>
          </cell>
          <cell r="AA1639">
            <v>0.30971145661391536</v>
          </cell>
          <cell r="AB1639">
            <v>5.0089999999999977</v>
          </cell>
          <cell r="AC1639">
            <v>0.39182805437441948</v>
          </cell>
          <cell r="AD1639">
            <v>340</v>
          </cell>
          <cell r="AE1639">
            <v>94.52000000000001</v>
          </cell>
          <cell r="AF1639">
            <v>245.48</v>
          </cell>
          <cell r="AG1639">
            <v>18.146999999999998</v>
          </cell>
          <cell r="AH1639">
            <v>42.32360000000056</v>
          </cell>
        </row>
        <row r="1640">
          <cell r="C1640" t="str">
            <v>2021US</v>
          </cell>
          <cell r="D1640">
            <v>9442.4</v>
          </cell>
          <cell r="E1640">
            <v>4541.4022524490401</v>
          </cell>
          <cell r="H1640">
            <v>30843.599999999999</v>
          </cell>
          <cell r="I1640">
            <v>9205.0403434641175</v>
          </cell>
          <cell r="L1640">
            <v>9781.5</v>
          </cell>
          <cell r="M1640">
            <v>7686.3977518342399</v>
          </cell>
          <cell r="N1640">
            <v>2210.5</v>
          </cell>
          <cell r="O1640">
            <v>18986.540343464123</v>
          </cell>
          <cell r="P1640">
            <v>4875.6636681680484</v>
          </cell>
          <cell r="Q1640">
            <v>5483.1587731234486</v>
          </cell>
          <cell r="R1640">
            <v>10071.135791503775</v>
          </cell>
          <cell r="S1640">
            <v>74103.600000000006</v>
          </cell>
          <cell r="T1640">
            <v>6191.0499999999993</v>
          </cell>
          <cell r="U1640">
            <v>21181.7</v>
          </cell>
          <cell r="V1640">
            <v>19358.55</v>
          </cell>
          <cell r="W1640">
            <v>14462.849999999999</v>
          </cell>
          <cell r="X1640">
            <v>12909.45</v>
          </cell>
          <cell r="Y1640">
            <v>396147</v>
          </cell>
          <cell r="Z1640">
            <v>123481.00000000001</v>
          </cell>
          <cell r="AA1640">
            <v>6429.9999999999982</v>
          </cell>
          <cell r="AB1640">
            <v>1660127.272727272</v>
          </cell>
          <cell r="AC1640">
            <v>72166.666666666686</v>
          </cell>
          <cell r="AD1640">
            <v>5170</v>
          </cell>
          <cell r="AE1640">
            <v>2596.2537946363518</v>
          </cell>
          <cell r="AF1640">
            <v>2573.7462053636496</v>
          </cell>
          <cell r="AG1640">
            <v>2760.3336000000013</v>
          </cell>
          <cell r="AH1640">
            <v>2228.0418000000031</v>
          </cell>
        </row>
        <row r="1641">
          <cell r="C1641" t="str">
            <v>2022AL</v>
          </cell>
          <cell r="D1641">
            <v>3</v>
          </cell>
          <cell r="E1641">
            <v>1.9788719628445273</v>
          </cell>
          <cell r="H1641">
            <v>672</v>
          </cell>
          <cell r="I1641">
            <v>107.89538843510067</v>
          </cell>
          <cell r="L1641">
            <v>50</v>
          </cell>
          <cell r="M1641">
            <v>21.613610762565433</v>
          </cell>
          <cell r="N1641">
            <v>43</v>
          </cell>
          <cell r="O1641">
            <v>157.89538843510067</v>
          </cell>
          <cell r="P1641">
            <v>1.5534178505901304</v>
          </cell>
          <cell r="Q1641">
            <v>2.7053877876335157</v>
          </cell>
          <cell r="R1641">
            <v>4.8721694547534078</v>
          </cell>
          <cell r="S1641">
            <v>26.291243902279742</v>
          </cell>
          <cell r="T1641">
            <v>5.3568843311717682</v>
          </cell>
          <cell r="U1641">
            <v>8.7226498212949881</v>
          </cell>
          <cell r="V1641">
            <v>5.5507771590059019</v>
          </cell>
          <cell r="W1641">
            <v>2.2203108636023607</v>
          </cell>
          <cell r="X1641">
            <v>4.4406217272047215</v>
          </cell>
          <cell r="Y1641">
            <v>11168</v>
          </cell>
          <cell r="Z1641">
            <v>7812</v>
          </cell>
          <cell r="AA1641">
            <v>1079</v>
          </cell>
          <cell r="AB1641">
            <v>219036.36363636362</v>
          </cell>
          <cell r="AC1641">
            <v>88.471010163888209</v>
          </cell>
          <cell r="AD1641">
            <v>18.196733803561525</v>
          </cell>
          <cell r="AE1641">
            <v>17.341487314794133</v>
          </cell>
          <cell r="AF1641">
            <v>0.85524648876739173</v>
          </cell>
          <cell r="AG1641">
            <v>49.883000000000003</v>
          </cell>
          <cell r="AH1641">
            <v>35.737000000000002</v>
          </cell>
        </row>
        <row r="1642">
          <cell r="C1642" t="str">
            <v>2022AK</v>
          </cell>
          <cell r="D1642">
            <v>0.2</v>
          </cell>
          <cell r="E1642">
            <v>9.8943598142226363E-2</v>
          </cell>
          <cell r="H1642">
            <v>7.8</v>
          </cell>
          <cell r="I1642">
            <v>1.3634878405913078</v>
          </cell>
          <cell r="L1642">
            <v>0.4</v>
          </cell>
          <cell r="M1642">
            <v>0.22993202938899396</v>
          </cell>
          <cell r="N1642">
            <v>4.5</v>
          </cell>
          <cell r="O1642">
            <v>1.7634878405913077</v>
          </cell>
          <cell r="P1642">
            <v>0.10356119003934203</v>
          </cell>
          <cell r="Q1642">
            <v>2.5613445301419388E-2</v>
          </cell>
          <cell r="R1642">
            <v>4.6025944633508779E-2</v>
          </cell>
          <cell r="S1642">
            <v>1.6</v>
          </cell>
          <cell r="T1642">
            <v>0.3</v>
          </cell>
          <cell r="U1642">
            <v>0.4</v>
          </cell>
          <cell r="V1642">
            <v>0.4</v>
          </cell>
          <cell r="W1642">
            <v>0.3</v>
          </cell>
          <cell r="X1642">
            <v>0.2</v>
          </cell>
          <cell r="Y1642">
            <v>9.3220605307955591</v>
          </cell>
          <cell r="Z1642">
            <v>1.4273455000922559</v>
          </cell>
          <cell r="AA1642">
            <v>0.10915144432754251</v>
          </cell>
          <cell r="AB1642">
            <v>2.3580000000000001</v>
          </cell>
          <cell r="AC1642">
            <v>0.16915091247596928</v>
          </cell>
          <cell r="AD1642">
            <v>0.61492410784449292</v>
          </cell>
          <cell r="AE1642">
            <v>0.19124139753963729</v>
          </cell>
          <cell r="AF1642">
            <v>0.42368271030485566</v>
          </cell>
          <cell r="AG1642">
            <v>1.0109999999999999</v>
          </cell>
          <cell r="AH1642">
            <v>1.335</v>
          </cell>
        </row>
        <row r="1643">
          <cell r="C1643" t="str">
            <v>2022AZ</v>
          </cell>
          <cell r="D1643">
            <v>194</v>
          </cell>
          <cell r="E1643">
            <v>118.73231777067163</v>
          </cell>
          <cell r="H1643">
            <v>171</v>
          </cell>
          <cell r="I1643">
            <v>31.134145066285285</v>
          </cell>
          <cell r="L1643">
            <v>25</v>
          </cell>
          <cell r="M1643">
            <v>133.36057704561651</v>
          </cell>
          <cell r="N1643">
            <v>20</v>
          </cell>
          <cell r="O1643">
            <v>56.134145066285285</v>
          </cell>
          <cell r="P1643">
            <v>100.45435433816176</v>
          </cell>
          <cell r="Q1643">
            <v>102.04762999449531</v>
          </cell>
          <cell r="R1643">
            <v>184.47678066007768</v>
          </cell>
          <cell r="S1643">
            <v>147</v>
          </cell>
          <cell r="T1643">
            <v>15</v>
          </cell>
          <cell r="U1643">
            <v>38</v>
          </cell>
          <cell r="V1643">
            <v>31</v>
          </cell>
          <cell r="W1643">
            <v>31</v>
          </cell>
          <cell r="X1643">
            <v>32</v>
          </cell>
          <cell r="Y1643">
            <v>2757.339645089718</v>
          </cell>
          <cell r="Z1643">
            <v>478.12923520554813</v>
          </cell>
          <cell r="AA1643">
            <v>1.5591218142407548</v>
          </cell>
          <cell r="AB1643">
            <v>4.4660000000000002</v>
          </cell>
          <cell r="AC1643">
            <v>1.0527952792504329</v>
          </cell>
          <cell r="AD1643">
            <v>100</v>
          </cell>
          <cell r="AE1643">
            <v>27.800000000000004</v>
          </cell>
          <cell r="AF1643">
            <v>72.2</v>
          </cell>
          <cell r="AG1643">
            <v>50.454000000000001</v>
          </cell>
          <cell r="AH1643">
            <v>63.872</v>
          </cell>
        </row>
        <row r="1644">
          <cell r="C1644" t="str">
            <v>2022AR</v>
          </cell>
          <cell r="D1644">
            <v>5</v>
          </cell>
          <cell r="E1644">
            <v>2.9683079442667908</v>
          </cell>
          <cell r="H1644">
            <v>905</v>
          </cell>
          <cell r="I1644">
            <v>139.22680663675328</v>
          </cell>
          <cell r="L1644">
            <v>70</v>
          </cell>
          <cell r="M1644">
            <v>52.884366759468612</v>
          </cell>
          <cell r="N1644">
            <v>55</v>
          </cell>
          <cell r="O1644">
            <v>209.22680663675328</v>
          </cell>
          <cell r="P1644">
            <v>2.5890297509835505</v>
          </cell>
          <cell r="Q1644">
            <v>5.2596387198658086</v>
          </cell>
          <cell r="R1644">
            <v>9.4633976152225294</v>
          </cell>
          <cell r="S1644">
            <v>147</v>
          </cell>
          <cell r="T1644">
            <v>46</v>
          </cell>
          <cell r="U1644">
            <v>82</v>
          </cell>
          <cell r="V1644">
            <v>10</v>
          </cell>
          <cell r="W1644">
            <v>2</v>
          </cell>
          <cell r="X1644">
            <v>7</v>
          </cell>
          <cell r="Y1644">
            <v>15624</v>
          </cell>
          <cell r="Z1644">
            <v>10097</v>
          </cell>
          <cell r="AA1644">
            <v>783</v>
          </cell>
          <cell r="AB1644">
            <v>191163.63636363638</v>
          </cell>
          <cell r="AC1644">
            <v>8666.6666666666661</v>
          </cell>
          <cell r="AD1644">
            <v>16.69817925503293</v>
          </cell>
          <cell r="AE1644">
            <v>13.775997885402168</v>
          </cell>
          <cell r="AF1644">
            <v>2.922181369630763</v>
          </cell>
          <cell r="AG1644">
            <v>31.74</v>
          </cell>
          <cell r="AH1644">
            <v>29.545999999999999</v>
          </cell>
        </row>
        <row r="1645">
          <cell r="C1645" t="str">
            <v>2022CA</v>
          </cell>
          <cell r="D1645">
            <v>1720</v>
          </cell>
          <cell r="E1645">
            <v>751.97134588092035</v>
          </cell>
          <cell r="H1645">
            <v>680</v>
          </cell>
          <cell r="I1645">
            <v>193.67315364349321</v>
          </cell>
          <cell r="L1645">
            <v>255</v>
          </cell>
          <cell r="M1645">
            <v>294.31299761791229</v>
          </cell>
          <cell r="N1645">
            <v>60</v>
          </cell>
          <cell r="O1645">
            <v>448.67315364349321</v>
          </cell>
          <cell r="P1645">
            <v>890.62623433834142</v>
          </cell>
          <cell r="Q1645">
            <v>208.36464473820968</v>
          </cell>
          <cell r="R1645">
            <v>376.33007486568727</v>
          </cell>
          <cell r="S1645">
            <v>85</v>
          </cell>
          <cell r="T1645">
            <v>7</v>
          </cell>
          <cell r="U1645">
            <v>20</v>
          </cell>
          <cell r="V1645">
            <v>20</v>
          </cell>
          <cell r="W1645">
            <v>18</v>
          </cell>
          <cell r="X1645">
            <v>20</v>
          </cell>
          <cell r="Y1645">
            <v>13040</v>
          </cell>
          <cell r="Z1645">
            <v>3331</v>
          </cell>
          <cell r="AA1645">
            <v>23</v>
          </cell>
          <cell r="AB1645">
            <v>54365.426465134202</v>
          </cell>
          <cell r="AC1645">
            <v>2066.666666666667</v>
          </cell>
          <cell r="AD1645">
            <v>575</v>
          </cell>
          <cell r="AE1645">
            <v>178.82499999999999</v>
          </cell>
          <cell r="AF1645">
            <v>396.17500000000007</v>
          </cell>
          <cell r="AG1645">
            <v>126.61799999999999</v>
          </cell>
          <cell r="AH1645">
            <v>56.686999999999998</v>
          </cell>
        </row>
        <row r="1646">
          <cell r="C1646" t="str">
            <v>2022CO</v>
          </cell>
          <cell r="D1646">
            <v>202</v>
          </cell>
          <cell r="E1646">
            <v>113.78513786356032</v>
          </cell>
          <cell r="H1646">
            <v>638</v>
          </cell>
          <cell r="I1646">
            <v>376.82910412207059</v>
          </cell>
          <cell r="L1646">
            <v>590</v>
          </cell>
          <cell r="M1646">
            <v>367.89124702239036</v>
          </cell>
          <cell r="N1646">
            <v>45</v>
          </cell>
          <cell r="O1646">
            <v>966.82910412207059</v>
          </cell>
          <cell r="P1646">
            <v>104.59680193973544</v>
          </cell>
          <cell r="Q1646">
            <v>433.67714331139501</v>
          </cell>
          <cell r="R1646">
            <v>783.64152886099509</v>
          </cell>
          <cell r="S1646">
            <v>535</v>
          </cell>
          <cell r="T1646">
            <v>136.25</v>
          </cell>
          <cell r="U1646">
            <v>200</v>
          </cell>
          <cell r="V1646">
            <v>75</v>
          </cell>
          <cell r="W1646">
            <v>46.25</v>
          </cell>
          <cell r="X1646">
            <v>77.5</v>
          </cell>
          <cell r="Y1646">
            <v>2394</v>
          </cell>
          <cell r="Z1646">
            <v>1136</v>
          </cell>
          <cell r="AA1646">
            <v>35</v>
          </cell>
          <cell r="AB1646">
            <v>112.051</v>
          </cell>
          <cell r="AC1646">
            <v>2.2652690198781822</v>
          </cell>
          <cell r="AD1646">
            <v>430</v>
          </cell>
          <cell r="AE1646">
            <v>119.54000000000002</v>
          </cell>
          <cell r="AF1646">
            <v>310.45999999999998</v>
          </cell>
          <cell r="AG1646">
            <v>62.981000000000002</v>
          </cell>
          <cell r="AH1646">
            <v>84.763999999999996</v>
          </cell>
        </row>
        <row r="1647">
          <cell r="C1647" t="str">
            <v>2022CT</v>
          </cell>
          <cell r="D1647">
            <v>18.5</v>
          </cell>
          <cell r="E1647">
            <v>9.3996418235115051</v>
          </cell>
          <cell r="H1647">
            <v>4.5</v>
          </cell>
          <cell r="I1647">
            <v>2.2613857583092729</v>
          </cell>
          <cell r="L1647">
            <v>1.5</v>
          </cell>
          <cell r="M1647">
            <v>0.45986405877798792</v>
          </cell>
          <cell r="N1647">
            <v>0.5</v>
          </cell>
          <cell r="O1647">
            <v>3.7613857583092729</v>
          </cell>
          <cell r="P1647">
            <v>9.5794100786391372</v>
          </cell>
          <cell r="Q1647">
            <v>6.9887375097783602E-2</v>
          </cell>
          <cell r="R1647">
            <v>0.12582917013632355</v>
          </cell>
          <cell r="S1647">
            <v>2.8000000000000003</v>
          </cell>
          <cell r="T1647">
            <v>0.4</v>
          </cell>
          <cell r="U1647">
            <v>1.1000000000000001</v>
          </cell>
          <cell r="V1647">
            <v>0.3</v>
          </cell>
          <cell r="W1647">
            <v>0.4</v>
          </cell>
          <cell r="X1647">
            <v>0.6</v>
          </cell>
          <cell r="Y1647">
            <v>2757.339645089718</v>
          </cell>
          <cell r="Z1647">
            <v>478.12923520554915</v>
          </cell>
          <cell r="AA1647">
            <v>2.019624653326777</v>
          </cell>
          <cell r="AB1647">
            <v>30.562999999999999</v>
          </cell>
          <cell r="AC1647">
            <v>1.4858216151889141</v>
          </cell>
          <cell r="AD1647">
            <v>5.8271658251395193</v>
          </cell>
          <cell r="AE1647">
            <v>5.5532890313579619</v>
          </cell>
          <cell r="AF1647">
            <v>0.27387679378155744</v>
          </cell>
          <cell r="AG1647">
            <v>6.6550000000000002</v>
          </cell>
          <cell r="AH1647">
            <v>5.36</v>
          </cell>
        </row>
        <row r="1648">
          <cell r="C1648" t="str">
            <v>2022DE</v>
          </cell>
          <cell r="D1648">
            <v>2.8</v>
          </cell>
          <cell r="E1648">
            <v>1.1873231777067164</v>
          </cell>
          <cell r="H1648">
            <v>1.7</v>
          </cell>
          <cell r="I1648">
            <v>0.60961197339471695</v>
          </cell>
          <cell r="L1648">
            <v>0.3</v>
          </cell>
          <cell r="M1648">
            <v>1.2416329587005674</v>
          </cell>
          <cell r="N1648">
            <v>0.3</v>
          </cell>
          <cell r="O1648">
            <v>0.909611973394717</v>
          </cell>
          <cell r="P1648">
            <v>1.4498566605507883</v>
          </cell>
          <cell r="Q1648">
            <v>8.0885538995289358E-2</v>
          </cell>
          <cell r="R1648">
            <v>0.14622115695325122</v>
          </cell>
          <cell r="S1648">
            <v>2.9</v>
          </cell>
          <cell r="T1648">
            <v>1.7</v>
          </cell>
          <cell r="U1648">
            <v>0.6</v>
          </cell>
          <cell r="V1648">
            <v>0.1</v>
          </cell>
          <cell r="W1648">
            <v>0.1</v>
          </cell>
          <cell r="X1648">
            <v>0.4</v>
          </cell>
          <cell r="Y1648">
            <v>2757.339645089718</v>
          </cell>
          <cell r="Z1648">
            <v>478.12923520554813</v>
          </cell>
          <cell r="AA1648">
            <v>8.0087450275829974E-2</v>
          </cell>
          <cell r="AB1648">
            <v>42545.454545454544</v>
          </cell>
          <cell r="AC1648">
            <v>0.10509910028506891</v>
          </cell>
          <cell r="AD1648">
            <v>1.2977630031099863</v>
          </cell>
          <cell r="AE1648">
            <v>1.236768141963817</v>
          </cell>
          <cell r="AF1648">
            <v>6.0994861146169359E-2</v>
          </cell>
          <cell r="AG1648">
            <v>1.07</v>
          </cell>
          <cell r="AH1648">
            <v>2.1989999999999998</v>
          </cell>
        </row>
        <row r="1649">
          <cell r="C1649" t="str">
            <v>2022FL</v>
          </cell>
          <cell r="D1649">
            <v>105</v>
          </cell>
          <cell r="E1649">
            <v>29.683079442667907</v>
          </cell>
          <cell r="H1649">
            <v>895</v>
          </cell>
          <cell r="I1649">
            <v>109.8015559327165</v>
          </cell>
          <cell r="L1649">
            <v>25</v>
          </cell>
          <cell r="M1649">
            <v>11.496601469449699</v>
          </cell>
          <cell r="N1649">
            <v>55</v>
          </cell>
          <cell r="O1649">
            <v>134.8015559327165</v>
          </cell>
          <cell r="P1649">
            <v>54.369624770654561</v>
          </cell>
          <cell r="Q1649">
            <v>1.4544962852328331</v>
          </cell>
          <cell r="R1649">
            <v>2.6075138257805088</v>
          </cell>
          <cell r="S1649">
            <v>7.1087560977202582</v>
          </cell>
          <cell r="T1649">
            <v>1.6431156688282316</v>
          </cell>
          <cell r="U1649">
            <v>2.2773501787050114</v>
          </cell>
          <cell r="V1649">
            <v>1.4492228409940981</v>
          </cell>
          <cell r="W1649">
            <v>0.5796891363976393</v>
          </cell>
          <cell r="X1649">
            <v>1.1593782727952786</v>
          </cell>
          <cell r="Y1649">
            <v>8403.8409137492308</v>
          </cell>
          <cell r="Z1649">
            <v>2570.9007005386143</v>
          </cell>
          <cell r="AA1649">
            <v>40.34792827565623</v>
          </cell>
          <cell r="AB1649">
            <v>11454.545454545456</v>
          </cell>
          <cell r="AC1649">
            <v>3.1940202966462361</v>
          </cell>
          <cell r="AD1649">
            <v>18.08895598874124</v>
          </cell>
          <cell r="AE1649">
            <v>17.238775057270402</v>
          </cell>
          <cell r="AF1649">
            <v>0.85018093147083851</v>
          </cell>
          <cell r="AG1649">
            <v>70.266000000000005</v>
          </cell>
          <cell r="AH1649">
            <v>60.241999999999997</v>
          </cell>
        </row>
        <row r="1650">
          <cell r="C1650" t="str">
            <v>2022GA</v>
          </cell>
          <cell r="D1650">
            <v>83</v>
          </cell>
          <cell r="E1650">
            <v>24.735899535556591</v>
          </cell>
          <cell r="H1650">
            <v>487</v>
          </cell>
          <cell r="I1650">
            <v>90.134703216108704</v>
          </cell>
          <cell r="L1650">
            <v>25</v>
          </cell>
          <cell r="M1650">
            <v>18.394562351119518</v>
          </cell>
          <cell r="N1650">
            <v>30</v>
          </cell>
          <cell r="O1650">
            <v>115.1347032161087</v>
          </cell>
          <cell r="P1650">
            <v>42.977893866326944</v>
          </cell>
          <cell r="Q1650">
            <v>1.8199091917062313</v>
          </cell>
          <cell r="R1650">
            <v>3.2761049446971136</v>
          </cell>
          <cell r="S1650">
            <v>40</v>
          </cell>
          <cell r="T1650">
            <v>15</v>
          </cell>
          <cell r="U1650">
            <v>15</v>
          </cell>
          <cell r="V1650">
            <v>5</v>
          </cell>
          <cell r="W1650">
            <v>2</v>
          </cell>
          <cell r="X1650">
            <v>3</v>
          </cell>
          <cell r="Y1650">
            <v>20074</v>
          </cell>
          <cell r="Z1650">
            <v>9608</v>
          </cell>
          <cell r="AA1650">
            <v>1256</v>
          </cell>
          <cell r="AB1650">
            <v>237890.90909090909</v>
          </cell>
          <cell r="AC1650">
            <v>1.2278100900255677</v>
          </cell>
          <cell r="AD1650">
            <v>18.311155456281689</v>
          </cell>
          <cell r="AE1650">
            <v>17.450531149836451</v>
          </cell>
          <cell r="AF1650">
            <v>0.86062430644523946</v>
          </cell>
          <cell r="AG1650">
            <v>68.655000000000001</v>
          </cell>
          <cell r="AH1650">
            <v>33.277000000000001</v>
          </cell>
        </row>
        <row r="1651">
          <cell r="C1651" t="str">
            <v>2022HI</v>
          </cell>
          <cell r="D1651">
            <v>0.8</v>
          </cell>
          <cell r="E1651">
            <v>0.98943598142226363</v>
          </cell>
          <cell r="H1651">
            <v>79.2</v>
          </cell>
          <cell r="I1651">
            <v>10.946873665242929</v>
          </cell>
          <cell r="L1651">
            <v>6</v>
          </cell>
          <cell r="M1651">
            <v>4.1387765290018912</v>
          </cell>
          <cell r="N1651">
            <v>4</v>
          </cell>
          <cell r="O1651">
            <v>16.946873665242929</v>
          </cell>
          <cell r="P1651">
            <v>0.41424476015736811</v>
          </cell>
          <cell r="Q1651">
            <v>0.3944904836278319</v>
          </cell>
          <cell r="R1651">
            <v>0.70964452603138384</v>
          </cell>
          <cell r="S1651">
            <v>7</v>
          </cell>
          <cell r="T1651">
            <v>2</v>
          </cell>
          <cell r="U1651">
            <v>1</v>
          </cell>
          <cell r="V1651">
            <v>2</v>
          </cell>
          <cell r="W1651">
            <v>1</v>
          </cell>
          <cell r="X1651">
            <v>1</v>
          </cell>
          <cell r="Y1651">
            <v>214.30145970226613</v>
          </cell>
          <cell r="Z1651">
            <v>24.559107003780351</v>
          </cell>
          <cell r="AA1651">
            <v>2.5279216159645044</v>
          </cell>
          <cell r="AB1651">
            <v>12.753</v>
          </cell>
          <cell r="AC1651">
            <v>9.3371303686735047E-2</v>
          </cell>
          <cell r="AD1651">
            <v>20.065128661850139</v>
          </cell>
          <cell r="AE1651">
            <v>6.2402550138353927</v>
          </cell>
          <cell r="AF1651">
            <v>13.824873648014746</v>
          </cell>
          <cell r="AG1651">
            <v>19.454000000000001</v>
          </cell>
          <cell r="AH1651">
            <v>3.9820000000000002</v>
          </cell>
        </row>
        <row r="1652">
          <cell r="C1652" t="str">
            <v>2022ID</v>
          </cell>
          <cell r="D1652">
            <v>652</v>
          </cell>
          <cell r="E1652">
            <v>346.30259349779226</v>
          </cell>
          <cell r="H1652">
            <v>498</v>
          </cell>
          <cell r="I1652">
            <v>177.93967147020697</v>
          </cell>
          <cell r="L1652">
            <v>240</v>
          </cell>
          <cell r="M1652">
            <v>147.15649880895614</v>
          </cell>
          <cell r="N1652">
            <v>40</v>
          </cell>
          <cell r="O1652">
            <v>417.93967147020697</v>
          </cell>
          <cell r="P1652">
            <v>337.60947952825501</v>
          </cell>
          <cell r="Q1652">
            <v>118.31443776167227</v>
          </cell>
          <cell r="R1652">
            <v>214.06087501022523</v>
          </cell>
          <cell r="S1652">
            <v>24</v>
          </cell>
          <cell r="T1652">
            <v>7</v>
          </cell>
          <cell r="U1652">
            <v>8.5</v>
          </cell>
          <cell r="V1652">
            <v>3.5</v>
          </cell>
          <cell r="W1652">
            <v>3</v>
          </cell>
          <cell r="X1652">
            <v>2</v>
          </cell>
          <cell r="Y1652">
            <v>526.53138829634293</v>
          </cell>
          <cell r="Z1652">
            <v>478.12923520554784</v>
          </cell>
          <cell r="AA1652">
            <v>1.127376228924158</v>
          </cell>
          <cell r="AB1652">
            <v>11.547999999999998</v>
          </cell>
          <cell r="AC1652">
            <v>2.1619741959928551</v>
          </cell>
          <cell r="AD1652">
            <v>230</v>
          </cell>
          <cell r="AE1652">
            <v>63.940000000000005</v>
          </cell>
          <cell r="AF1652">
            <v>166.06</v>
          </cell>
          <cell r="AG1652">
            <v>38.472999999999999</v>
          </cell>
          <cell r="AH1652">
            <v>35.499000000000002</v>
          </cell>
        </row>
        <row r="1653">
          <cell r="C1653" t="str">
            <v>2022IL</v>
          </cell>
          <cell r="D1653">
            <v>81</v>
          </cell>
          <cell r="E1653">
            <v>40.566875238312811</v>
          </cell>
          <cell r="H1653">
            <v>339.00000000000006</v>
          </cell>
          <cell r="I1653">
            <v>84.549328435376083</v>
          </cell>
          <cell r="L1653">
            <v>90</v>
          </cell>
          <cell r="M1653">
            <v>90.133355520485637</v>
          </cell>
          <cell r="N1653">
            <v>18</v>
          </cell>
          <cell r="O1653">
            <v>174.54932843537608</v>
          </cell>
          <cell r="P1653">
            <v>41.942281965933518</v>
          </cell>
          <cell r="Q1653">
            <v>80.664412168509941</v>
          </cell>
          <cell r="R1653">
            <v>145.3173946813319</v>
          </cell>
          <cell r="S1653">
            <v>5312.5</v>
          </cell>
          <cell r="T1653">
            <v>615</v>
          </cell>
          <cell r="U1653">
            <v>1328.75</v>
          </cell>
          <cell r="V1653">
            <v>1578.75</v>
          </cell>
          <cell r="W1653">
            <v>1002.5</v>
          </cell>
          <cell r="X1653">
            <v>787.5</v>
          </cell>
          <cell r="Y1653">
            <v>6661</v>
          </cell>
          <cell r="Z1653">
            <v>707</v>
          </cell>
          <cell r="AA1653">
            <v>18</v>
          </cell>
          <cell r="AB1653">
            <v>241.46936959091246</v>
          </cell>
          <cell r="AC1653">
            <v>369.58978199989383</v>
          </cell>
          <cell r="AD1653">
            <v>53</v>
          </cell>
          <cell r="AE1653">
            <v>43.725000000000001</v>
          </cell>
          <cell r="AF1653">
            <v>9.2750000000000004</v>
          </cell>
          <cell r="AG1653">
            <v>40.933999999999997</v>
          </cell>
          <cell r="AH1653">
            <v>24.184000000000001</v>
          </cell>
        </row>
        <row r="1654">
          <cell r="C1654" t="str">
            <v>2022IN</v>
          </cell>
          <cell r="D1654">
            <v>186</v>
          </cell>
          <cell r="E1654">
            <v>59.366158885335814</v>
          </cell>
          <cell r="H1654">
            <v>184</v>
          </cell>
          <cell r="I1654">
            <v>48.174720032670386</v>
          </cell>
          <cell r="L1654">
            <v>50</v>
          </cell>
          <cell r="M1654">
            <v>44.146949642686849</v>
          </cell>
          <cell r="N1654">
            <v>16</v>
          </cell>
          <cell r="O1654">
            <v>98.174720032670393</v>
          </cell>
          <cell r="P1654">
            <v>96.311906736588085</v>
          </cell>
          <cell r="Q1654">
            <v>40.33220608425497</v>
          </cell>
          <cell r="R1654">
            <v>72.658697340665952</v>
          </cell>
          <cell r="S1654">
            <v>4337.5</v>
          </cell>
          <cell r="T1654">
            <v>252.5</v>
          </cell>
          <cell r="U1654">
            <v>1052.5</v>
          </cell>
          <cell r="V1654">
            <v>1187.5</v>
          </cell>
          <cell r="W1654">
            <v>946.25</v>
          </cell>
          <cell r="X1654">
            <v>898.75</v>
          </cell>
          <cell r="Y1654">
            <v>37056</v>
          </cell>
          <cell r="Z1654">
            <v>9187</v>
          </cell>
          <cell r="AA1654">
            <v>112</v>
          </cell>
          <cell r="AB1654">
            <v>8266.2079214510541</v>
          </cell>
          <cell r="AC1654">
            <v>6666.666666666667</v>
          </cell>
          <cell r="AD1654">
            <v>60.000000000000007</v>
          </cell>
          <cell r="AE1654">
            <v>49.500000000000007</v>
          </cell>
          <cell r="AF1654">
            <v>10.500000000000002</v>
          </cell>
          <cell r="AG1654">
            <v>43.728000000000002</v>
          </cell>
          <cell r="AH1654">
            <v>58.561</v>
          </cell>
        </row>
        <row r="1655">
          <cell r="C1655" t="str">
            <v>2022IA</v>
          </cell>
          <cell r="D1655">
            <v>225</v>
          </cell>
          <cell r="E1655">
            <v>118.73231777067163</v>
          </cell>
          <cell r="H1655">
            <v>905</v>
          </cell>
          <cell r="I1655">
            <v>396.49595683867835</v>
          </cell>
          <cell r="L1655">
            <v>560</v>
          </cell>
          <cell r="M1655">
            <v>593.22463582360444</v>
          </cell>
          <cell r="N1655">
            <v>60</v>
          </cell>
          <cell r="O1655">
            <v>956.49595683867835</v>
          </cell>
          <cell r="P1655">
            <v>116.50633879425978</v>
          </cell>
          <cell r="Q1655">
            <v>439.25519701568527</v>
          </cell>
          <cell r="R1655">
            <v>793.34448214928659</v>
          </cell>
          <cell r="S1655">
            <v>23425</v>
          </cell>
          <cell r="T1655">
            <v>922.5</v>
          </cell>
          <cell r="U1655">
            <v>5785</v>
          </cell>
          <cell r="V1655">
            <v>7262.5</v>
          </cell>
          <cell r="W1655">
            <v>5325</v>
          </cell>
          <cell r="X1655">
            <v>4130</v>
          </cell>
          <cell r="Y1655">
            <v>40410</v>
          </cell>
          <cell r="Z1655">
            <v>14261</v>
          </cell>
          <cell r="AA1655">
            <v>87</v>
          </cell>
          <cell r="AB1655">
            <v>4193.082676078935</v>
          </cell>
          <cell r="AC1655">
            <v>3900</v>
          </cell>
          <cell r="AD1655">
            <v>160</v>
          </cell>
          <cell r="AE1655">
            <v>132</v>
          </cell>
          <cell r="AF1655">
            <v>28.000000000000004</v>
          </cell>
          <cell r="AG1655">
            <v>106.617</v>
          </cell>
          <cell r="AH1655">
            <v>39.426000000000002</v>
          </cell>
        </row>
        <row r="1656">
          <cell r="C1656" t="str">
            <v>2022KS</v>
          </cell>
          <cell r="D1656">
            <v>169</v>
          </cell>
          <cell r="E1656">
            <v>158.30975702756217</v>
          </cell>
          <cell r="H1656">
            <v>1421.0000000000002</v>
          </cell>
          <cell r="I1656">
            <v>996.76480605730376</v>
          </cell>
          <cell r="L1656">
            <v>1710</v>
          </cell>
          <cell r="M1656">
            <v>938.1226799070954</v>
          </cell>
          <cell r="N1656">
            <v>85</v>
          </cell>
          <cell r="O1656">
            <v>2706.7648060573038</v>
          </cell>
          <cell r="P1656">
            <v>87.509205583244011</v>
          </cell>
          <cell r="Q1656">
            <v>984.43631741076524</v>
          </cell>
          <cell r="R1656">
            <v>1777.0740382257763</v>
          </cell>
          <cell r="S1656">
            <v>1907.5</v>
          </cell>
          <cell r="T1656">
            <v>158.75</v>
          </cell>
          <cell r="U1656">
            <v>432.5</v>
          </cell>
          <cell r="V1656">
            <v>421.25</v>
          </cell>
          <cell r="W1656">
            <v>336.25</v>
          </cell>
          <cell r="X1656">
            <v>558.75</v>
          </cell>
          <cell r="Y1656">
            <v>2757.3396450897121</v>
          </cell>
          <cell r="Z1656">
            <v>478.12923520554961</v>
          </cell>
          <cell r="AA1656">
            <v>6.5871927851870167</v>
          </cell>
          <cell r="AB1656">
            <v>45.067000000000021</v>
          </cell>
          <cell r="AC1656">
            <v>86.837116705063451</v>
          </cell>
          <cell r="AD1656">
            <v>65.000000000000014</v>
          </cell>
          <cell r="AE1656">
            <v>53.625000000000007</v>
          </cell>
          <cell r="AF1656">
            <v>11.375000000000002</v>
          </cell>
          <cell r="AG1656">
            <v>55.569000000000003</v>
          </cell>
          <cell r="AH1656">
            <v>31.943000000000001</v>
          </cell>
        </row>
        <row r="1657">
          <cell r="C1657" t="str">
            <v>2022KY</v>
          </cell>
          <cell r="D1657">
            <v>44</v>
          </cell>
          <cell r="E1657">
            <v>34.63025934977923</v>
          </cell>
          <cell r="H1657">
            <v>966</v>
          </cell>
          <cell r="I1657">
            <v>148.79034992161991</v>
          </cell>
          <cell r="L1657">
            <v>110</v>
          </cell>
          <cell r="M1657">
            <v>101.17009293115734</v>
          </cell>
          <cell r="N1657">
            <v>60</v>
          </cell>
          <cell r="O1657">
            <v>258.79034992161991</v>
          </cell>
          <cell r="P1657">
            <v>22.783461808655247</v>
          </cell>
          <cell r="Q1657">
            <v>6.8489590508337361</v>
          </cell>
          <cell r="R1657">
            <v>12.351411286305611</v>
          </cell>
          <cell r="S1657">
            <v>450</v>
          </cell>
          <cell r="T1657">
            <v>50</v>
          </cell>
          <cell r="U1657">
            <v>123</v>
          </cell>
          <cell r="V1657">
            <v>100</v>
          </cell>
          <cell r="W1657">
            <v>96</v>
          </cell>
          <cell r="X1657">
            <v>81</v>
          </cell>
          <cell r="Y1657">
            <v>5476</v>
          </cell>
          <cell r="Z1657">
            <v>2487</v>
          </cell>
          <cell r="AA1657">
            <v>211</v>
          </cell>
          <cell r="AB1657">
            <v>46254.545454545456</v>
          </cell>
          <cell r="AC1657">
            <v>85.727035650121039</v>
          </cell>
          <cell r="AD1657">
            <v>59</v>
          </cell>
          <cell r="AE1657">
            <v>56.226999999999997</v>
          </cell>
          <cell r="AF1657">
            <v>2.7730000000000001</v>
          </cell>
          <cell r="AG1657">
            <v>55.526000000000003</v>
          </cell>
          <cell r="AH1657">
            <v>97.323999999999998</v>
          </cell>
        </row>
        <row r="1658">
          <cell r="C1658" t="str">
            <v>2022LA</v>
          </cell>
          <cell r="D1658">
            <v>9</v>
          </cell>
          <cell r="E1658">
            <v>2.9683079442667908</v>
          </cell>
          <cell r="H1658">
            <v>451</v>
          </cell>
          <cell r="I1658">
            <v>71.649070878899863</v>
          </cell>
          <cell r="L1658">
            <v>19</v>
          </cell>
          <cell r="M1658">
            <v>10.576873351893722</v>
          </cell>
          <cell r="N1658">
            <v>30</v>
          </cell>
          <cell r="O1658">
            <v>90.649070878899863</v>
          </cell>
          <cell r="P1658">
            <v>4.6602535517703911</v>
          </cell>
          <cell r="Q1658">
            <v>1.2047522446124312</v>
          </cell>
          <cell r="R1658">
            <v>2.1630324867394157</v>
          </cell>
          <cell r="S1658">
            <v>5</v>
          </cell>
          <cell r="T1658">
            <v>1</v>
          </cell>
          <cell r="U1658">
            <v>1</v>
          </cell>
          <cell r="V1658">
            <v>1</v>
          </cell>
          <cell r="W1658">
            <v>1</v>
          </cell>
          <cell r="X1658">
            <v>1</v>
          </cell>
          <cell r="Y1658">
            <v>1898</v>
          </cell>
          <cell r="Z1658">
            <v>693</v>
          </cell>
          <cell r="AA1658">
            <v>82</v>
          </cell>
          <cell r="AB1658">
            <v>34512.74293145306</v>
          </cell>
          <cell r="AC1658">
            <v>0.66126730050605564</v>
          </cell>
          <cell r="AD1658">
            <v>9.7155056222585507</v>
          </cell>
          <cell r="AE1658">
            <v>8.0152921383633053</v>
          </cell>
          <cell r="AF1658">
            <v>1.7002134838952463</v>
          </cell>
          <cell r="AG1658">
            <v>19.009</v>
          </cell>
          <cell r="AH1658">
            <v>27.581</v>
          </cell>
        </row>
        <row r="1659">
          <cell r="C1659" t="str">
            <v>2022ME</v>
          </cell>
          <cell r="D1659">
            <v>26</v>
          </cell>
          <cell r="E1659">
            <v>12.862667758489426</v>
          </cell>
          <cell r="H1659">
            <v>10</v>
          </cell>
          <cell r="I1659">
            <v>4.5227715166185458</v>
          </cell>
          <cell r="L1659">
            <v>3</v>
          </cell>
          <cell r="M1659">
            <v>2.0693882645009456</v>
          </cell>
          <cell r="N1659">
            <v>1.5</v>
          </cell>
          <cell r="O1659">
            <v>7.5227715166185458</v>
          </cell>
          <cell r="P1659">
            <v>13.462954705114463</v>
          </cell>
          <cell r="Q1659">
            <v>0.21108084487527981</v>
          </cell>
          <cell r="R1659">
            <v>0.37976077098532157</v>
          </cell>
          <cell r="S1659">
            <v>4.5</v>
          </cell>
          <cell r="T1659">
            <v>1</v>
          </cell>
          <cell r="U1659">
            <v>1.1000000000000001</v>
          </cell>
          <cell r="V1659">
            <v>0.7</v>
          </cell>
          <cell r="W1659">
            <v>1</v>
          </cell>
          <cell r="X1659">
            <v>0.7</v>
          </cell>
          <cell r="Y1659">
            <v>2757.339645089718</v>
          </cell>
          <cell r="Z1659">
            <v>71.068867977546716</v>
          </cell>
          <cell r="AA1659">
            <v>0.61874014003423483</v>
          </cell>
          <cell r="AB1659">
            <v>57.828000000000003</v>
          </cell>
          <cell r="AC1659">
            <v>3.4741342077064408</v>
          </cell>
          <cell r="AD1659">
            <v>12.993356364602715</v>
          </cell>
          <cell r="AE1659">
            <v>12.382668615466388</v>
          </cell>
          <cell r="AF1659">
            <v>0.61068774913632762</v>
          </cell>
          <cell r="AG1659">
            <v>5.3369999999999997</v>
          </cell>
          <cell r="AH1659">
            <v>5.1109999999999998</v>
          </cell>
        </row>
        <row r="1660">
          <cell r="C1660" t="str">
            <v>2022MD</v>
          </cell>
          <cell r="D1660">
            <v>41</v>
          </cell>
          <cell r="E1660">
            <v>25.725335516978852</v>
          </cell>
          <cell r="H1660">
            <v>42</v>
          </cell>
          <cell r="I1660">
            <v>9.8322171419014044</v>
          </cell>
          <cell r="L1660">
            <v>6</v>
          </cell>
          <cell r="M1660">
            <v>5.7483007347248494</v>
          </cell>
          <cell r="N1660">
            <v>3.5</v>
          </cell>
          <cell r="O1660">
            <v>15.832217141901404</v>
          </cell>
          <cell r="P1660">
            <v>21.230043958065114</v>
          </cell>
          <cell r="Q1660">
            <v>2.9122675495148251</v>
          </cell>
          <cell r="R1660">
            <v>5.2784660947896453</v>
          </cell>
          <cell r="S1660">
            <v>24</v>
          </cell>
          <cell r="T1660">
            <v>3</v>
          </cell>
          <cell r="U1660">
            <v>6.5</v>
          </cell>
          <cell r="V1660">
            <v>5.5</v>
          </cell>
          <cell r="W1660">
            <v>3.5</v>
          </cell>
          <cell r="X1660">
            <v>5.5</v>
          </cell>
          <cell r="Y1660">
            <v>2243</v>
          </cell>
          <cell r="Z1660">
            <v>1200</v>
          </cell>
          <cell r="AA1660">
            <v>9</v>
          </cell>
          <cell r="AB1660">
            <v>48945.454545454544</v>
          </cell>
          <cell r="AC1660">
            <v>24.752416858983505</v>
          </cell>
          <cell r="AD1660">
            <v>17.273240335478143</v>
          </cell>
          <cell r="AE1660">
            <v>16.461398039710669</v>
          </cell>
          <cell r="AF1660">
            <v>0.81184229576747269</v>
          </cell>
          <cell r="AG1660">
            <v>16.920999999999999</v>
          </cell>
          <cell r="AH1660">
            <v>26.608000000000001</v>
          </cell>
        </row>
        <row r="1661">
          <cell r="C1661" t="str">
            <v>2022MA</v>
          </cell>
          <cell r="D1661">
            <v>9.5</v>
          </cell>
          <cell r="E1661">
            <v>5.4418978978224501</v>
          </cell>
          <cell r="H1661">
            <v>8</v>
          </cell>
          <cell r="I1661">
            <v>2.8187140199800349</v>
          </cell>
          <cell r="L1661">
            <v>1</v>
          </cell>
          <cell r="M1661">
            <v>1.1496601469449699</v>
          </cell>
          <cell r="N1661">
            <v>1</v>
          </cell>
          <cell r="O1661">
            <v>3.8187140199800349</v>
          </cell>
          <cell r="P1661">
            <v>4.919156526868746</v>
          </cell>
          <cell r="Q1661">
            <v>9.3302422474724117E-2</v>
          </cell>
          <cell r="R1661">
            <v>0.16888640434652985</v>
          </cell>
          <cell r="S1661">
            <v>7.5000000000000009</v>
          </cell>
          <cell r="T1661">
            <v>1.5</v>
          </cell>
          <cell r="U1661">
            <v>2.4</v>
          </cell>
          <cell r="V1661">
            <v>1.8</v>
          </cell>
          <cell r="W1661">
            <v>0.9</v>
          </cell>
          <cell r="X1661">
            <v>0.9</v>
          </cell>
          <cell r="Y1661">
            <v>152</v>
          </cell>
          <cell r="Z1661">
            <v>24</v>
          </cell>
          <cell r="AA1661">
            <v>1.1212243038616199</v>
          </cell>
          <cell r="AB1661">
            <v>17.663</v>
          </cell>
          <cell r="AC1661">
            <v>9.574843784339734</v>
          </cell>
          <cell r="AD1661">
            <v>12.821884134998676</v>
          </cell>
          <cell r="AE1661">
            <v>12.219255580653739</v>
          </cell>
          <cell r="AF1661">
            <v>0.60262855434493778</v>
          </cell>
          <cell r="AG1661">
            <v>6.665</v>
          </cell>
          <cell r="AH1661">
            <v>8.8309999999999995</v>
          </cell>
        </row>
        <row r="1662">
          <cell r="C1662" t="str">
            <v>2022MI</v>
          </cell>
          <cell r="D1662">
            <v>434</v>
          </cell>
          <cell r="E1662">
            <v>150.39426917618408</v>
          </cell>
          <cell r="H1662">
            <v>95.999999999999986</v>
          </cell>
          <cell r="I1662">
            <v>38.73463072869864</v>
          </cell>
          <cell r="L1662">
            <v>45</v>
          </cell>
          <cell r="M1662">
            <v>79.556482168591913</v>
          </cell>
          <cell r="N1662">
            <v>15</v>
          </cell>
          <cell r="O1662">
            <v>83.734630728698647</v>
          </cell>
          <cell r="P1662">
            <v>224.72778238537219</v>
          </cell>
          <cell r="Q1662">
            <v>61.892822552455016</v>
          </cell>
          <cell r="R1662">
            <v>111.41378433307179</v>
          </cell>
          <cell r="S1662">
            <v>1205</v>
          </cell>
          <cell r="T1662">
            <v>111.25</v>
          </cell>
          <cell r="U1662">
            <v>325</v>
          </cell>
          <cell r="V1662">
            <v>297.5</v>
          </cell>
          <cell r="W1662">
            <v>233.75</v>
          </cell>
          <cell r="X1662">
            <v>237.5</v>
          </cell>
          <cell r="Y1662">
            <v>16642</v>
          </cell>
          <cell r="Z1662">
            <v>4938</v>
          </cell>
          <cell r="AA1662">
            <v>7</v>
          </cell>
          <cell r="AB1662">
            <v>1957.7862787163137</v>
          </cell>
          <cell r="AC1662">
            <v>1733.3333333333333</v>
          </cell>
          <cell r="AD1662">
            <v>87</v>
          </cell>
          <cell r="AE1662">
            <v>71.775000000000006</v>
          </cell>
          <cell r="AF1662">
            <v>15.225000000000001</v>
          </cell>
          <cell r="AG1662">
            <v>31.393000000000001</v>
          </cell>
          <cell r="AH1662">
            <v>40.402000000000001</v>
          </cell>
        </row>
        <row r="1663">
          <cell r="C1663" t="str">
            <v>2022MN</v>
          </cell>
          <cell r="D1663">
            <v>460</v>
          </cell>
          <cell r="E1663">
            <v>207.78155609867537</v>
          </cell>
          <cell r="H1663">
            <v>360</v>
          </cell>
          <cell r="I1663">
            <v>133.37759486459589</v>
          </cell>
          <cell r="L1663">
            <v>160</v>
          </cell>
          <cell r="M1663">
            <v>225.33338880121411</v>
          </cell>
          <cell r="N1663">
            <v>30</v>
          </cell>
          <cell r="O1663">
            <v>293.37759486459589</v>
          </cell>
          <cell r="P1663">
            <v>238.19073709048664</v>
          </cell>
          <cell r="Q1663">
            <v>144.48781686309667</v>
          </cell>
          <cell r="R1663">
            <v>260.58966986541628</v>
          </cell>
          <cell r="S1663">
            <v>8625</v>
          </cell>
          <cell r="T1663">
            <v>512.5</v>
          </cell>
          <cell r="U1663">
            <v>2667.5</v>
          </cell>
          <cell r="V1663">
            <v>2552.5</v>
          </cell>
          <cell r="W1663">
            <v>1620</v>
          </cell>
          <cell r="X1663">
            <v>1272.5</v>
          </cell>
          <cell r="Y1663">
            <v>8540</v>
          </cell>
          <cell r="Z1663">
            <v>2312</v>
          </cell>
          <cell r="AA1663">
            <v>43</v>
          </cell>
          <cell r="AB1663">
            <v>7381.818181818182</v>
          </cell>
          <cell r="AC1663">
            <v>12333.333333333334</v>
          </cell>
          <cell r="AD1663">
            <v>112.00000000000003</v>
          </cell>
          <cell r="AE1663">
            <v>92.40000000000002</v>
          </cell>
          <cell r="AF1663">
            <v>19.600000000000005</v>
          </cell>
          <cell r="AG1663">
            <v>38.902999999999999</v>
          </cell>
          <cell r="AH1663">
            <v>27.373999999999999</v>
          </cell>
        </row>
        <row r="1664">
          <cell r="C1664" t="str">
            <v>2022MS</v>
          </cell>
          <cell r="D1664">
            <v>7</v>
          </cell>
          <cell r="E1664">
            <v>4.9471799071113178</v>
          </cell>
          <cell r="H1664">
            <v>478</v>
          </cell>
          <cell r="I1664">
            <v>89.01762825996218</v>
          </cell>
          <cell r="L1664">
            <v>36</v>
          </cell>
          <cell r="M1664">
            <v>23.912931056455374</v>
          </cell>
          <cell r="N1664">
            <v>39</v>
          </cell>
          <cell r="O1664">
            <v>125.01762825996218</v>
          </cell>
          <cell r="P1664">
            <v>3.6246416513769706</v>
          </cell>
          <cell r="Q1664">
            <v>2.5258765405937127</v>
          </cell>
          <cell r="R1664">
            <v>4.5457629489421034</v>
          </cell>
          <cell r="S1664">
            <v>180</v>
          </cell>
          <cell r="T1664">
            <v>53</v>
          </cell>
          <cell r="U1664">
            <v>103</v>
          </cell>
          <cell r="V1664">
            <v>8</v>
          </cell>
          <cell r="W1664">
            <v>9</v>
          </cell>
          <cell r="X1664">
            <v>7</v>
          </cell>
          <cell r="Y1664">
            <v>5756</v>
          </cell>
          <cell r="Z1664">
            <v>3723</v>
          </cell>
          <cell r="AA1664">
            <v>386</v>
          </cell>
          <cell r="AB1664">
            <v>121945.45454545454</v>
          </cell>
          <cell r="AC1664">
            <v>0.58548769171682136</v>
          </cell>
          <cell r="AD1664">
            <v>12.283718072667902</v>
          </cell>
          <cell r="AE1664">
            <v>11.706383323252512</v>
          </cell>
          <cell r="AF1664">
            <v>0.57733474941539142</v>
          </cell>
          <cell r="AG1664">
            <v>36.758000000000003</v>
          </cell>
          <cell r="AH1664">
            <v>22.263000000000002</v>
          </cell>
        </row>
        <row r="1665">
          <cell r="C1665" t="str">
            <v>2022MO</v>
          </cell>
          <cell r="D1665">
            <v>69</v>
          </cell>
          <cell r="E1665">
            <v>29.683079442667907</v>
          </cell>
          <cell r="H1665">
            <v>1941</v>
          </cell>
          <cell r="I1665">
            <v>341.50132221632646</v>
          </cell>
          <cell r="L1665">
            <v>230</v>
          </cell>
          <cell r="M1665">
            <v>193.14290468675495</v>
          </cell>
          <cell r="N1665">
            <v>110</v>
          </cell>
          <cell r="O1665">
            <v>571.50132221632646</v>
          </cell>
          <cell r="P1665">
            <v>35.728610563572992</v>
          </cell>
          <cell r="Q1665">
            <v>31.858279166767144</v>
          </cell>
          <cell r="R1665">
            <v>57.168007775855614</v>
          </cell>
          <cell r="S1665">
            <v>3300</v>
          </cell>
          <cell r="T1665">
            <v>427.5</v>
          </cell>
          <cell r="U1665">
            <v>1265</v>
          </cell>
          <cell r="V1665">
            <v>570</v>
          </cell>
          <cell r="W1665">
            <v>642.5</v>
          </cell>
          <cell r="X1665">
            <v>395</v>
          </cell>
          <cell r="Y1665">
            <v>13848</v>
          </cell>
          <cell r="Z1665">
            <v>5489</v>
          </cell>
          <cell r="AA1665">
            <v>228</v>
          </cell>
          <cell r="AB1665">
            <v>57872.727272727272</v>
          </cell>
          <cell r="AC1665">
            <v>5666.666666666667</v>
          </cell>
          <cell r="AD1665">
            <v>97</v>
          </cell>
          <cell r="AE1665">
            <v>80.025000000000006</v>
          </cell>
          <cell r="AF1665">
            <v>16.975000000000001</v>
          </cell>
          <cell r="AG1665">
            <v>50.006999999999998</v>
          </cell>
          <cell r="AH1665">
            <v>53.784999999999997</v>
          </cell>
        </row>
        <row r="1666">
          <cell r="C1666" t="str">
            <v>2022MT</v>
          </cell>
          <cell r="D1666">
            <v>11</v>
          </cell>
          <cell r="E1666">
            <v>3.9577439256890545</v>
          </cell>
          <cell r="H1666">
            <v>1299</v>
          </cell>
          <cell r="I1666">
            <v>337.05236985418037</v>
          </cell>
          <cell r="L1666">
            <v>186</v>
          </cell>
          <cell r="M1666">
            <v>96.571452343377473</v>
          </cell>
          <cell r="N1666">
            <v>95</v>
          </cell>
          <cell r="O1666">
            <v>523.05236985418037</v>
          </cell>
          <cell r="P1666">
            <v>5.6958654521638117</v>
          </cell>
          <cell r="Q1666">
            <v>17.055434960346865</v>
          </cell>
          <cell r="R1666">
            <v>30.61822050882342</v>
          </cell>
          <cell r="S1666">
            <v>225</v>
          </cell>
          <cell r="T1666">
            <v>50</v>
          </cell>
          <cell r="U1666">
            <v>104</v>
          </cell>
          <cell r="V1666">
            <v>26</v>
          </cell>
          <cell r="W1666">
            <v>21</v>
          </cell>
          <cell r="X1666">
            <v>24</v>
          </cell>
          <cell r="Y1666">
            <v>1203</v>
          </cell>
          <cell r="Z1666">
            <v>386</v>
          </cell>
          <cell r="AA1666">
            <v>0.46050283908602241</v>
          </cell>
          <cell r="AB1666">
            <v>105.02400000000009</v>
          </cell>
          <cell r="AC1666">
            <v>8.7286381528599506</v>
          </cell>
          <cell r="AD1666">
            <v>190</v>
          </cell>
          <cell r="AE1666">
            <v>52.820000000000007</v>
          </cell>
          <cell r="AF1666">
            <v>137.18</v>
          </cell>
          <cell r="AG1666">
            <v>18.300999999999998</v>
          </cell>
          <cell r="AH1666">
            <v>59.609000000000002</v>
          </cell>
        </row>
        <row r="1667">
          <cell r="C1667" t="str">
            <v>2022NE</v>
          </cell>
          <cell r="D1667">
            <v>58</v>
          </cell>
          <cell r="E1667">
            <v>29.683079442667907</v>
          </cell>
          <cell r="H1667">
            <v>1802</v>
          </cell>
          <cell r="I1667">
            <v>1000.0688145321259</v>
          </cell>
          <cell r="L1667">
            <v>1600</v>
          </cell>
          <cell r="M1667">
            <v>1172.6533498838692</v>
          </cell>
          <cell r="N1667">
            <v>110</v>
          </cell>
          <cell r="O1667">
            <v>2600.068814532126</v>
          </cell>
          <cell r="P1667">
            <v>30.032745111409184</v>
          </cell>
          <cell r="Q1667">
            <v>1047.7752396590222</v>
          </cell>
          <cell r="R1667">
            <v>1894.6302363300333</v>
          </cell>
          <cell r="S1667">
            <v>3562.5</v>
          </cell>
          <cell r="T1667">
            <v>415</v>
          </cell>
          <cell r="U1667">
            <v>1050</v>
          </cell>
          <cell r="V1667">
            <v>865</v>
          </cell>
          <cell r="W1667">
            <v>697.5</v>
          </cell>
          <cell r="X1667">
            <v>535</v>
          </cell>
          <cell r="Y1667">
            <v>7429</v>
          </cell>
          <cell r="Z1667">
            <v>1835</v>
          </cell>
          <cell r="AA1667">
            <v>79</v>
          </cell>
          <cell r="AB1667">
            <v>1489.9060772768387</v>
          </cell>
          <cell r="AC1667">
            <v>88.471010163888437</v>
          </cell>
          <cell r="AD1667">
            <v>73.000000000000014</v>
          </cell>
          <cell r="AE1667">
            <v>60.225000000000009</v>
          </cell>
          <cell r="AF1667">
            <v>12.775000000000002</v>
          </cell>
          <cell r="AG1667">
            <v>32.286000000000001</v>
          </cell>
          <cell r="AH1667">
            <v>32.866</v>
          </cell>
        </row>
        <row r="1668">
          <cell r="C1668" t="str">
            <v>2022NV</v>
          </cell>
          <cell r="D1668">
            <v>31</v>
          </cell>
          <cell r="E1668">
            <v>8.9049238328003728</v>
          </cell>
          <cell r="H1668">
            <v>244</v>
          </cell>
          <cell r="I1668">
            <v>42.736983560882642</v>
          </cell>
          <cell r="L1668">
            <v>31</v>
          </cell>
          <cell r="M1668">
            <v>16.095242057229576</v>
          </cell>
          <cell r="N1668">
            <v>13</v>
          </cell>
          <cell r="O1668">
            <v>73.736983560882635</v>
          </cell>
          <cell r="P1668">
            <v>16.051984456098012</v>
          </cell>
          <cell r="Q1668">
            <v>1.1262953769632955</v>
          </cell>
          <cell r="R1668">
            <v>2.0342166208956067</v>
          </cell>
          <cell r="S1668">
            <v>0.1</v>
          </cell>
          <cell r="T1668">
            <v>0.1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17.801121329380422</v>
          </cell>
          <cell r="Z1668">
            <v>1.6485423173580147</v>
          </cell>
          <cell r="AA1668">
            <v>0.18536369539647743</v>
          </cell>
          <cell r="AB1668">
            <v>1.141</v>
          </cell>
          <cell r="AC1668">
            <v>0.24763693586481902</v>
          </cell>
          <cell r="AD1668">
            <v>60</v>
          </cell>
          <cell r="AE1668">
            <v>16.68</v>
          </cell>
          <cell r="AF1668">
            <v>43.32</v>
          </cell>
          <cell r="AG1668">
            <v>5.28</v>
          </cell>
          <cell r="AH1668">
            <v>5.7919999999999998</v>
          </cell>
        </row>
        <row r="1669">
          <cell r="C1669" t="str">
            <v>2022NH</v>
          </cell>
          <cell r="D1669">
            <v>10.5</v>
          </cell>
          <cell r="E1669">
            <v>5.9366158885335816</v>
          </cell>
          <cell r="H1669">
            <v>4</v>
          </cell>
          <cell r="I1669">
            <v>1.3109622855868539</v>
          </cell>
          <cell r="L1669">
            <v>0.8</v>
          </cell>
          <cell r="M1669">
            <v>0.68979608816698201</v>
          </cell>
          <cell r="N1669">
            <v>0.5</v>
          </cell>
          <cell r="O1669">
            <v>2.1109622855868539</v>
          </cell>
          <cell r="P1669">
            <v>5.4369624770654559</v>
          </cell>
          <cell r="Q1669">
            <v>6.2934414291309054E-2</v>
          </cell>
          <cell r="R1669">
            <v>0.11358050637212072</v>
          </cell>
          <cell r="S1669">
            <v>4.0999999999999996</v>
          </cell>
          <cell r="T1669">
            <v>0.6</v>
          </cell>
          <cell r="U1669">
            <v>0.4</v>
          </cell>
          <cell r="V1669">
            <v>1.1000000000000001</v>
          </cell>
          <cell r="W1669">
            <v>0.9</v>
          </cell>
          <cell r="X1669">
            <v>1.1000000000000001</v>
          </cell>
          <cell r="Y1669">
            <v>274.4198294938106</v>
          </cell>
          <cell r="Z1669">
            <v>24.622753257804927</v>
          </cell>
          <cell r="AA1669">
            <v>0.48698336699980482</v>
          </cell>
          <cell r="AB1669">
            <v>26.138999999999999</v>
          </cell>
          <cell r="AC1669">
            <v>1.6445979383663578</v>
          </cell>
          <cell r="AD1669">
            <v>7.911805740100986</v>
          </cell>
          <cell r="AE1669">
            <v>7.5399508703162397</v>
          </cell>
          <cell r="AF1669">
            <v>0.37185486978474636</v>
          </cell>
          <cell r="AG1669">
            <v>3.5810000000000293</v>
          </cell>
          <cell r="AH1669">
            <v>4.931</v>
          </cell>
        </row>
        <row r="1670">
          <cell r="C1670" t="str">
            <v>2022NJ</v>
          </cell>
          <cell r="D1670">
            <v>4.2</v>
          </cell>
          <cell r="E1670">
            <v>2.770420747982338</v>
          </cell>
          <cell r="H1670">
            <v>7.8</v>
          </cell>
          <cell r="I1670">
            <v>1.7304411957809871</v>
          </cell>
          <cell r="L1670">
            <v>1.2</v>
          </cell>
          <cell r="M1670">
            <v>1.0117009293115735</v>
          </cell>
          <cell r="N1670">
            <v>0.7</v>
          </cell>
          <cell r="O1670">
            <v>2.9304411957809871</v>
          </cell>
          <cell r="P1670">
            <v>2.1747849908261823</v>
          </cell>
          <cell r="Q1670">
            <v>8.9825942071486864E-2</v>
          </cell>
          <cell r="R1670">
            <v>0.16276207246442848</v>
          </cell>
          <cell r="S1670">
            <v>7.5</v>
          </cell>
          <cell r="T1670">
            <v>1.1000000000000001</v>
          </cell>
          <cell r="U1670">
            <v>1.8</v>
          </cell>
          <cell r="V1670">
            <v>2.1</v>
          </cell>
          <cell r="W1670">
            <v>1.2</v>
          </cell>
          <cell r="X1670">
            <v>1.3</v>
          </cell>
          <cell r="Y1670">
            <v>1819.55805294724</v>
          </cell>
          <cell r="Z1670">
            <v>478.12923520555017</v>
          </cell>
          <cell r="AA1670">
            <v>0.98430059855132968</v>
          </cell>
          <cell r="AB1670">
            <v>30.811617088160261</v>
          </cell>
          <cell r="AC1670">
            <v>7.2103395624756503</v>
          </cell>
          <cell r="AD1670">
            <v>13.133391119641505</v>
          </cell>
          <cell r="AE1670">
            <v>12.516121737018354</v>
          </cell>
          <cell r="AF1670">
            <v>0.61726938262315068</v>
          </cell>
          <cell r="AG1670">
            <v>13.428000000000001</v>
          </cell>
          <cell r="AH1670">
            <v>19.09</v>
          </cell>
        </row>
        <row r="1671">
          <cell r="C1671" t="str">
            <v>2022NM</v>
          </cell>
          <cell r="D1671">
            <v>292</v>
          </cell>
          <cell r="E1671">
            <v>123.67949767778295</v>
          </cell>
          <cell r="H1671">
            <v>453</v>
          </cell>
          <cell r="I1671">
            <v>87.175606185598795</v>
          </cell>
          <cell r="L1671">
            <v>75</v>
          </cell>
          <cell r="M1671">
            <v>45.986405877798795</v>
          </cell>
          <cell r="N1671">
            <v>25</v>
          </cell>
          <cell r="O1671">
            <v>162.17560618559878</v>
          </cell>
          <cell r="P1671">
            <v>151.19933745743936</v>
          </cell>
          <cell r="Q1671">
            <v>4.6686370513154714</v>
          </cell>
          <cell r="R1671">
            <v>8.4222611952652926</v>
          </cell>
          <cell r="S1671">
            <v>1.5000000000000002</v>
          </cell>
          <cell r="T1671">
            <v>0.5</v>
          </cell>
          <cell r="U1671">
            <v>0.3</v>
          </cell>
          <cell r="V1671">
            <v>0.5</v>
          </cell>
          <cell r="W1671">
            <v>0.1</v>
          </cell>
          <cell r="X1671">
            <v>0.1</v>
          </cell>
          <cell r="Y1671">
            <v>113.76036068800992</v>
          </cell>
          <cell r="Z1671">
            <v>34.61208499602369</v>
          </cell>
          <cell r="AA1671">
            <v>4.1464631513776489</v>
          </cell>
          <cell r="AB1671">
            <v>5.7730000000000006</v>
          </cell>
          <cell r="AC1671">
            <v>5.006415940188754</v>
          </cell>
          <cell r="AD1671">
            <v>90</v>
          </cell>
          <cell r="AE1671">
            <v>25.020000000000003</v>
          </cell>
          <cell r="AF1671">
            <v>64.98</v>
          </cell>
          <cell r="AG1671">
            <v>39.005000000000003</v>
          </cell>
          <cell r="AH1671">
            <v>36.009</v>
          </cell>
        </row>
        <row r="1672">
          <cell r="C1672" t="str">
            <v>2022NY</v>
          </cell>
          <cell r="D1672">
            <v>620</v>
          </cell>
          <cell r="E1672">
            <v>326.51387386934698</v>
          </cell>
          <cell r="H1672">
            <v>100</v>
          </cell>
          <cell r="I1672">
            <v>49.81463210605645</v>
          </cell>
          <cell r="L1672">
            <v>40</v>
          </cell>
          <cell r="M1672">
            <v>20.693882645009456</v>
          </cell>
          <cell r="N1672">
            <v>20</v>
          </cell>
          <cell r="O1672">
            <v>89.81463210605645</v>
          </cell>
          <cell r="P1672">
            <v>321.03968912196024</v>
          </cell>
          <cell r="Q1672">
            <v>8.2594994310641674</v>
          </cell>
          <cell r="R1672">
            <v>14.917588553234449</v>
          </cell>
          <cell r="S1672">
            <v>37</v>
          </cell>
          <cell r="T1672">
            <v>2</v>
          </cell>
          <cell r="U1672">
            <v>6</v>
          </cell>
          <cell r="V1672">
            <v>7.5</v>
          </cell>
          <cell r="W1672">
            <v>7</v>
          </cell>
          <cell r="X1672">
            <v>14.5</v>
          </cell>
          <cell r="Y1672">
            <v>5772</v>
          </cell>
          <cell r="Z1672">
            <v>1495</v>
          </cell>
          <cell r="AA1672">
            <v>14</v>
          </cell>
          <cell r="AB1672">
            <v>575.34561416455506</v>
          </cell>
          <cell r="AC1672">
            <v>100.75620699088587</v>
          </cell>
          <cell r="AD1672">
            <v>80</v>
          </cell>
          <cell r="AE1672">
            <v>76.239999999999995</v>
          </cell>
          <cell r="AF1672">
            <v>3.76</v>
          </cell>
          <cell r="AG1672">
            <v>24.539000000000001</v>
          </cell>
          <cell r="AH1672">
            <v>47.040999999999997</v>
          </cell>
        </row>
        <row r="1673">
          <cell r="C1673" t="str">
            <v>2022NC</v>
          </cell>
          <cell r="D1673">
            <v>39</v>
          </cell>
          <cell r="E1673">
            <v>13.852103739911691</v>
          </cell>
          <cell r="H1673">
            <v>361</v>
          </cell>
          <cell r="I1673">
            <v>60.699778780851936</v>
          </cell>
          <cell r="L1673">
            <v>26</v>
          </cell>
          <cell r="M1673">
            <v>19.314290468675495</v>
          </cell>
          <cell r="N1673">
            <v>31</v>
          </cell>
          <cell r="O1673">
            <v>86.699778780851943</v>
          </cell>
          <cell r="P1673">
            <v>20.194432057671694</v>
          </cell>
          <cell r="Q1673">
            <v>1.881642016345479</v>
          </cell>
          <cell r="R1673">
            <v>3.3916370838696266</v>
          </cell>
          <cell r="S1673">
            <v>8175</v>
          </cell>
          <cell r="T1673">
            <v>810</v>
          </cell>
          <cell r="U1673">
            <v>2905</v>
          </cell>
          <cell r="V1673">
            <v>1607.5</v>
          </cell>
          <cell r="W1673">
            <v>1445</v>
          </cell>
          <cell r="X1673">
            <v>1407.5</v>
          </cell>
          <cell r="Y1673">
            <v>15519</v>
          </cell>
          <cell r="Z1673">
            <v>7349</v>
          </cell>
          <cell r="AA1673">
            <v>985</v>
          </cell>
          <cell r="AB1673">
            <v>177490.90909090909</v>
          </cell>
          <cell r="AC1673">
            <v>9333.3333333333339</v>
          </cell>
          <cell r="AD1673">
            <v>29</v>
          </cell>
          <cell r="AE1673">
            <v>27.637</v>
          </cell>
          <cell r="AF1673">
            <v>1.363</v>
          </cell>
          <cell r="AG1673">
            <v>49.067</v>
          </cell>
          <cell r="AH1673">
            <v>35.688000000000002</v>
          </cell>
        </row>
        <row r="1674">
          <cell r="C1674" t="str">
            <v>2022ND</v>
          </cell>
          <cell r="D1674">
            <v>15</v>
          </cell>
          <cell r="E1674">
            <v>7.9154878513781091</v>
          </cell>
          <cell r="H1674">
            <v>935</v>
          </cell>
          <cell r="I1674">
            <v>248.6737773939376</v>
          </cell>
          <cell r="L1674">
            <v>225</v>
          </cell>
          <cell r="M1674">
            <v>142.55785822117628</v>
          </cell>
          <cell r="N1674">
            <v>60</v>
          </cell>
          <cell r="O1674">
            <v>473.6737773939376</v>
          </cell>
          <cell r="P1674">
            <v>7.767089252950651</v>
          </cell>
          <cell r="Q1674">
            <v>15.553707791062473</v>
          </cell>
          <cell r="R1674">
            <v>27.90593168096261</v>
          </cell>
          <cell r="S1674">
            <v>155</v>
          </cell>
          <cell r="T1674">
            <v>42</v>
          </cell>
          <cell r="U1674">
            <v>60</v>
          </cell>
          <cell r="V1674">
            <v>22</v>
          </cell>
          <cell r="W1674">
            <v>15</v>
          </cell>
          <cell r="X1674">
            <v>16</v>
          </cell>
          <cell r="Y1674">
            <v>90.727288639671045</v>
          </cell>
          <cell r="Z1674">
            <v>478.1292352055479</v>
          </cell>
          <cell r="AA1674">
            <v>0.22476155399990999</v>
          </cell>
          <cell r="AB1674">
            <v>6.4390000000000036</v>
          </cell>
          <cell r="AC1674">
            <v>259.50997671333249</v>
          </cell>
          <cell r="AD1674">
            <v>62.000000000000007</v>
          </cell>
          <cell r="AE1674">
            <v>51.150000000000006</v>
          </cell>
          <cell r="AF1674">
            <v>10.850000000000001</v>
          </cell>
          <cell r="AG1674">
            <v>8.5220000000000002</v>
          </cell>
          <cell r="AH1674">
            <v>13.574999999999999</v>
          </cell>
        </row>
        <row r="1675">
          <cell r="C1675" t="str">
            <v>2022OH</v>
          </cell>
          <cell r="D1675">
            <v>248</v>
          </cell>
          <cell r="E1675">
            <v>118.73231777067163</v>
          </cell>
          <cell r="H1675">
            <v>312</v>
          </cell>
          <cell r="I1675">
            <v>78.655318702406234</v>
          </cell>
          <cell r="L1675">
            <v>60</v>
          </cell>
          <cell r="M1675">
            <v>101.17009293115734</v>
          </cell>
          <cell r="N1675">
            <v>30</v>
          </cell>
          <cell r="O1675">
            <v>138.65531870240625</v>
          </cell>
          <cell r="P1675">
            <v>128.41587564878409</v>
          </cell>
          <cell r="Q1675">
            <v>56.314768848164775</v>
          </cell>
          <cell r="R1675">
            <v>101.71083104478033</v>
          </cell>
          <cell r="S1675">
            <v>2662.5</v>
          </cell>
          <cell r="T1675">
            <v>187.5</v>
          </cell>
          <cell r="U1675">
            <v>708.75</v>
          </cell>
          <cell r="V1675">
            <v>640</v>
          </cell>
          <cell r="W1675">
            <v>547.5</v>
          </cell>
          <cell r="X1675">
            <v>578.75</v>
          </cell>
          <cell r="Y1675">
            <v>37588</v>
          </cell>
          <cell r="Z1675">
            <v>10625</v>
          </cell>
          <cell r="AA1675">
            <v>77</v>
          </cell>
          <cell r="AB1675">
            <v>23127.272727272728</v>
          </cell>
          <cell r="AC1675">
            <v>2033.3333333333333</v>
          </cell>
          <cell r="AD1675">
            <v>127</v>
          </cell>
          <cell r="AE1675">
            <v>121.03100000000001</v>
          </cell>
          <cell r="AF1675">
            <v>5.9690000000000003</v>
          </cell>
          <cell r="AG1675">
            <v>67.665999999999997</v>
          </cell>
          <cell r="AH1675">
            <v>80.234999999999999</v>
          </cell>
        </row>
        <row r="1676">
          <cell r="C1676" t="str">
            <v>2022OK</v>
          </cell>
          <cell r="D1676">
            <v>39</v>
          </cell>
          <cell r="E1676">
            <v>19.788719628445271</v>
          </cell>
          <cell r="H1676">
            <v>2121</v>
          </cell>
          <cell r="I1676">
            <v>562.36315821875837</v>
          </cell>
          <cell r="L1676">
            <v>580</v>
          </cell>
          <cell r="M1676">
            <v>464.46269936576783</v>
          </cell>
          <cell r="N1676">
            <v>170</v>
          </cell>
          <cell r="O1676">
            <v>1142.3631582187584</v>
          </cell>
          <cell r="P1676">
            <v>20.194432057671694</v>
          </cell>
          <cell r="Q1676">
            <v>120.08475036222529</v>
          </cell>
          <cell r="R1676">
            <v>216.51497641267812</v>
          </cell>
          <cell r="S1676">
            <v>2135</v>
          </cell>
          <cell r="T1676">
            <v>485</v>
          </cell>
          <cell r="U1676">
            <v>797.5</v>
          </cell>
          <cell r="V1676">
            <v>337.5</v>
          </cell>
          <cell r="W1676">
            <v>196.25</v>
          </cell>
          <cell r="X1676">
            <v>318.75</v>
          </cell>
          <cell r="Y1676">
            <v>2402</v>
          </cell>
          <cell r="Z1676">
            <v>1286</v>
          </cell>
          <cell r="AA1676">
            <v>102</v>
          </cell>
          <cell r="AB1676">
            <v>39145.454545454544</v>
          </cell>
          <cell r="AC1676">
            <v>88.471010163888351</v>
          </cell>
          <cell r="AD1676">
            <v>52</v>
          </cell>
          <cell r="AE1676">
            <v>42.9</v>
          </cell>
          <cell r="AF1676">
            <v>9.1</v>
          </cell>
          <cell r="AG1676">
            <v>104.44799999999999</v>
          </cell>
          <cell r="AH1676">
            <v>92.156000000000006</v>
          </cell>
        </row>
        <row r="1677">
          <cell r="C1677" t="str">
            <v>2022OR</v>
          </cell>
          <cell r="D1677">
            <v>125</v>
          </cell>
          <cell r="E1677">
            <v>54.418978978224501</v>
          </cell>
          <cell r="H1677">
            <v>505</v>
          </cell>
          <cell r="I1677">
            <v>133.71041414488312</v>
          </cell>
          <cell r="L1677">
            <v>125</v>
          </cell>
          <cell r="M1677">
            <v>78.176889992257955</v>
          </cell>
          <cell r="N1677">
            <v>40</v>
          </cell>
          <cell r="O1677">
            <v>258.71041414488309</v>
          </cell>
          <cell r="P1677">
            <v>64.725743774588764</v>
          </cell>
          <cell r="Q1677">
            <v>46.526463275393731</v>
          </cell>
          <cell r="R1677">
            <v>84.496597882176985</v>
          </cell>
          <cell r="S1677">
            <v>9</v>
          </cell>
          <cell r="T1677">
            <v>2</v>
          </cell>
          <cell r="U1677">
            <v>2</v>
          </cell>
          <cell r="V1677">
            <v>2</v>
          </cell>
          <cell r="W1677">
            <v>1</v>
          </cell>
          <cell r="X1677">
            <v>2</v>
          </cell>
          <cell r="Y1677">
            <v>2050</v>
          </cell>
          <cell r="Z1677">
            <v>740</v>
          </cell>
          <cell r="AA1677">
            <v>2.4659184286541844</v>
          </cell>
          <cell r="AB1677">
            <v>3247.1413393628691</v>
          </cell>
          <cell r="AC1677">
            <v>3.7686823299645957</v>
          </cell>
          <cell r="AD1677">
            <v>145</v>
          </cell>
          <cell r="AE1677">
            <v>45.094999999999999</v>
          </cell>
          <cell r="AF1677">
            <v>99.905000000000015</v>
          </cell>
          <cell r="AG1677">
            <v>57.53</v>
          </cell>
          <cell r="AH1677">
            <v>57.621000000000002</v>
          </cell>
        </row>
        <row r="1678">
          <cell r="C1678" t="str">
            <v>2022PA</v>
          </cell>
          <cell r="D1678">
            <v>470</v>
          </cell>
          <cell r="E1678">
            <v>192.94001637734141</v>
          </cell>
          <cell r="H1678">
            <v>190</v>
          </cell>
          <cell r="I1678">
            <v>62.596272547247779</v>
          </cell>
          <cell r="L1678">
            <v>45</v>
          </cell>
          <cell r="M1678">
            <v>64.380968228918306</v>
          </cell>
          <cell r="N1678">
            <v>20</v>
          </cell>
          <cell r="O1678">
            <v>107.59627254724778</v>
          </cell>
          <cell r="P1678">
            <v>243.36879659245375</v>
          </cell>
          <cell r="Q1678">
            <v>26.280225462476889</v>
          </cell>
          <cell r="R1678">
            <v>47.46505448756416</v>
          </cell>
          <cell r="S1678">
            <v>1350</v>
          </cell>
          <cell r="T1678">
            <v>138.75</v>
          </cell>
          <cell r="U1678">
            <v>331.25</v>
          </cell>
          <cell r="V1678">
            <v>368.75</v>
          </cell>
          <cell r="W1678">
            <v>283.75</v>
          </cell>
          <cell r="X1678">
            <v>227.5</v>
          </cell>
          <cell r="Y1678">
            <v>25980</v>
          </cell>
          <cell r="Z1678">
            <v>4966</v>
          </cell>
          <cell r="AA1678">
            <v>183</v>
          </cell>
          <cell r="AB1678">
            <v>40781.818181818177</v>
          </cell>
          <cell r="AC1678">
            <v>2566.6666666666665</v>
          </cell>
          <cell r="AD1678">
            <v>96</v>
          </cell>
          <cell r="AE1678">
            <v>91.488</v>
          </cell>
          <cell r="AF1678">
            <v>4.5119999999999996</v>
          </cell>
          <cell r="AG1678">
            <v>55.052</v>
          </cell>
          <cell r="AH1678">
            <v>56.786000000000001</v>
          </cell>
        </row>
        <row r="1679">
          <cell r="C1679" t="str">
            <v>2022RI</v>
          </cell>
          <cell r="D1679">
            <v>0.5</v>
          </cell>
          <cell r="E1679">
            <v>0.49471799071113182</v>
          </cell>
          <cell r="H1679">
            <v>1.1000000000000001</v>
          </cell>
          <cell r="I1679">
            <v>0.24907316053028228</v>
          </cell>
          <cell r="L1679">
            <v>0.2</v>
          </cell>
          <cell r="M1679">
            <v>0.13795921763339639</v>
          </cell>
          <cell r="N1679">
            <v>0.1</v>
          </cell>
          <cell r="O1679">
            <v>0.44907316053028229</v>
          </cell>
          <cell r="P1679">
            <v>0.25890297509835508</v>
          </cell>
          <cell r="Q1679">
            <v>1.3835603061363819E-2</v>
          </cell>
          <cell r="R1679">
            <v>2.4938507969629608E-2</v>
          </cell>
          <cell r="S1679">
            <v>1.4</v>
          </cell>
          <cell r="T1679">
            <v>0.1</v>
          </cell>
          <cell r="U1679">
            <v>0.2</v>
          </cell>
          <cell r="V1679">
            <v>0.5</v>
          </cell>
          <cell r="W1679">
            <v>0.2</v>
          </cell>
          <cell r="X1679">
            <v>0.4</v>
          </cell>
          <cell r="Y1679">
            <v>62.088714403735359</v>
          </cell>
          <cell r="Z1679">
            <v>1.7497502950692347</v>
          </cell>
          <cell r="AA1679">
            <v>0.14402823718959745</v>
          </cell>
          <cell r="AB1679">
            <v>1.538</v>
          </cell>
          <cell r="AC1679">
            <v>3.9409907261401207</v>
          </cell>
          <cell r="AD1679">
            <v>1.7156856231730009</v>
          </cell>
          <cell r="AE1679">
            <v>1.6350483988838698</v>
          </cell>
          <cell r="AF1679">
            <v>8.0637224289131046E-2</v>
          </cell>
          <cell r="AG1679">
            <v>1.016</v>
          </cell>
          <cell r="AH1679">
            <v>1.577</v>
          </cell>
        </row>
        <row r="1680">
          <cell r="C1680" t="str">
            <v>2022SC</v>
          </cell>
          <cell r="D1680">
            <v>9</v>
          </cell>
          <cell r="E1680">
            <v>4.9471799071113178</v>
          </cell>
          <cell r="H1680">
            <v>158</v>
          </cell>
          <cell r="I1680">
            <v>26.941774397148947</v>
          </cell>
          <cell r="L1680">
            <v>9</v>
          </cell>
          <cell r="M1680">
            <v>5.0585046465578669</v>
          </cell>
          <cell r="N1680">
            <v>12</v>
          </cell>
          <cell r="O1680">
            <v>35.941774397148947</v>
          </cell>
          <cell r="P1680">
            <v>4.6602535517703911</v>
          </cell>
          <cell r="Q1680">
            <v>0.56761131827384292</v>
          </cell>
          <cell r="R1680">
            <v>1.0202729245486939</v>
          </cell>
          <cell r="S1680">
            <v>158</v>
          </cell>
          <cell r="T1680">
            <v>8</v>
          </cell>
          <cell r="U1680">
            <v>24</v>
          </cell>
          <cell r="V1680">
            <v>43</v>
          </cell>
          <cell r="W1680">
            <v>42</v>
          </cell>
          <cell r="X1680">
            <v>41</v>
          </cell>
          <cell r="Y1680">
            <v>3863</v>
          </cell>
          <cell r="Z1680">
            <v>1109</v>
          </cell>
          <cell r="AA1680">
            <v>122</v>
          </cell>
          <cell r="AB1680">
            <v>42836.363636363632</v>
          </cell>
          <cell r="AC1680">
            <v>3395.7848582548704</v>
          </cell>
          <cell r="AD1680">
            <v>9.3213045735323075</v>
          </cell>
          <cell r="AE1680">
            <v>8.8832032585762892</v>
          </cell>
          <cell r="AF1680">
            <v>0.43810131495601851</v>
          </cell>
          <cell r="AG1680">
            <v>42.72</v>
          </cell>
          <cell r="AH1680">
            <v>31.966999999999999</v>
          </cell>
        </row>
        <row r="1681">
          <cell r="C1681" t="str">
            <v>2022SD</v>
          </cell>
          <cell r="D1681">
            <v>170</v>
          </cell>
          <cell r="E1681">
            <v>39.577439256890543</v>
          </cell>
          <cell r="H1681">
            <v>1600</v>
          </cell>
          <cell r="I1681">
            <v>518.12180872940951</v>
          </cell>
          <cell r="L1681">
            <v>520</v>
          </cell>
          <cell r="M1681">
            <v>344.89804408349096</v>
          </cell>
          <cell r="N1681">
            <v>105</v>
          </cell>
          <cell r="O1681">
            <v>1038.1218087294096</v>
          </cell>
          <cell r="P1681">
            <v>88.027011533440728</v>
          </cell>
          <cell r="Q1681">
            <v>168.43494941869827</v>
          </cell>
          <cell r="R1681">
            <v>303.93380551349458</v>
          </cell>
          <cell r="S1681">
            <v>2082.5</v>
          </cell>
          <cell r="T1681">
            <v>290</v>
          </cell>
          <cell r="U1681">
            <v>741.25</v>
          </cell>
          <cell r="V1681">
            <v>393.75</v>
          </cell>
          <cell r="W1681">
            <v>306.25</v>
          </cell>
          <cell r="X1681">
            <v>351.25</v>
          </cell>
          <cell r="Y1681">
            <v>1944</v>
          </cell>
          <cell r="Z1681">
            <v>628</v>
          </cell>
          <cell r="AA1681">
            <v>0.34812206208606744</v>
          </cell>
          <cell r="AB1681">
            <v>23.376000000000008</v>
          </cell>
          <cell r="AC1681">
            <v>833.33333333333337</v>
          </cell>
          <cell r="AD1681">
            <v>235.00000000000003</v>
          </cell>
          <cell r="AE1681">
            <v>193.87500000000003</v>
          </cell>
          <cell r="AF1681">
            <v>41.125000000000007</v>
          </cell>
          <cell r="AG1681">
            <v>19.190999999999999</v>
          </cell>
          <cell r="AH1681">
            <v>36.442999999999998</v>
          </cell>
        </row>
        <row r="1682">
          <cell r="C1682" t="str">
            <v>2022TN</v>
          </cell>
          <cell r="D1682">
            <v>27</v>
          </cell>
          <cell r="E1682">
            <v>19.788719628445271</v>
          </cell>
          <cell r="H1682">
            <v>893</v>
          </cell>
          <cell r="I1682">
            <v>133.38968702862087</v>
          </cell>
          <cell r="L1682">
            <v>85</v>
          </cell>
          <cell r="M1682">
            <v>62.081647935028371</v>
          </cell>
          <cell r="N1682">
            <v>60</v>
          </cell>
          <cell r="O1682">
            <v>218.38968702862087</v>
          </cell>
          <cell r="P1682">
            <v>13.980760655311171</v>
          </cell>
          <cell r="Q1682">
            <v>6.1231333365483049</v>
          </cell>
          <cell r="R1682">
            <v>11.029775021045801</v>
          </cell>
          <cell r="S1682">
            <v>280</v>
          </cell>
          <cell r="T1682">
            <v>30</v>
          </cell>
          <cell r="U1682">
            <v>68</v>
          </cell>
          <cell r="V1682">
            <v>67</v>
          </cell>
          <cell r="W1682">
            <v>55</v>
          </cell>
          <cell r="X1682">
            <v>60</v>
          </cell>
          <cell r="Y1682">
            <v>1899</v>
          </cell>
          <cell r="Z1682">
            <v>1734</v>
          </cell>
          <cell r="AA1682">
            <v>175</v>
          </cell>
          <cell r="AB1682">
            <v>34672.727272727272</v>
          </cell>
          <cell r="AC1682">
            <v>2.0442451609095809</v>
          </cell>
          <cell r="AD1682">
            <v>49</v>
          </cell>
          <cell r="AE1682">
            <v>46.697000000000003</v>
          </cell>
          <cell r="AF1682">
            <v>2.3029999999999999</v>
          </cell>
          <cell r="AG1682">
            <v>104.044</v>
          </cell>
          <cell r="AH1682">
            <v>77.314999999999998</v>
          </cell>
        </row>
        <row r="1683">
          <cell r="C1683" t="str">
            <v>2022TX</v>
          </cell>
          <cell r="D1683">
            <v>625</v>
          </cell>
          <cell r="E1683">
            <v>237.46463554134326</v>
          </cell>
          <cell r="H1683">
            <v>4425</v>
          </cell>
          <cell r="I1683">
            <v>1333.7275799898591</v>
          </cell>
          <cell r="L1683">
            <v>1700</v>
          </cell>
          <cell r="M1683">
            <v>1209.4424745861083</v>
          </cell>
          <cell r="N1683">
            <v>330</v>
          </cell>
          <cell r="O1683">
            <v>3033.7275799898589</v>
          </cell>
          <cell r="P1683">
            <v>323.62871887294381</v>
          </cell>
          <cell r="Q1683">
            <v>1096.3676799386599</v>
          </cell>
          <cell r="R1683">
            <v>1980.9071039707635</v>
          </cell>
          <cell r="S1683">
            <v>1132.5</v>
          </cell>
          <cell r="T1683">
            <v>162.5</v>
          </cell>
          <cell r="U1683">
            <v>323.75</v>
          </cell>
          <cell r="V1683">
            <v>252.5</v>
          </cell>
          <cell r="W1683">
            <v>160</v>
          </cell>
          <cell r="X1683">
            <v>233.75</v>
          </cell>
          <cell r="Y1683">
            <v>23544</v>
          </cell>
          <cell r="Z1683">
            <v>7416</v>
          </cell>
          <cell r="AA1683">
            <v>315</v>
          </cell>
          <cell r="AB1683">
            <v>131509.09090909091</v>
          </cell>
          <cell r="AC1683">
            <v>594.45990718364703</v>
          </cell>
          <cell r="AD1683">
            <v>700</v>
          </cell>
          <cell r="AE1683">
            <v>194.60000000000002</v>
          </cell>
          <cell r="AF1683">
            <v>505.4</v>
          </cell>
          <cell r="AG1683">
            <v>796.86400000000003</v>
          </cell>
          <cell r="AH1683">
            <v>265.52600000000001</v>
          </cell>
        </row>
        <row r="1684">
          <cell r="C1684" t="str">
            <v>2022UT</v>
          </cell>
          <cell r="D1684">
            <v>95</v>
          </cell>
          <cell r="E1684">
            <v>54.418978978224501</v>
          </cell>
          <cell r="H1684">
            <v>330</v>
          </cell>
          <cell r="I1684">
            <v>82.588689245727807</v>
          </cell>
          <cell r="L1684">
            <v>60</v>
          </cell>
          <cell r="M1684">
            <v>41.387765290018912</v>
          </cell>
          <cell r="N1684">
            <v>23</v>
          </cell>
          <cell r="O1684">
            <v>142.58868924572781</v>
          </cell>
          <cell r="P1684">
            <v>49.191565268687462</v>
          </cell>
          <cell r="Q1684">
            <v>8.0664412168509934</v>
          </cell>
          <cell r="R1684">
            <v>14.531739468133193</v>
          </cell>
          <cell r="S1684">
            <v>805</v>
          </cell>
          <cell r="T1684">
            <v>63.75</v>
          </cell>
          <cell r="U1684">
            <v>255</v>
          </cell>
          <cell r="V1684">
            <v>160</v>
          </cell>
          <cell r="W1684">
            <v>161.25</v>
          </cell>
          <cell r="X1684">
            <v>165</v>
          </cell>
          <cell r="Y1684">
            <v>5748</v>
          </cell>
          <cell r="Z1684">
            <v>1795</v>
          </cell>
          <cell r="AA1684">
            <v>1.1502882979133322</v>
          </cell>
          <cell r="AB1684">
            <v>9.6800000000000015</v>
          </cell>
          <cell r="AC1684">
            <v>1547.4768972518555</v>
          </cell>
          <cell r="AD1684">
            <v>270</v>
          </cell>
          <cell r="AE1684">
            <v>75.06</v>
          </cell>
          <cell r="AF1684">
            <v>194.94</v>
          </cell>
          <cell r="AG1684">
            <v>24.126999999999999</v>
          </cell>
          <cell r="AH1684">
            <v>46.893000000000001</v>
          </cell>
        </row>
        <row r="1685">
          <cell r="C1685" t="str">
            <v>2022VT</v>
          </cell>
          <cell r="D1685">
            <v>120</v>
          </cell>
          <cell r="E1685">
            <v>51.450671033957704</v>
          </cell>
          <cell r="H1685">
            <v>15</v>
          </cell>
          <cell r="I1685">
            <v>6.5215294999055491</v>
          </cell>
          <cell r="L1685">
            <v>6.5</v>
          </cell>
          <cell r="M1685">
            <v>2.2993202938899397</v>
          </cell>
          <cell r="N1685">
            <v>3</v>
          </cell>
          <cell r="O1685">
            <v>13.021529499905549</v>
          </cell>
          <cell r="P1685">
            <v>62.136714023605208</v>
          </cell>
          <cell r="Q1685">
            <v>0.3075784735469001</v>
          </cell>
          <cell r="R1685">
            <v>0.55653622897884891</v>
          </cell>
          <cell r="S1685">
            <v>4.0000000000000009</v>
          </cell>
          <cell r="T1685">
            <v>0.8</v>
          </cell>
          <cell r="U1685">
            <v>0.8</v>
          </cell>
          <cell r="V1685">
            <v>0.8</v>
          </cell>
          <cell r="W1685">
            <v>0.7</v>
          </cell>
          <cell r="X1685">
            <v>0.9</v>
          </cell>
          <cell r="Y1685">
            <v>184</v>
          </cell>
          <cell r="Z1685">
            <v>20</v>
          </cell>
          <cell r="AA1685">
            <v>2</v>
          </cell>
          <cell r="AB1685">
            <v>57.968000000000004</v>
          </cell>
          <cell r="AC1685">
            <v>2.1227311842984302</v>
          </cell>
          <cell r="AD1685">
            <v>16.730102311985124</v>
          </cell>
          <cell r="AE1685">
            <v>15.943787503321822</v>
          </cell>
          <cell r="AF1685">
            <v>0.78631480866330083</v>
          </cell>
          <cell r="AG1685">
            <v>9.0129999999999999</v>
          </cell>
          <cell r="AH1685">
            <v>5.38</v>
          </cell>
        </row>
        <row r="1686">
          <cell r="C1686" t="str">
            <v>2022VA</v>
          </cell>
          <cell r="D1686">
            <v>71</v>
          </cell>
          <cell r="E1686">
            <v>34.63025934977923</v>
          </cell>
          <cell r="H1686">
            <v>599</v>
          </cell>
          <cell r="I1686">
            <v>101.66372255623361</v>
          </cell>
          <cell r="L1686">
            <v>69</v>
          </cell>
          <cell r="M1686">
            <v>68.519744757920208</v>
          </cell>
          <cell r="N1686">
            <v>38</v>
          </cell>
          <cell r="O1686">
            <v>170.66372255623361</v>
          </cell>
          <cell r="P1686">
            <v>36.764222463966419</v>
          </cell>
          <cell r="Q1686">
            <v>6.2911536804047108</v>
          </cell>
          <cell r="R1686">
            <v>11.381115957476464</v>
          </cell>
          <cell r="S1686">
            <v>290</v>
          </cell>
          <cell r="T1686">
            <v>6</v>
          </cell>
          <cell r="U1686">
            <v>73</v>
          </cell>
          <cell r="V1686">
            <v>75</v>
          </cell>
          <cell r="W1686">
            <v>64</v>
          </cell>
          <cell r="X1686">
            <v>72</v>
          </cell>
          <cell r="Y1686">
            <v>2687</v>
          </cell>
          <cell r="Z1686">
            <v>982</v>
          </cell>
          <cell r="AA1686">
            <v>156</v>
          </cell>
          <cell r="AB1686">
            <v>53545.454545454544</v>
          </cell>
          <cell r="AC1686">
            <v>5100</v>
          </cell>
          <cell r="AD1686">
            <v>72</v>
          </cell>
          <cell r="AE1686">
            <v>68.616</v>
          </cell>
          <cell r="AF1686">
            <v>3.3839999999999999</v>
          </cell>
          <cell r="AG1686">
            <v>47.058999999999997</v>
          </cell>
          <cell r="AH1686">
            <v>44.335999999999999</v>
          </cell>
        </row>
        <row r="1687">
          <cell r="C1687" t="str">
            <v>2022WA</v>
          </cell>
          <cell r="D1687">
            <v>261</v>
          </cell>
          <cell r="E1687">
            <v>128.62667758489425</v>
          </cell>
          <cell r="H1687">
            <v>224</v>
          </cell>
          <cell r="I1687">
            <v>102.89699619486005</v>
          </cell>
          <cell r="L1687">
            <v>130</v>
          </cell>
          <cell r="M1687">
            <v>87.374171167817707</v>
          </cell>
          <cell r="N1687">
            <v>18</v>
          </cell>
          <cell r="O1687">
            <v>232.89699619486004</v>
          </cell>
          <cell r="P1687">
            <v>135.14735300134134</v>
          </cell>
          <cell r="Q1687">
            <v>84.418730091720931</v>
          </cell>
          <cell r="R1687">
            <v>152.09811675098391</v>
          </cell>
          <cell r="S1687">
            <v>17</v>
          </cell>
          <cell r="T1687">
            <v>3</v>
          </cell>
          <cell r="U1687">
            <v>5</v>
          </cell>
          <cell r="V1687">
            <v>3.5</v>
          </cell>
          <cell r="W1687">
            <v>2.5</v>
          </cell>
          <cell r="X1687">
            <v>3</v>
          </cell>
          <cell r="Y1687">
            <v>6528</v>
          </cell>
          <cell r="Z1687">
            <v>1226</v>
          </cell>
          <cell r="AA1687">
            <v>2.9813199231712186</v>
          </cell>
          <cell r="AB1687">
            <v>4765.5138915011112</v>
          </cell>
          <cell r="AC1687">
            <v>2.6622098278217887</v>
          </cell>
          <cell r="AD1687">
            <v>50</v>
          </cell>
          <cell r="AE1687">
            <v>15.55</v>
          </cell>
          <cell r="AF1687">
            <v>34.450000000000003</v>
          </cell>
          <cell r="AG1687">
            <v>31.722000000000001</v>
          </cell>
          <cell r="AH1687">
            <v>40.771999999999998</v>
          </cell>
        </row>
        <row r="1688">
          <cell r="C1688" t="str">
            <v>2022WV</v>
          </cell>
          <cell r="D1688">
            <v>5</v>
          </cell>
          <cell r="E1688">
            <v>1.9788719628445273</v>
          </cell>
          <cell r="H1688">
            <v>188</v>
          </cell>
          <cell r="I1688">
            <v>33.691440527645547</v>
          </cell>
          <cell r="L1688">
            <v>22</v>
          </cell>
          <cell r="M1688">
            <v>17.93469829234153</v>
          </cell>
          <cell r="N1688">
            <v>14</v>
          </cell>
          <cell r="O1688">
            <v>55.691440527645547</v>
          </cell>
          <cell r="P1688">
            <v>2.5890297509835505</v>
          </cell>
          <cell r="Q1688">
            <v>1.5929139583383569</v>
          </cell>
          <cell r="R1688">
            <v>2.8584003887927807</v>
          </cell>
          <cell r="S1688">
            <v>5</v>
          </cell>
          <cell r="T1688">
            <v>1.5</v>
          </cell>
          <cell r="U1688">
            <v>1.5</v>
          </cell>
          <cell r="V1688">
            <v>1</v>
          </cell>
          <cell r="W1688">
            <v>0.5</v>
          </cell>
          <cell r="X1688">
            <v>0.5</v>
          </cell>
          <cell r="Y1688">
            <v>1244</v>
          </cell>
          <cell r="Z1688">
            <v>766</v>
          </cell>
          <cell r="AA1688">
            <v>108</v>
          </cell>
          <cell r="AB1688">
            <v>14272.727272727274</v>
          </cell>
          <cell r="AC1688">
            <v>1233.3333333333333</v>
          </cell>
          <cell r="AD1688">
            <v>32</v>
          </cell>
          <cell r="AE1688">
            <v>30.495999999999999</v>
          </cell>
          <cell r="AF1688">
            <v>1.504</v>
          </cell>
          <cell r="AG1688">
            <v>27.768999999999998</v>
          </cell>
          <cell r="AH1688">
            <v>20.477</v>
          </cell>
        </row>
        <row r="1689">
          <cell r="C1689" t="str">
            <v>2022WI</v>
          </cell>
          <cell r="D1689">
            <v>1275</v>
          </cell>
          <cell r="E1689">
            <v>653.02774773869396</v>
          </cell>
          <cell r="H1689">
            <v>295</v>
          </cell>
          <cell r="I1689">
            <v>105.85609322536996</v>
          </cell>
          <cell r="L1689">
            <v>85</v>
          </cell>
          <cell r="M1689">
            <v>183.94562351119518</v>
          </cell>
          <cell r="N1689">
            <v>30</v>
          </cell>
          <cell r="O1689">
            <v>190.85609322536996</v>
          </cell>
          <cell r="P1689">
            <v>660.2025865008053</v>
          </cell>
          <cell r="Q1689">
            <v>99.542848145617327</v>
          </cell>
          <cell r="R1689">
            <v>180.15726466196514</v>
          </cell>
          <cell r="S1689">
            <v>345</v>
          </cell>
          <cell r="T1689">
            <v>51</v>
          </cell>
          <cell r="U1689">
            <v>100</v>
          </cell>
          <cell r="V1689">
            <v>66</v>
          </cell>
          <cell r="W1689">
            <v>71</v>
          </cell>
          <cell r="X1689">
            <v>57</v>
          </cell>
          <cell r="Y1689">
            <v>5688</v>
          </cell>
          <cell r="Z1689">
            <v>1147</v>
          </cell>
          <cell r="AA1689">
            <v>62</v>
          </cell>
          <cell r="AB1689">
            <v>10381.818181818182</v>
          </cell>
          <cell r="AC1689">
            <v>1072.5417312383279</v>
          </cell>
          <cell r="AD1689">
            <v>82</v>
          </cell>
          <cell r="AE1689">
            <v>67.650000000000006</v>
          </cell>
          <cell r="AF1689">
            <v>14.350000000000001</v>
          </cell>
          <cell r="AG1689">
            <v>139.76499999999999</v>
          </cell>
          <cell r="AH1689">
            <v>46.277000000000001</v>
          </cell>
        </row>
        <row r="1690">
          <cell r="C1690" t="str">
            <v>2022WY</v>
          </cell>
          <cell r="D1690">
            <v>9</v>
          </cell>
          <cell r="E1690">
            <v>4.9471799071113178</v>
          </cell>
          <cell r="H1690">
            <v>681</v>
          </cell>
          <cell r="I1690">
            <v>175.99112444458365</v>
          </cell>
          <cell r="L1690">
            <v>0</v>
          </cell>
          <cell r="M1690">
            <v>73.578249404478072</v>
          </cell>
          <cell r="N1690">
            <v>35</v>
          </cell>
          <cell r="O1690">
            <v>175.99112444458365</v>
          </cell>
          <cell r="P1690">
            <v>4.6602535517703911</v>
          </cell>
          <cell r="Q1690">
            <v>25.995980459209761</v>
          </cell>
          <cell r="R1690">
            <v>46.933093841530926</v>
          </cell>
          <cell r="S1690">
            <v>108</v>
          </cell>
          <cell r="T1690">
            <v>49</v>
          </cell>
          <cell r="U1690">
            <v>56</v>
          </cell>
          <cell r="V1690">
            <v>1</v>
          </cell>
          <cell r="W1690">
            <v>1</v>
          </cell>
          <cell r="X1690">
            <v>1</v>
          </cell>
          <cell r="Y1690">
            <v>32.950584770934064</v>
          </cell>
          <cell r="Z1690">
            <v>2.5062016748695894</v>
          </cell>
          <cell r="AA1690">
            <v>0.32357913377573244</v>
          </cell>
          <cell r="AB1690">
            <v>5.0089999999999977</v>
          </cell>
          <cell r="AC1690">
            <v>0.39017477144456914</v>
          </cell>
          <cell r="AD1690">
            <v>330</v>
          </cell>
          <cell r="AE1690">
            <v>91.740000000000009</v>
          </cell>
          <cell r="AF1690">
            <v>238.26</v>
          </cell>
          <cell r="AG1690">
            <v>19.135999999999999</v>
          </cell>
          <cell r="AH1690">
            <v>38.975000000000001</v>
          </cell>
        </row>
        <row r="1691">
          <cell r="C1691" t="str">
            <v>2022US</v>
          </cell>
          <cell r="D1691">
            <v>9377</v>
          </cell>
          <cell r="E1691">
            <v>4393.6894191037036</v>
          </cell>
          <cell r="H1691">
            <v>29983.1</v>
          </cell>
          <cell r="I1691">
            <v>8896.2730471810955</v>
          </cell>
          <cell r="L1691">
            <v>9989.9</v>
          </cell>
          <cell r="M1691">
            <v>7681.8911426686564</v>
          </cell>
          <cell r="N1691">
            <v>2109.6</v>
          </cell>
          <cell r="O1691">
            <v>18886.173047181099</v>
          </cell>
          <cell r="P1691">
            <v>4855.4663949945498</v>
          </cell>
          <cell r="Q1691">
            <v>5514.3397347793461</v>
          </cell>
          <cell r="R1691">
            <v>9960.0256180135093</v>
          </cell>
          <cell r="S1691">
            <v>73361.799999999988</v>
          </cell>
          <cell r="T1691">
            <v>6147.35</v>
          </cell>
          <cell r="U1691">
            <v>21086.35</v>
          </cell>
          <cell r="V1691">
            <v>19085.3</v>
          </cell>
          <cell r="W1691">
            <v>14405.100000000002</v>
          </cell>
          <cell r="X1691">
            <v>12637.699999999999</v>
          </cell>
          <cell r="Y1691">
            <v>377606</v>
          </cell>
          <cell r="Z1691">
            <v>128590</v>
          </cell>
          <cell r="AA1691">
            <v>6809</v>
          </cell>
          <cell r="AB1691">
            <v>1666436.3636363635</v>
          </cell>
          <cell r="AC1691">
            <v>70000</v>
          </cell>
          <cell r="AD1691">
            <v>5065.0000000000018</v>
          </cell>
          <cell r="AE1691">
            <v>2550.2834544575635</v>
          </cell>
          <cell r="AF1691">
            <v>2514.7165455424365</v>
          </cell>
          <cell r="AG1691">
            <v>2775.7580000000003</v>
          </cell>
          <cell r="AH1691">
            <v>2073.2300000000009</v>
          </cell>
        </row>
        <row r="1692">
          <cell r="C1692" t="str">
            <v>2023AL</v>
          </cell>
        </row>
        <row r="1693">
          <cell r="C1693" t="str">
            <v>2023AK</v>
          </cell>
        </row>
        <row r="1694">
          <cell r="C1694" t="str">
            <v>2023AZ</v>
          </cell>
        </row>
        <row r="1695">
          <cell r="C1695" t="str">
            <v>2023AR</v>
          </cell>
        </row>
        <row r="1696">
          <cell r="C1696" t="str">
            <v>2023CA</v>
          </cell>
        </row>
        <row r="1697">
          <cell r="C1697" t="str">
            <v>2023CO</v>
          </cell>
        </row>
        <row r="1698">
          <cell r="C1698" t="str">
            <v>2023CT</v>
          </cell>
        </row>
        <row r="1699">
          <cell r="C1699" t="str">
            <v>2023DE</v>
          </cell>
        </row>
        <row r="1700">
          <cell r="C1700" t="str">
            <v>2023FL</v>
          </cell>
        </row>
        <row r="1701">
          <cell r="C1701" t="str">
            <v>2023GA</v>
          </cell>
        </row>
        <row r="1702">
          <cell r="C1702" t="str">
            <v>2023HI</v>
          </cell>
        </row>
        <row r="1703">
          <cell r="C1703" t="str">
            <v>2023ID</v>
          </cell>
        </row>
        <row r="1704">
          <cell r="C1704" t="str">
            <v>2023IL</v>
          </cell>
        </row>
        <row r="1705">
          <cell r="C1705" t="str">
            <v>2023IN</v>
          </cell>
        </row>
        <row r="1706">
          <cell r="C1706" t="str">
            <v>2023IA</v>
          </cell>
        </row>
        <row r="1707">
          <cell r="C1707" t="str">
            <v>2023KS</v>
          </cell>
        </row>
        <row r="1708">
          <cell r="C1708" t="str">
            <v>2023KY</v>
          </cell>
        </row>
        <row r="1709">
          <cell r="C1709" t="str">
            <v>2023LA</v>
          </cell>
        </row>
        <row r="1710">
          <cell r="C1710" t="str">
            <v>2023ME</v>
          </cell>
        </row>
        <row r="1711">
          <cell r="C1711" t="str">
            <v>2023MD</v>
          </cell>
        </row>
        <row r="1712">
          <cell r="C1712" t="str">
            <v>2023MA</v>
          </cell>
        </row>
        <row r="1713">
          <cell r="C1713" t="str">
            <v>2023MI</v>
          </cell>
        </row>
        <row r="1714">
          <cell r="C1714" t="str">
            <v>2023MN</v>
          </cell>
        </row>
        <row r="1715">
          <cell r="C1715" t="str">
            <v>2023MS</v>
          </cell>
        </row>
        <row r="1716">
          <cell r="C1716" t="str">
            <v>2023MO</v>
          </cell>
        </row>
        <row r="1717">
          <cell r="C1717" t="str">
            <v>2023MT</v>
          </cell>
        </row>
        <row r="1718">
          <cell r="C1718" t="str">
            <v>2023NE</v>
          </cell>
        </row>
        <row r="1719">
          <cell r="C1719" t="str">
            <v>2023NV</v>
          </cell>
        </row>
        <row r="1720">
          <cell r="C1720" t="str">
            <v>2023NH</v>
          </cell>
        </row>
        <row r="1721">
          <cell r="C1721" t="str">
            <v>2023NJ</v>
          </cell>
        </row>
        <row r="1722">
          <cell r="C1722" t="str">
            <v>2023NM</v>
          </cell>
        </row>
        <row r="1723">
          <cell r="C1723" t="str">
            <v>2023NY</v>
          </cell>
        </row>
        <row r="1724">
          <cell r="C1724" t="str">
            <v>2023NC</v>
          </cell>
        </row>
        <row r="1725">
          <cell r="C1725" t="str">
            <v>2023ND</v>
          </cell>
        </row>
        <row r="1726">
          <cell r="C1726" t="str">
            <v>2023OH</v>
          </cell>
        </row>
        <row r="1727">
          <cell r="C1727" t="str">
            <v>2023OK</v>
          </cell>
        </row>
        <row r="1728">
          <cell r="C1728" t="str">
            <v>2023OR</v>
          </cell>
        </row>
        <row r="1729">
          <cell r="C1729" t="str">
            <v>2023PA</v>
          </cell>
        </row>
        <row r="1730">
          <cell r="C1730" t="str">
            <v>2023RI</v>
          </cell>
        </row>
        <row r="1731">
          <cell r="C1731" t="str">
            <v>2023SC</v>
          </cell>
        </row>
        <row r="1732">
          <cell r="C1732" t="str">
            <v>2023SD</v>
          </cell>
        </row>
        <row r="1733">
          <cell r="C1733" t="str">
            <v>2023TN</v>
          </cell>
        </row>
        <row r="1734">
          <cell r="C1734" t="str">
            <v>2023TX</v>
          </cell>
        </row>
        <row r="1735">
          <cell r="C1735" t="str">
            <v>2023UT</v>
          </cell>
        </row>
        <row r="1736">
          <cell r="C1736" t="str">
            <v>2023VT</v>
          </cell>
        </row>
        <row r="1737">
          <cell r="C1737" t="str">
            <v>2023VA</v>
          </cell>
        </row>
        <row r="1738">
          <cell r="C1738" t="str">
            <v>2023WA</v>
          </cell>
        </row>
        <row r="1739">
          <cell r="C1739" t="str">
            <v>2023WV</v>
          </cell>
        </row>
        <row r="1740">
          <cell r="C1740" t="str">
            <v>2023WI</v>
          </cell>
        </row>
        <row r="1741">
          <cell r="C1741" t="str">
            <v>2023WY</v>
          </cell>
        </row>
        <row r="1742">
          <cell r="C1742" t="str">
            <v>2023US</v>
          </cell>
        </row>
        <row r="1743">
          <cell r="C1743" t="str">
            <v>2024AL</v>
          </cell>
        </row>
        <row r="1744">
          <cell r="C1744" t="str">
            <v>2024AK</v>
          </cell>
        </row>
        <row r="1745">
          <cell r="C1745" t="str">
            <v>2024AZ</v>
          </cell>
        </row>
        <row r="1746">
          <cell r="C1746" t="str">
            <v>2024AR</v>
          </cell>
        </row>
        <row r="1747">
          <cell r="C1747" t="str">
            <v>2024CA</v>
          </cell>
        </row>
        <row r="1748">
          <cell r="C1748" t="str">
            <v>2024CO</v>
          </cell>
        </row>
        <row r="1749">
          <cell r="C1749" t="str">
            <v>2024CT</v>
          </cell>
        </row>
        <row r="1750">
          <cell r="C1750" t="str">
            <v>2024DE</v>
          </cell>
        </row>
        <row r="1751">
          <cell r="C1751" t="str">
            <v>2024FL</v>
          </cell>
        </row>
        <row r="1752">
          <cell r="C1752" t="str">
            <v>2024GA</v>
          </cell>
        </row>
        <row r="1753">
          <cell r="C1753" t="str">
            <v>2024HI</v>
          </cell>
        </row>
        <row r="1754">
          <cell r="C1754" t="str">
            <v>2024ID</v>
          </cell>
        </row>
        <row r="1755">
          <cell r="C1755" t="str">
            <v>2024IL</v>
          </cell>
        </row>
        <row r="1756">
          <cell r="C1756" t="str">
            <v>2024IN</v>
          </cell>
        </row>
        <row r="1757">
          <cell r="C1757" t="str">
            <v>2024IA</v>
          </cell>
        </row>
        <row r="1758">
          <cell r="C1758" t="str">
            <v>2024KS</v>
          </cell>
        </row>
        <row r="1759">
          <cell r="C1759" t="str">
            <v>2024KY</v>
          </cell>
        </row>
        <row r="1760">
          <cell r="C1760" t="str">
            <v>2024LA</v>
          </cell>
        </row>
        <row r="1761">
          <cell r="C1761" t="str">
            <v>2024ME</v>
          </cell>
        </row>
        <row r="1762">
          <cell r="C1762" t="str">
            <v>2024MD</v>
          </cell>
        </row>
        <row r="1763">
          <cell r="C1763" t="str">
            <v>2024MA</v>
          </cell>
        </row>
        <row r="1764">
          <cell r="C1764" t="str">
            <v>2024MI</v>
          </cell>
        </row>
        <row r="1765">
          <cell r="C1765" t="str">
            <v>2024MN</v>
          </cell>
        </row>
        <row r="1766">
          <cell r="C1766" t="str">
            <v>2024MS</v>
          </cell>
        </row>
        <row r="1767">
          <cell r="C1767" t="str">
            <v>2024MO</v>
          </cell>
        </row>
        <row r="1768">
          <cell r="C1768" t="str">
            <v>2024MT</v>
          </cell>
        </row>
        <row r="1769">
          <cell r="C1769" t="str">
            <v>2024NE</v>
          </cell>
        </row>
        <row r="1770">
          <cell r="C1770" t="str">
            <v>2024NV</v>
          </cell>
        </row>
        <row r="1771">
          <cell r="C1771" t="str">
            <v>2024NH</v>
          </cell>
        </row>
        <row r="1772">
          <cell r="C1772" t="str">
            <v>2024NJ</v>
          </cell>
        </row>
        <row r="1773">
          <cell r="C1773" t="str">
            <v>2024NM</v>
          </cell>
        </row>
        <row r="1774">
          <cell r="C1774" t="str">
            <v>2024NY</v>
          </cell>
        </row>
        <row r="1775">
          <cell r="C1775" t="str">
            <v>2024NC</v>
          </cell>
        </row>
        <row r="1776">
          <cell r="C1776" t="str">
            <v>2024ND</v>
          </cell>
        </row>
        <row r="1777">
          <cell r="C1777" t="str">
            <v>2024OH</v>
          </cell>
        </row>
        <row r="1778">
          <cell r="C1778" t="str">
            <v>2024OK</v>
          </cell>
        </row>
        <row r="1779">
          <cell r="C1779" t="str">
            <v>2024OR</v>
          </cell>
        </row>
        <row r="1780">
          <cell r="C1780" t="str">
            <v>2024PA</v>
          </cell>
        </row>
        <row r="1781">
          <cell r="C1781" t="str">
            <v>2024RI</v>
          </cell>
        </row>
        <row r="1782">
          <cell r="C1782" t="str">
            <v>2024SC</v>
          </cell>
        </row>
        <row r="1783">
          <cell r="C1783" t="str">
            <v>2024SD</v>
          </cell>
        </row>
        <row r="1784">
          <cell r="C1784" t="str">
            <v>2024TN</v>
          </cell>
        </row>
        <row r="1785">
          <cell r="C1785" t="str">
            <v>2024TX</v>
          </cell>
        </row>
        <row r="1786">
          <cell r="C1786" t="str">
            <v>2024UT</v>
          </cell>
        </row>
        <row r="1787">
          <cell r="C1787" t="str">
            <v>2024VT</v>
          </cell>
        </row>
        <row r="1788">
          <cell r="C1788" t="str">
            <v>2024VA</v>
          </cell>
        </row>
        <row r="1789">
          <cell r="C1789" t="str">
            <v>2024WA</v>
          </cell>
        </row>
        <row r="1790">
          <cell r="C1790" t="str">
            <v>2024WV</v>
          </cell>
        </row>
        <row r="1791">
          <cell r="C1791" t="str">
            <v>2024WI</v>
          </cell>
        </row>
        <row r="1792">
          <cell r="C1792" t="str">
            <v>2024WY</v>
          </cell>
        </row>
        <row r="1793">
          <cell r="C1793" t="str">
            <v>2024US</v>
          </cell>
        </row>
        <row r="1794">
          <cell r="C1794" t="str">
            <v>2025AL</v>
          </cell>
        </row>
        <row r="1795">
          <cell r="C1795" t="str">
            <v>2025AK</v>
          </cell>
        </row>
        <row r="1796">
          <cell r="C1796" t="str">
            <v>2025AZ</v>
          </cell>
        </row>
        <row r="1797">
          <cell r="C1797" t="str">
            <v>2025AR</v>
          </cell>
        </row>
        <row r="1798">
          <cell r="C1798" t="str">
            <v>2025CA</v>
          </cell>
        </row>
        <row r="1799">
          <cell r="C1799" t="str">
            <v>2025CO</v>
          </cell>
        </row>
        <row r="1800">
          <cell r="C1800" t="str">
            <v>2025CT</v>
          </cell>
        </row>
        <row r="1801">
          <cell r="C1801" t="str">
            <v>2025DE</v>
          </cell>
        </row>
        <row r="1802">
          <cell r="C1802" t="str">
            <v>2025FL</v>
          </cell>
        </row>
        <row r="1803">
          <cell r="C1803" t="str">
            <v>2025GA</v>
          </cell>
        </row>
        <row r="1804">
          <cell r="C1804" t="str">
            <v>2025HI</v>
          </cell>
        </row>
        <row r="1805">
          <cell r="C1805" t="str">
            <v>2025ID</v>
          </cell>
        </row>
        <row r="1806">
          <cell r="C1806" t="str">
            <v>2025IL</v>
          </cell>
        </row>
        <row r="1807">
          <cell r="C1807" t="str">
            <v>2025IN</v>
          </cell>
        </row>
        <row r="1808">
          <cell r="C1808" t="str">
            <v>2025IA</v>
          </cell>
        </row>
        <row r="1809">
          <cell r="C1809" t="str">
            <v>2025KS</v>
          </cell>
        </row>
        <row r="1810">
          <cell r="C1810" t="str">
            <v>2025KY</v>
          </cell>
        </row>
        <row r="1811">
          <cell r="C1811" t="str">
            <v>2025LA</v>
          </cell>
        </row>
        <row r="1812">
          <cell r="C1812" t="str">
            <v>2025ME</v>
          </cell>
        </row>
        <row r="1813">
          <cell r="C1813" t="str">
            <v>2025MD</v>
          </cell>
        </row>
        <row r="1814">
          <cell r="C1814" t="str">
            <v>2025MA</v>
          </cell>
        </row>
        <row r="1815">
          <cell r="C1815" t="str">
            <v>2025MI</v>
          </cell>
        </row>
        <row r="1816">
          <cell r="C1816" t="str">
            <v>2025MN</v>
          </cell>
        </row>
        <row r="1817">
          <cell r="C1817" t="str">
            <v>2025MS</v>
          </cell>
        </row>
        <row r="1818">
          <cell r="C1818" t="str">
            <v>2025MO</v>
          </cell>
        </row>
        <row r="1819">
          <cell r="C1819" t="str">
            <v>2025MT</v>
          </cell>
        </row>
        <row r="1820">
          <cell r="C1820" t="str">
            <v>2025NE</v>
          </cell>
        </row>
        <row r="1821">
          <cell r="C1821" t="str">
            <v>2025NV</v>
          </cell>
        </row>
        <row r="1822">
          <cell r="C1822" t="str">
            <v>2025NH</v>
          </cell>
        </row>
        <row r="1823">
          <cell r="C1823" t="str">
            <v>2025NJ</v>
          </cell>
        </row>
        <row r="1824">
          <cell r="C1824" t="str">
            <v>2025NM</v>
          </cell>
        </row>
        <row r="1825">
          <cell r="C1825" t="str">
            <v>2025NY</v>
          </cell>
        </row>
        <row r="1826">
          <cell r="C1826" t="str">
            <v>2025NC</v>
          </cell>
        </row>
        <row r="1827">
          <cell r="C1827" t="str">
            <v>2025ND</v>
          </cell>
        </row>
        <row r="1828">
          <cell r="C1828" t="str">
            <v>2025OH</v>
          </cell>
        </row>
        <row r="1829">
          <cell r="C1829" t="str">
            <v>2025OK</v>
          </cell>
        </row>
        <row r="1830">
          <cell r="C1830" t="str">
            <v>2025OR</v>
          </cell>
        </row>
        <row r="1831">
          <cell r="C1831" t="str">
            <v>2025PA</v>
          </cell>
        </row>
        <row r="1832">
          <cell r="C1832" t="str">
            <v>2025RI</v>
          </cell>
        </row>
        <row r="1833">
          <cell r="C1833" t="str">
            <v>2025SC</v>
          </cell>
        </row>
        <row r="1834">
          <cell r="C1834" t="str">
            <v>2025SD</v>
          </cell>
        </row>
        <row r="1835">
          <cell r="C1835" t="str">
            <v>2025TN</v>
          </cell>
        </row>
        <row r="1836">
          <cell r="C1836" t="str">
            <v>2025TX</v>
          </cell>
        </row>
        <row r="1837">
          <cell r="C1837" t="str">
            <v>2025UT</v>
          </cell>
        </row>
        <row r="1838">
          <cell r="C1838" t="str">
            <v>2025VT</v>
          </cell>
        </row>
        <row r="1839">
          <cell r="C1839" t="str">
            <v>2025VA</v>
          </cell>
        </row>
        <row r="1840">
          <cell r="C1840" t="str">
            <v>2025WA</v>
          </cell>
        </row>
        <row r="1841">
          <cell r="C1841" t="str">
            <v>2025WV</v>
          </cell>
        </row>
        <row r="1842">
          <cell r="C1842" t="str">
            <v>2025WI</v>
          </cell>
        </row>
        <row r="1843">
          <cell r="C1843" t="str">
            <v>2025WY</v>
          </cell>
        </row>
        <row r="1844">
          <cell r="C1844" t="str">
            <v>2025US</v>
          </cell>
        </row>
      </sheetData>
      <sheetData sheetId="33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  <cell r="O4">
            <v>13</v>
          </cell>
          <cell r="P4">
            <v>14</v>
          </cell>
          <cell r="Q4">
            <v>15</v>
          </cell>
          <cell r="R4">
            <v>16</v>
          </cell>
          <cell r="S4">
            <v>17</v>
          </cell>
          <cell r="T4">
            <v>18</v>
          </cell>
          <cell r="U4">
            <v>19</v>
          </cell>
          <cell r="V4">
            <v>20</v>
          </cell>
        </row>
        <row r="5">
          <cell r="C5" t="str">
            <v>1990AL</v>
          </cell>
          <cell r="D5">
            <v>0</v>
          </cell>
          <cell r="E5">
            <v>13920</v>
          </cell>
          <cell r="F5">
            <v>6650</v>
          </cell>
          <cell r="G5">
            <v>0</v>
          </cell>
          <cell r="H5">
            <v>990</v>
          </cell>
          <cell r="I5">
            <v>1250</v>
          </cell>
          <cell r="J5">
            <v>0</v>
          </cell>
          <cell r="K5">
            <v>0</v>
          </cell>
          <cell r="L5">
            <v>0</v>
          </cell>
          <cell r="M5">
            <v>7480</v>
          </cell>
          <cell r="N5">
            <v>38656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</row>
        <row r="6">
          <cell r="C6" t="str">
            <v>1990AK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C7" t="str">
            <v>1990AZ</v>
          </cell>
          <cell r="D7">
            <v>1304</v>
          </cell>
          <cell r="E7">
            <v>1120</v>
          </cell>
          <cell r="F7">
            <v>9266</v>
          </cell>
          <cell r="G7">
            <v>1575</v>
          </cell>
          <cell r="H7">
            <v>61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C8" t="str">
            <v>1990AR</v>
          </cell>
          <cell r="D8">
            <v>75</v>
          </cell>
          <cell r="E8">
            <v>6935</v>
          </cell>
          <cell r="F8">
            <v>49000</v>
          </cell>
          <cell r="G8">
            <v>0</v>
          </cell>
          <cell r="H8">
            <v>18150</v>
          </cell>
          <cell r="I8">
            <v>2700</v>
          </cell>
          <cell r="J8">
            <v>0</v>
          </cell>
          <cell r="K8">
            <v>0</v>
          </cell>
          <cell r="L8">
            <v>60000</v>
          </cell>
          <cell r="M8">
            <v>9045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1200</v>
          </cell>
          <cell r="V8">
            <v>12</v>
          </cell>
        </row>
        <row r="9">
          <cell r="C9" t="str">
            <v>1990CA</v>
          </cell>
          <cell r="D9">
            <v>6996</v>
          </cell>
          <cell r="E9">
            <v>25600</v>
          </cell>
          <cell r="F9">
            <v>48165</v>
          </cell>
          <cell r="G9">
            <v>13340</v>
          </cell>
          <cell r="H9">
            <v>0</v>
          </cell>
          <cell r="I9">
            <v>3375</v>
          </cell>
          <cell r="J9">
            <v>0</v>
          </cell>
          <cell r="K9">
            <v>0</v>
          </cell>
          <cell r="L9">
            <v>30429</v>
          </cell>
          <cell r="M9">
            <v>0</v>
          </cell>
          <cell r="N9">
            <v>0</v>
          </cell>
          <cell r="O9">
            <v>3058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95</v>
          </cell>
          <cell r="V9">
            <v>0</v>
          </cell>
        </row>
        <row r="10">
          <cell r="C10" t="str">
            <v>1990CO</v>
          </cell>
          <cell r="D10">
            <v>2590</v>
          </cell>
          <cell r="E10">
            <v>128650</v>
          </cell>
          <cell r="F10">
            <v>86950</v>
          </cell>
          <cell r="G10">
            <v>12000</v>
          </cell>
          <cell r="H10">
            <v>10340</v>
          </cell>
          <cell r="I10">
            <v>2250</v>
          </cell>
          <cell r="J10">
            <v>84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27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C11" t="str">
            <v>1990CT</v>
          </cell>
          <cell r="D11">
            <v>5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C12" t="str">
            <v>1990DE</v>
          </cell>
          <cell r="D12">
            <v>33</v>
          </cell>
          <cell r="E12">
            <v>19780</v>
          </cell>
          <cell r="F12">
            <v>3060</v>
          </cell>
          <cell r="G12">
            <v>189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6766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C13" t="str">
            <v>1990FL</v>
          </cell>
          <cell r="D13">
            <v>0</v>
          </cell>
          <cell r="E13">
            <v>5325</v>
          </cell>
          <cell r="F13">
            <v>18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546.53594167167773</v>
          </cell>
          <cell r="M13">
            <v>1425</v>
          </cell>
          <cell r="N13">
            <v>23400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5407</v>
          </cell>
          <cell r="U13">
            <v>12</v>
          </cell>
          <cell r="V13">
            <v>5.88</v>
          </cell>
        </row>
        <row r="14">
          <cell r="C14" t="str">
            <v>1990GA</v>
          </cell>
          <cell r="D14">
            <v>0</v>
          </cell>
          <cell r="E14">
            <v>37400</v>
          </cell>
          <cell r="F14">
            <v>20650</v>
          </cell>
          <cell r="G14">
            <v>0</v>
          </cell>
          <cell r="H14">
            <v>1200</v>
          </cell>
          <cell r="I14">
            <v>2240</v>
          </cell>
          <cell r="J14">
            <v>1320</v>
          </cell>
          <cell r="K14">
            <v>0</v>
          </cell>
          <cell r="L14">
            <v>0</v>
          </cell>
          <cell r="M14">
            <v>9800</v>
          </cell>
          <cell r="N14">
            <v>134750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C15" t="str">
            <v>1990HI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723</v>
          </cell>
          <cell r="U15">
            <v>0</v>
          </cell>
          <cell r="V15">
            <v>0</v>
          </cell>
        </row>
        <row r="16">
          <cell r="C16" t="str">
            <v>1990ID</v>
          </cell>
          <cell r="D16">
            <v>3744</v>
          </cell>
          <cell r="E16">
            <v>3900</v>
          </cell>
          <cell r="F16">
            <v>99600</v>
          </cell>
          <cell r="G16">
            <v>56160</v>
          </cell>
          <cell r="H16">
            <v>0</v>
          </cell>
          <cell r="I16">
            <v>198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560</v>
          </cell>
          <cell r="P16">
            <v>770</v>
          </cell>
          <cell r="Q16">
            <v>121</v>
          </cell>
          <cell r="R16">
            <v>280</v>
          </cell>
          <cell r="S16">
            <v>596</v>
          </cell>
          <cell r="T16">
            <v>0</v>
          </cell>
          <cell r="U16">
            <v>0</v>
          </cell>
          <cell r="V16">
            <v>0</v>
          </cell>
        </row>
        <row r="17">
          <cell r="C17" t="str">
            <v>1990IL</v>
          </cell>
          <cell r="D17">
            <v>2772</v>
          </cell>
          <cell r="E17">
            <v>1320800</v>
          </cell>
          <cell r="F17">
            <v>88800</v>
          </cell>
          <cell r="G17">
            <v>0</v>
          </cell>
          <cell r="H17">
            <v>14625</v>
          </cell>
          <cell r="I17">
            <v>11560</v>
          </cell>
          <cell r="J17">
            <v>165</v>
          </cell>
          <cell r="K17">
            <v>0</v>
          </cell>
          <cell r="L17">
            <v>0</v>
          </cell>
          <cell r="M17">
            <v>35490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C18" t="str">
            <v>1990IN</v>
          </cell>
          <cell r="D18">
            <v>1560</v>
          </cell>
          <cell r="E18">
            <v>703050</v>
          </cell>
          <cell r="F18">
            <v>50440</v>
          </cell>
          <cell r="G18">
            <v>0</v>
          </cell>
          <cell r="H18">
            <v>0</v>
          </cell>
          <cell r="I18">
            <v>4830</v>
          </cell>
          <cell r="J18">
            <v>124</v>
          </cell>
          <cell r="K18">
            <v>0</v>
          </cell>
          <cell r="L18">
            <v>0</v>
          </cell>
          <cell r="M18">
            <v>17138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C19" t="str">
            <v>1990IA</v>
          </cell>
          <cell r="D19">
            <v>6375</v>
          </cell>
          <cell r="E19">
            <v>1562400</v>
          </cell>
          <cell r="F19">
            <v>3375</v>
          </cell>
          <cell r="G19">
            <v>0</v>
          </cell>
          <cell r="H19">
            <v>0</v>
          </cell>
          <cell r="I19">
            <v>40800</v>
          </cell>
          <cell r="J19">
            <v>0</v>
          </cell>
          <cell r="K19">
            <v>0</v>
          </cell>
          <cell r="L19">
            <v>0</v>
          </cell>
          <cell r="M19">
            <v>32785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C20" t="str">
            <v>1990KS</v>
          </cell>
          <cell r="D20">
            <v>3040</v>
          </cell>
          <cell r="E20">
            <v>188500</v>
          </cell>
          <cell r="F20">
            <v>472000</v>
          </cell>
          <cell r="G20">
            <v>924</v>
          </cell>
          <cell r="H20">
            <v>184800</v>
          </cell>
          <cell r="I20">
            <v>6600</v>
          </cell>
          <cell r="J20">
            <v>130</v>
          </cell>
          <cell r="K20">
            <v>0</v>
          </cell>
          <cell r="L20">
            <v>0</v>
          </cell>
          <cell r="M20">
            <v>46800</v>
          </cell>
          <cell r="N20">
            <v>0</v>
          </cell>
          <cell r="O20">
            <v>66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C21" t="str">
            <v>1990KY</v>
          </cell>
          <cell r="D21">
            <v>1088</v>
          </cell>
          <cell r="E21">
            <v>120000</v>
          </cell>
          <cell r="F21">
            <v>20000</v>
          </cell>
          <cell r="G21">
            <v>1020</v>
          </cell>
          <cell r="H21">
            <v>260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3904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C22" t="str">
            <v>1990LA</v>
          </cell>
          <cell r="D22">
            <v>0</v>
          </cell>
          <cell r="E22">
            <v>21576</v>
          </cell>
          <cell r="F22">
            <v>12870</v>
          </cell>
          <cell r="G22">
            <v>0</v>
          </cell>
          <cell r="H22">
            <v>8320</v>
          </cell>
          <cell r="I22">
            <v>0</v>
          </cell>
          <cell r="J22">
            <v>0</v>
          </cell>
          <cell r="K22">
            <v>0</v>
          </cell>
          <cell r="L22">
            <v>26469</v>
          </cell>
          <cell r="M22">
            <v>4200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5056</v>
          </cell>
          <cell r="U22">
            <v>545</v>
          </cell>
          <cell r="V22">
            <v>174.4</v>
          </cell>
        </row>
        <row r="23">
          <cell r="C23" t="str">
            <v>1990ME</v>
          </cell>
          <cell r="D23">
            <v>5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214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C24" t="str">
            <v>1990MD</v>
          </cell>
          <cell r="D24">
            <v>308</v>
          </cell>
          <cell r="E24">
            <v>53100</v>
          </cell>
          <cell r="F24">
            <v>9880</v>
          </cell>
          <cell r="G24">
            <v>4284</v>
          </cell>
          <cell r="H24">
            <v>0</v>
          </cell>
          <cell r="I24">
            <v>986</v>
          </cell>
          <cell r="J24">
            <v>210</v>
          </cell>
          <cell r="K24">
            <v>0</v>
          </cell>
          <cell r="L24">
            <v>0</v>
          </cell>
          <cell r="M24">
            <v>1782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C25" t="str">
            <v>1990MA</v>
          </cell>
          <cell r="D25">
            <v>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C26" t="str">
            <v>1990MI</v>
          </cell>
          <cell r="D26">
            <v>4875</v>
          </cell>
          <cell r="E26">
            <v>238050</v>
          </cell>
          <cell r="F26">
            <v>41250</v>
          </cell>
          <cell r="G26">
            <v>2580</v>
          </cell>
          <cell r="H26">
            <v>0</v>
          </cell>
          <cell r="I26">
            <v>13050</v>
          </cell>
          <cell r="J26">
            <v>580</v>
          </cell>
          <cell r="K26">
            <v>0</v>
          </cell>
          <cell r="L26">
            <v>0</v>
          </cell>
          <cell r="M26">
            <v>43320</v>
          </cell>
          <cell r="N26">
            <v>0</v>
          </cell>
          <cell r="O26">
            <v>544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C27" t="str">
            <v>1990MN</v>
          </cell>
          <cell r="D27">
            <v>5120</v>
          </cell>
          <cell r="E27">
            <v>762600</v>
          </cell>
          <cell r="F27">
            <v>138620</v>
          </cell>
          <cell r="G27">
            <v>50400</v>
          </cell>
          <cell r="H27">
            <v>0</v>
          </cell>
          <cell r="I27">
            <v>48180</v>
          </cell>
          <cell r="J27">
            <v>868</v>
          </cell>
          <cell r="K27">
            <v>0</v>
          </cell>
          <cell r="L27">
            <v>0</v>
          </cell>
          <cell r="M27">
            <v>179400</v>
          </cell>
          <cell r="N27">
            <v>0</v>
          </cell>
          <cell r="O27">
            <v>1768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C28" t="str">
            <v>1990MS</v>
          </cell>
          <cell r="D28">
            <v>0</v>
          </cell>
          <cell r="E28">
            <v>11200</v>
          </cell>
          <cell r="F28">
            <v>15600</v>
          </cell>
          <cell r="G28">
            <v>0</v>
          </cell>
          <cell r="H28">
            <v>5525</v>
          </cell>
          <cell r="I28">
            <v>0</v>
          </cell>
          <cell r="J28">
            <v>0</v>
          </cell>
          <cell r="K28">
            <v>0</v>
          </cell>
          <cell r="L28">
            <v>14250</v>
          </cell>
          <cell r="M28">
            <v>399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50</v>
          </cell>
          <cell r="V28">
            <v>2.5</v>
          </cell>
        </row>
        <row r="29">
          <cell r="C29" t="str">
            <v>1990MO</v>
          </cell>
          <cell r="D29">
            <v>1440</v>
          </cell>
          <cell r="E29">
            <v>205800</v>
          </cell>
          <cell r="F29">
            <v>76000</v>
          </cell>
          <cell r="G29">
            <v>0</v>
          </cell>
          <cell r="H29">
            <v>42640</v>
          </cell>
          <cell r="I29">
            <v>2226</v>
          </cell>
          <cell r="J29">
            <v>0</v>
          </cell>
          <cell r="K29">
            <v>0</v>
          </cell>
          <cell r="L29">
            <v>3760</v>
          </cell>
          <cell r="M29">
            <v>12450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80</v>
          </cell>
          <cell r="V29">
            <v>0</v>
          </cell>
        </row>
        <row r="30">
          <cell r="C30" t="str">
            <v>1990MT</v>
          </cell>
          <cell r="D30">
            <v>3250</v>
          </cell>
          <cell r="E30">
            <v>855</v>
          </cell>
          <cell r="F30">
            <v>145865</v>
          </cell>
          <cell r="G30">
            <v>56580</v>
          </cell>
          <cell r="H30">
            <v>0</v>
          </cell>
          <cell r="I30">
            <v>280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2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C31" t="str">
            <v>1990NE</v>
          </cell>
          <cell r="D31">
            <v>4785</v>
          </cell>
          <cell r="E31">
            <v>934400</v>
          </cell>
          <cell r="F31">
            <v>85500</v>
          </cell>
          <cell r="G31">
            <v>880</v>
          </cell>
          <cell r="H31">
            <v>108570</v>
          </cell>
          <cell r="I31">
            <v>13440</v>
          </cell>
          <cell r="J31">
            <v>750</v>
          </cell>
          <cell r="K31">
            <v>0</v>
          </cell>
          <cell r="L31">
            <v>0</v>
          </cell>
          <cell r="M31">
            <v>81420</v>
          </cell>
          <cell r="N31">
            <v>0</v>
          </cell>
          <cell r="O31">
            <v>5004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C32" t="str">
            <v>1990NV</v>
          </cell>
          <cell r="D32">
            <v>984</v>
          </cell>
          <cell r="E32">
            <v>0</v>
          </cell>
          <cell r="F32">
            <v>980</v>
          </cell>
          <cell r="G32">
            <v>67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C33" t="str">
            <v>1990NH</v>
          </cell>
          <cell r="D33">
            <v>3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C34" t="str">
            <v>1990NJ</v>
          </cell>
          <cell r="D34">
            <v>78</v>
          </cell>
          <cell r="E34">
            <v>8850</v>
          </cell>
          <cell r="F34">
            <v>1247</v>
          </cell>
          <cell r="G34">
            <v>372</v>
          </cell>
          <cell r="H34">
            <v>0</v>
          </cell>
          <cell r="I34">
            <v>0</v>
          </cell>
          <cell r="J34">
            <v>144</v>
          </cell>
          <cell r="K34">
            <v>0</v>
          </cell>
          <cell r="L34">
            <v>0</v>
          </cell>
          <cell r="M34">
            <v>3996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C35" t="str">
            <v>1990NM</v>
          </cell>
          <cell r="D35">
            <v>1250</v>
          </cell>
          <cell r="E35">
            <v>7975</v>
          </cell>
          <cell r="F35">
            <v>8100</v>
          </cell>
          <cell r="G35">
            <v>0</v>
          </cell>
          <cell r="H35">
            <v>325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50000</v>
          </cell>
          <cell r="O35">
            <v>23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C36" t="str">
            <v>1990NY</v>
          </cell>
          <cell r="D36">
            <v>2193</v>
          </cell>
          <cell r="E36">
            <v>60760</v>
          </cell>
          <cell r="F36">
            <v>7105</v>
          </cell>
          <cell r="G36">
            <v>0</v>
          </cell>
          <cell r="H36">
            <v>0</v>
          </cell>
          <cell r="I36">
            <v>8235</v>
          </cell>
          <cell r="J36">
            <v>26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67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C37" t="str">
            <v>1990NC</v>
          </cell>
          <cell r="D37">
            <v>87</v>
          </cell>
          <cell r="E37">
            <v>72760</v>
          </cell>
          <cell r="F37">
            <v>22550</v>
          </cell>
          <cell r="G37">
            <v>1590</v>
          </cell>
          <cell r="H37">
            <v>1840</v>
          </cell>
          <cell r="I37">
            <v>2440</v>
          </cell>
          <cell r="J37">
            <v>345</v>
          </cell>
          <cell r="K37">
            <v>0</v>
          </cell>
          <cell r="L37">
            <v>0</v>
          </cell>
          <cell r="M37">
            <v>32400</v>
          </cell>
          <cell r="N37">
            <v>4756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C38" t="str">
            <v>1990ND</v>
          </cell>
          <cell r="D38">
            <v>1540</v>
          </cell>
          <cell r="E38">
            <v>36800</v>
          </cell>
          <cell r="F38">
            <v>385220</v>
          </cell>
          <cell r="G38">
            <v>129850</v>
          </cell>
          <cell r="H38">
            <v>0</v>
          </cell>
          <cell r="I38">
            <v>30600</v>
          </cell>
          <cell r="J38">
            <v>780</v>
          </cell>
          <cell r="K38">
            <v>0</v>
          </cell>
          <cell r="L38">
            <v>0</v>
          </cell>
          <cell r="M38">
            <v>12870</v>
          </cell>
          <cell r="N38">
            <v>0</v>
          </cell>
          <cell r="O38">
            <v>500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C39" t="str">
            <v>1990OH</v>
          </cell>
          <cell r="D39">
            <v>2800</v>
          </cell>
          <cell r="E39">
            <v>417450</v>
          </cell>
          <cell r="F39">
            <v>76200</v>
          </cell>
          <cell r="G39">
            <v>0</v>
          </cell>
          <cell r="H39">
            <v>0</v>
          </cell>
          <cell r="I39">
            <v>16100</v>
          </cell>
          <cell r="J39">
            <v>175</v>
          </cell>
          <cell r="K39">
            <v>0</v>
          </cell>
          <cell r="L39">
            <v>0</v>
          </cell>
          <cell r="M39">
            <v>13572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C40" t="str">
            <v>1990OK</v>
          </cell>
          <cell r="D40">
            <v>1376</v>
          </cell>
          <cell r="E40">
            <v>10032</v>
          </cell>
          <cell r="F40">
            <v>198400</v>
          </cell>
          <cell r="G40">
            <v>697</v>
          </cell>
          <cell r="H40">
            <v>16450</v>
          </cell>
          <cell r="I40">
            <v>2280</v>
          </cell>
          <cell r="J40">
            <v>420</v>
          </cell>
          <cell r="K40">
            <v>0</v>
          </cell>
          <cell r="L40">
            <v>0</v>
          </cell>
          <cell r="M40">
            <v>4620</v>
          </cell>
          <cell r="N40">
            <v>23532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C41" t="str">
            <v>1990OR</v>
          </cell>
          <cell r="D41">
            <v>1806</v>
          </cell>
          <cell r="E41">
            <v>2700</v>
          </cell>
          <cell r="F41">
            <v>57616</v>
          </cell>
          <cell r="G41">
            <v>9100</v>
          </cell>
          <cell r="H41">
            <v>0</v>
          </cell>
          <cell r="I41">
            <v>459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80</v>
          </cell>
          <cell r="P41">
            <v>0</v>
          </cell>
          <cell r="Q41">
            <v>6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C42" t="str">
            <v>1990PA</v>
          </cell>
          <cell r="D42">
            <v>2430</v>
          </cell>
          <cell r="E42">
            <v>109610</v>
          </cell>
          <cell r="F42">
            <v>10500</v>
          </cell>
          <cell r="G42">
            <v>4140</v>
          </cell>
          <cell r="H42">
            <v>0</v>
          </cell>
          <cell r="I42">
            <v>15840</v>
          </cell>
          <cell r="J42">
            <v>496</v>
          </cell>
          <cell r="K42">
            <v>0</v>
          </cell>
          <cell r="L42">
            <v>0</v>
          </cell>
          <cell r="M42">
            <v>11275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C43" t="str">
            <v>1990RI</v>
          </cell>
          <cell r="D43">
            <v>8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C44" t="str">
            <v>1990SC</v>
          </cell>
          <cell r="D44">
            <v>0</v>
          </cell>
          <cell r="E44">
            <v>15360</v>
          </cell>
          <cell r="F44">
            <v>14440</v>
          </cell>
          <cell r="G44">
            <v>676</v>
          </cell>
          <cell r="H44">
            <v>264</v>
          </cell>
          <cell r="I44">
            <v>1824</v>
          </cell>
          <cell r="J44">
            <v>594</v>
          </cell>
          <cell r="K44">
            <v>0</v>
          </cell>
          <cell r="L44">
            <v>0</v>
          </cell>
          <cell r="M44">
            <v>13875</v>
          </cell>
          <cell r="N44">
            <v>30105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C45" t="str">
            <v>1990SD</v>
          </cell>
          <cell r="D45">
            <v>3780</v>
          </cell>
          <cell r="E45">
            <v>234000</v>
          </cell>
          <cell r="F45">
            <v>128004</v>
          </cell>
          <cell r="G45">
            <v>24500</v>
          </cell>
          <cell r="H45">
            <v>14300</v>
          </cell>
          <cell r="I45">
            <v>53200</v>
          </cell>
          <cell r="J45">
            <v>1870</v>
          </cell>
          <cell r="K45">
            <v>0</v>
          </cell>
          <cell r="L45">
            <v>0</v>
          </cell>
          <cell r="M45">
            <v>5376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C46" t="str">
            <v>1990TN</v>
          </cell>
          <cell r="D46">
            <v>252</v>
          </cell>
          <cell r="E46">
            <v>43860</v>
          </cell>
          <cell r="F46">
            <v>17640</v>
          </cell>
          <cell r="G46">
            <v>0</v>
          </cell>
          <cell r="H46">
            <v>4235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375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C47" t="str">
            <v>1990TX</v>
          </cell>
          <cell r="D47">
            <v>400</v>
          </cell>
          <cell r="E47">
            <v>130500</v>
          </cell>
          <cell r="F47">
            <v>130200</v>
          </cell>
          <cell r="G47">
            <v>608</v>
          </cell>
          <cell r="H47">
            <v>135200</v>
          </cell>
          <cell r="I47">
            <v>9225</v>
          </cell>
          <cell r="J47">
            <v>140</v>
          </cell>
          <cell r="K47">
            <v>0</v>
          </cell>
          <cell r="L47">
            <v>21180</v>
          </cell>
          <cell r="M47">
            <v>5000</v>
          </cell>
          <cell r="N47">
            <v>534650</v>
          </cell>
          <cell r="O47">
            <v>221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950</v>
          </cell>
          <cell r="U47">
            <v>353</v>
          </cell>
          <cell r="V47">
            <v>158.85</v>
          </cell>
        </row>
        <row r="48">
          <cell r="C48" t="str">
            <v>1990UT</v>
          </cell>
          <cell r="D48">
            <v>1843</v>
          </cell>
          <cell r="E48">
            <v>2660</v>
          </cell>
          <cell r="F48">
            <v>7170</v>
          </cell>
          <cell r="G48">
            <v>8505</v>
          </cell>
          <cell r="H48">
            <v>0</v>
          </cell>
          <cell r="I48">
            <v>816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1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C49" t="str">
            <v>1990VT</v>
          </cell>
          <cell r="D49">
            <v>24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C50" t="str">
            <v>1990VA</v>
          </cell>
          <cell r="D50">
            <v>560</v>
          </cell>
          <cell r="E50">
            <v>36500</v>
          </cell>
          <cell r="F50">
            <v>12220</v>
          </cell>
          <cell r="G50">
            <v>5280</v>
          </cell>
          <cell r="H50">
            <v>0</v>
          </cell>
          <cell r="I50">
            <v>0</v>
          </cell>
          <cell r="J50">
            <v>256</v>
          </cell>
          <cell r="K50">
            <v>0</v>
          </cell>
          <cell r="L50">
            <v>0</v>
          </cell>
          <cell r="M50">
            <v>16800</v>
          </cell>
          <cell r="N50">
            <v>309915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C51" t="str">
            <v>1990WA</v>
          </cell>
          <cell r="D51">
            <v>2256</v>
          </cell>
          <cell r="E51">
            <v>14000</v>
          </cell>
          <cell r="F51">
            <v>150080</v>
          </cell>
          <cell r="G51">
            <v>22620</v>
          </cell>
          <cell r="H51">
            <v>0</v>
          </cell>
          <cell r="I51">
            <v>264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912</v>
          </cell>
          <cell r="P51">
            <v>1602</v>
          </cell>
          <cell r="Q51">
            <v>0</v>
          </cell>
          <cell r="R51">
            <v>595</v>
          </cell>
          <cell r="S51">
            <v>326</v>
          </cell>
          <cell r="T51">
            <v>0</v>
          </cell>
          <cell r="U51">
            <v>0</v>
          </cell>
          <cell r="V51">
            <v>0</v>
          </cell>
        </row>
        <row r="52">
          <cell r="C52" t="str">
            <v>1990WV</v>
          </cell>
          <cell r="D52">
            <v>192</v>
          </cell>
          <cell r="E52">
            <v>5250</v>
          </cell>
          <cell r="F52">
            <v>552</v>
          </cell>
          <cell r="G52">
            <v>0</v>
          </cell>
          <cell r="H52">
            <v>0</v>
          </cell>
          <cell r="I52">
            <v>34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C53" t="str">
            <v>1990WI</v>
          </cell>
          <cell r="D53">
            <v>8400</v>
          </cell>
          <cell r="E53">
            <v>354000</v>
          </cell>
          <cell r="F53">
            <v>10085</v>
          </cell>
          <cell r="G53">
            <v>2700</v>
          </cell>
          <cell r="H53">
            <v>0</v>
          </cell>
          <cell r="I53">
            <v>47570</v>
          </cell>
          <cell r="J53">
            <v>465</v>
          </cell>
          <cell r="K53">
            <v>0</v>
          </cell>
          <cell r="L53">
            <v>0</v>
          </cell>
          <cell r="M53">
            <v>17630</v>
          </cell>
          <cell r="N53">
            <v>0</v>
          </cell>
          <cell r="O53">
            <v>185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C54" t="str">
            <v>1990WY</v>
          </cell>
          <cell r="D54">
            <v>1368</v>
          </cell>
          <cell r="E54">
            <v>6000</v>
          </cell>
          <cell r="F54">
            <v>6113</v>
          </cell>
          <cell r="G54">
            <v>9250</v>
          </cell>
          <cell r="H54">
            <v>0</v>
          </cell>
          <cell r="I54">
            <v>154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96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C55" t="str">
            <v>1990US</v>
          </cell>
          <cell r="D55">
            <v>83413</v>
          </cell>
          <cell r="E55">
            <v>7934028</v>
          </cell>
          <cell r="F55">
            <v>2729778</v>
          </cell>
          <cell r="G55">
            <v>422196</v>
          </cell>
          <cell r="H55">
            <v>573303</v>
          </cell>
          <cell r="I55">
            <v>357654</v>
          </cell>
          <cell r="J55">
            <v>10176</v>
          </cell>
          <cell r="K55">
            <v>0</v>
          </cell>
          <cell r="L55">
            <v>156088</v>
          </cell>
          <cell r="M55">
            <v>1925947</v>
          </cell>
          <cell r="N55">
            <v>3603650</v>
          </cell>
          <cell r="O55">
            <v>32379</v>
          </cell>
          <cell r="P55">
            <v>2372</v>
          </cell>
          <cell r="Q55">
            <v>0</v>
          </cell>
          <cell r="R55">
            <v>875</v>
          </cell>
          <cell r="S55">
            <v>922</v>
          </cell>
          <cell r="T55">
            <v>28136</v>
          </cell>
          <cell r="U55">
            <v>2823</v>
          </cell>
          <cell r="V55">
            <v>353.63</v>
          </cell>
        </row>
        <row r="56">
          <cell r="C56" t="str">
            <v>1991AL</v>
          </cell>
          <cell r="D56">
            <v>0</v>
          </cell>
          <cell r="E56">
            <v>16800</v>
          </cell>
          <cell r="F56">
            <v>2750</v>
          </cell>
          <cell r="G56">
            <v>0</v>
          </cell>
          <cell r="H56">
            <v>1265</v>
          </cell>
          <cell r="I56">
            <v>875</v>
          </cell>
          <cell r="J56">
            <v>0</v>
          </cell>
          <cell r="K56">
            <v>0</v>
          </cell>
          <cell r="L56">
            <v>0</v>
          </cell>
          <cell r="M56">
            <v>8050</v>
          </cell>
          <cell r="N56">
            <v>638485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C57" t="str">
            <v>1991AK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C58" t="str">
            <v>1991AZ</v>
          </cell>
          <cell r="D58">
            <v>1309</v>
          </cell>
          <cell r="E58">
            <v>850</v>
          </cell>
          <cell r="F58">
            <v>6750</v>
          </cell>
          <cell r="G58">
            <v>2400</v>
          </cell>
          <cell r="H58">
            <v>107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C59" t="str">
            <v>1991AR</v>
          </cell>
          <cell r="D59">
            <v>90</v>
          </cell>
          <cell r="E59">
            <v>8000</v>
          </cell>
          <cell r="F59">
            <v>20460</v>
          </cell>
          <cell r="G59">
            <v>0</v>
          </cell>
          <cell r="H59">
            <v>15390</v>
          </cell>
          <cell r="I59">
            <v>1680</v>
          </cell>
          <cell r="J59">
            <v>0</v>
          </cell>
          <cell r="K59">
            <v>0</v>
          </cell>
          <cell r="L59">
            <v>66780</v>
          </cell>
          <cell r="M59">
            <v>8960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1260</v>
          </cell>
          <cell r="V59">
            <v>12.6</v>
          </cell>
        </row>
        <row r="60">
          <cell r="C60" t="str">
            <v>1991CA</v>
          </cell>
          <cell r="D60">
            <v>7035</v>
          </cell>
          <cell r="E60">
            <v>18400</v>
          </cell>
          <cell r="F60">
            <v>36160</v>
          </cell>
          <cell r="G60">
            <v>9440</v>
          </cell>
          <cell r="H60">
            <v>0</v>
          </cell>
          <cell r="I60">
            <v>3375</v>
          </cell>
          <cell r="J60">
            <v>0</v>
          </cell>
          <cell r="K60">
            <v>0</v>
          </cell>
          <cell r="L60">
            <v>30260</v>
          </cell>
          <cell r="M60">
            <v>0</v>
          </cell>
          <cell r="N60">
            <v>0</v>
          </cell>
          <cell r="O60">
            <v>323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356</v>
          </cell>
          <cell r="V60">
            <v>0</v>
          </cell>
        </row>
        <row r="61">
          <cell r="C61" t="str">
            <v>1991CO</v>
          </cell>
          <cell r="D61">
            <v>2736</v>
          </cell>
          <cell r="E61">
            <v>133110</v>
          </cell>
          <cell r="F61">
            <v>74000</v>
          </cell>
          <cell r="G61">
            <v>10400</v>
          </cell>
          <cell r="H61">
            <v>10800</v>
          </cell>
          <cell r="I61">
            <v>1800</v>
          </cell>
          <cell r="J61">
            <v>7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33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C62" t="str">
            <v>1991CT</v>
          </cell>
          <cell r="D62">
            <v>5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C63" t="str">
            <v>1991DE</v>
          </cell>
          <cell r="D63">
            <v>21</v>
          </cell>
          <cell r="E63">
            <v>17914</v>
          </cell>
          <cell r="F63">
            <v>3551</v>
          </cell>
          <cell r="G63">
            <v>251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875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C64" t="str">
            <v>1991FL</v>
          </cell>
          <cell r="D64">
            <v>0</v>
          </cell>
          <cell r="E64">
            <v>5100</v>
          </cell>
          <cell r="F64">
            <v>575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941.99690759671296</v>
          </cell>
          <cell r="M64">
            <v>1161</v>
          </cell>
          <cell r="N64">
            <v>27966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5461</v>
          </cell>
          <cell r="U64">
            <v>21</v>
          </cell>
          <cell r="V64">
            <v>10.29</v>
          </cell>
        </row>
        <row r="65">
          <cell r="C65" t="str">
            <v>1991GA</v>
          </cell>
          <cell r="D65">
            <v>0</v>
          </cell>
          <cell r="E65">
            <v>55000</v>
          </cell>
          <cell r="F65">
            <v>14025</v>
          </cell>
          <cell r="G65">
            <v>0</v>
          </cell>
          <cell r="H65">
            <v>2500</v>
          </cell>
          <cell r="I65">
            <v>3000</v>
          </cell>
          <cell r="J65">
            <v>1300</v>
          </cell>
          <cell r="K65">
            <v>0</v>
          </cell>
          <cell r="L65">
            <v>0</v>
          </cell>
          <cell r="M65">
            <v>15930</v>
          </cell>
          <cell r="N65">
            <v>222855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C66" t="str">
            <v>1991H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6061</v>
          </cell>
          <cell r="U66">
            <v>0</v>
          </cell>
          <cell r="V66">
            <v>0</v>
          </cell>
        </row>
        <row r="67">
          <cell r="C67" t="str">
            <v>1991ID</v>
          </cell>
          <cell r="D67">
            <v>3914</v>
          </cell>
          <cell r="E67">
            <v>7875</v>
          </cell>
          <cell r="F67">
            <v>81660</v>
          </cell>
          <cell r="G67">
            <v>59250</v>
          </cell>
          <cell r="H67">
            <v>0</v>
          </cell>
          <cell r="I67">
            <v>306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2932</v>
          </cell>
          <cell r="P67">
            <v>1501</v>
          </cell>
          <cell r="Q67">
            <v>132</v>
          </cell>
          <cell r="R67">
            <v>621</v>
          </cell>
          <cell r="S67">
            <v>639</v>
          </cell>
          <cell r="T67">
            <v>0</v>
          </cell>
          <cell r="U67">
            <v>0</v>
          </cell>
          <cell r="V67">
            <v>0</v>
          </cell>
        </row>
        <row r="68">
          <cell r="C68" t="str">
            <v>1991IL</v>
          </cell>
          <cell r="D68">
            <v>2546</v>
          </cell>
          <cell r="E68">
            <v>1177000</v>
          </cell>
          <cell r="F68">
            <v>44800</v>
          </cell>
          <cell r="G68">
            <v>0</v>
          </cell>
          <cell r="H68">
            <v>13840</v>
          </cell>
          <cell r="I68">
            <v>6600</v>
          </cell>
          <cell r="J68">
            <v>162</v>
          </cell>
          <cell r="K68">
            <v>0</v>
          </cell>
          <cell r="L68">
            <v>0</v>
          </cell>
          <cell r="M68">
            <v>34125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C69" t="str">
            <v>1991IN</v>
          </cell>
          <cell r="D69">
            <v>1125</v>
          </cell>
          <cell r="E69">
            <v>510600</v>
          </cell>
          <cell r="F69">
            <v>28800</v>
          </cell>
          <cell r="G69">
            <v>0</v>
          </cell>
          <cell r="H69">
            <v>0</v>
          </cell>
          <cell r="I69">
            <v>2565</v>
          </cell>
          <cell r="J69">
            <v>100</v>
          </cell>
          <cell r="K69">
            <v>0</v>
          </cell>
          <cell r="L69">
            <v>0</v>
          </cell>
          <cell r="M69">
            <v>17160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C70" t="str">
            <v>1991IA</v>
          </cell>
          <cell r="D70">
            <v>5550</v>
          </cell>
          <cell r="E70">
            <v>1427400</v>
          </cell>
          <cell r="F70">
            <v>1700</v>
          </cell>
          <cell r="G70">
            <v>0</v>
          </cell>
          <cell r="H70">
            <v>0</v>
          </cell>
          <cell r="I70">
            <v>21250</v>
          </cell>
          <cell r="J70">
            <v>0</v>
          </cell>
          <cell r="K70">
            <v>0</v>
          </cell>
          <cell r="L70">
            <v>0</v>
          </cell>
          <cell r="M70">
            <v>349515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C71" t="str">
            <v>1991KS</v>
          </cell>
          <cell r="D71">
            <v>2480</v>
          </cell>
          <cell r="E71">
            <v>206250</v>
          </cell>
          <cell r="F71">
            <v>363000</v>
          </cell>
          <cell r="G71">
            <v>759</v>
          </cell>
          <cell r="H71">
            <v>176400</v>
          </cell>
          <cell r="I71">
            <v>5830</v>
          </cell>
          <cell r="J71">
            <v>115</v>
          </cell>
          <cell r="K71">
            <v>0</v>
          </cell>
          <cell r="L71">
            <v>0</v>
          </cell>
          <cell r="M71">
            <v>43700</v>
          </cell>
          <cell r="N71">
            <v>0</v>
          </cell>
          <cell r="O71">
            <v>544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C72" t="str">
            <v>1991KY</v>
          </cell>
          <cell r="D72">
            <v>1225</v>
          </cell>
          <cell r="E72">
            <v>111250</v>
          </cell>
          <cell r="F72">
            <v>10800</v>
          </cell>
          <cell r="G72">
            <v>1210</v>
          </cell>
          <cell r="H72">
            <v>204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36725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C73" t="str">
            <v>1991LA</v>
          </cell>
          <cell r="D73">
            <v>0</v>
          </cell>
          <cell r="E73">
            <v>20995</v>
          </cell>
          <cell r="F73">
            <v>3800</v>
          </cell>
          <cell r="G73">
            <v>0</v>
          </cell>
          <cell r="H73">
            <v>10120</v>
          </cell>
          <cell r="I73">
            <v>0</v>
          </cell>
          <cell r="J73">
            <v>0</v>
          </cell>
          <cell r="K73">
            <v>0</v>
          </cell>
          <cell r="L73">
            <v>24735</v>
          </cell>
          <cell r="M73">
            <v>3074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7620</v>
          </cell>
          <cell r="U73">
            <v>510</v>
          </cell>
          <cell r="V73">
            <v>163.20000000000002</v>
          </cell>
        </row>
        <row r="74">
          <cell r="C74" t="str">
            <v>1991ME</v>
          </cell>
          <cell r="D74">
            <v>4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38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C75" t="str">
            <v>1991MD</v>
          </cell>
          <cell r="D75">
            <v>225</v>
          </cell>
          <cell r="E75">
            <v>42750</v>
          </cell>
          <cell r="F75">
            <v>9750</v>
          </cell>
          <cell r="G75">
            <v>4992</v>
          </cell>
          <cell r="H75">
            <v>0</v>
          </cell>
          <cell r="I75">
            <v>420</v>
          </cell>
          <cell r="J75">
            <v>224</v>
          </cell>
          <cell r="K75">
            <v>0</v>
          </cell>
          <cell r="L75">
            <v>0</v>
          </cell>
          <cell r="M75">
            <v>1700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C76" t="str">
            <v>1991MA</v>
          </cell>
          <cell r="D76">
            <v>7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C77" t="str">
            <v>1991MI</v>
          </cell>
          <cell r="D77">
            <v>4485</v>
          </cell>
          <cell r="E77">
            <v>253000</v>
          </cell>
          <cell r="F77">
            <v>24080</v>
          </cell>
          <cell r="G77">
            <v>1419</v>
          </cell>
          <cell r="H77">
            <v>0</v>
          </cell>
          <cell r="I77">
            <v>5400</v>
          </cell>
          <cell r="J77">
            <v>360</v>
          </cell>
          <cell r="K77">
            <v>0</v>
          </cell>
          <cell r="L77">
            <v>0</v>
          </cell>
          <cell r="M77">
            <v>52820</v>
          </cell>
          <cell r="N77">
            <v>0</v>
          </cell>
          <cell r="O77">
            <v>675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C78" t="str">
            <v>1991MN</v>
          </cell>
          <cell r="D78">
            <v>6290</v>
          </cell>
          <cell r="E78">
            <v>720000</v>
          </cell>
          <cell r="F78">
            <v>67110</v>
          </cell>
          <cell r="G78">
            <v>43750</v>
          </cell>
          <cell r="H78">
            <v>0</v>
          </cell>
          <cell r="I78">
            <v>22800</v>
          </cell>
          <cell r="J78">
            <v>648</v>
          </cell>
          <cell r="K78">
            <v>0</v>
          </cell>
          <cell r="L78">
            <v>0</v>
          </cell>
          <cell r="M78">
            <v>195275</v>
          </cell>
          <cell r="N78">
            <v>0</v>
          </cell>
          <cell r="O78">
            <v>198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C79" t="str">
            <v>1991MS</v>
          </cell>
          <cell r="D79">
            <v>0</v>
          </cell>
          <cell r="E79">
            <v>11250</v>
          </cell>
          <cell r="F79">
            <v>4500</v>
          </cell>
          <cell r="G79">
            <v>0</v>
          </cell>
          <cell r="H79">
            <v>4760</v>
          </cell>
          <cell r="I79">
            <v>0</v>
          </cell>
          <cell r="J79">
            <v>0</v>
          </cell>
          <cell r="K79">
            <v>0</v>
          </cell>
          <cell r="L79">
            <v>12320</v>
          </cell>
          <cell r="M79">
            <v>4680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220</v>
          </cell>
          <cell r="V79">
            <v>2.2000000000000002</v>
          </cell>
        </row>
        <row r="80">
          <cell r="C80" t="str">
            <v>1991MO</v>
          </cell>
          <cell r="D80">
            <v>1485</v>
          </cell>
          <cell r="E80">
            <v>213400</v>
          </cell>
          <cell r="F80">
            <v>48000</v>
          </cell>
          <cell r="G80">
            <v>0</v>
          </cell>
          <cell r="H80">
            <v>37440</v>
          </cell>
          <cell r="I80">
            <v>1632</v>
          </cell>
          <cell r="J80">
            <v>0</v>
          </cell>
          <cell r="K80">
            <v>0</v>
          </cell>
          <cell r="L80">
            <v>4692</v>
          </cell>
          <cell r="M80">
            <v>135115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92</v>
          </cell>
          <cell r="V80">
            <v>0</v>
          </cell>
        </row>
        <row r="81">
          <cell r="C81" t="str">
            <v>1991MT</v>
          </cell>
          <cell r="D81">
            <v>3375</v>
          </cell>
          <cell r="E81">
            <v>1800</v>
          </cell>
          <cell r="F81">
            <v>163507</v>
          </cell>
          <cell r="G81">
            <v>85800</v>
          </cell>
          <cell r="H81">
            <v>0</v>
          </cell>
          <cell r="I81">
            <v>605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58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C82" t="str">
            <v>1991NE</v>
          </cell>
          <cell r="D82">
            <v>4785</v>
          </cell>
          <cell r="E82">
            <v>990600</v>
          </cell>
          <cell r="F82">
            <v>67200</v>
          </cell>
          <cell r="G82">
            <v>1026</v>
          </cell>
          <cell r="H82">
            <v>90450</v>
          </cell>
          <cell r="I82">
            <v>11880</v>
          </cell>
          <cell r="J82">
            <v>1000</v>
          </cell>
          <cell r="K82">
            <v>0</v>
          </cell>
          <cell r="L82">
            <v>0</v>
          </cell>
          <cell r="M82">
            <v>82410</v>
          </cell>
          <cell r="N82">
            <v>0</v>
          </cell>
          <cell r="O82">
            <v>4009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C83" t="str">
            <v>1991NV</v>
          </cell>
          <cell r="D83">
            <v>858</v>
          </cell>
          <cell r="E83">
            <v>0</v>
          </cell>
          <cell r="F83">
            <v>660</v>
          </cell>
          <cell r="G83">
            <v>36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C84" t="str">
            <v>1991NH</v>
          </cell>
          <cell r="D84">
            <v>34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C85" t="str">
            <v>1991NJ</v>
          </cell>
          <cell r="D85">
            <v>87</v>
          </cell>
          <cell r="E85">
            <v>8470</v>
          </cell>
          <cell r="F85">
            <v>1196</v>
          </cell>
          <cell r="G85">
            <v>488</v>
          </cell>
          <cell r="H85">
            <v>0</v>
          </cell>
          <cell r="I85">
            <v>0</v>
          </cell>
          <cell r="J85">
            <v>192</v>
          </cell>
          <cell r="K85">
            <v>0</v>
          </cell>
          <cell r="L85">
            <v>0</v>
          </cell>
          <cell r="M85">
            <v>4428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C86" t="str">
            <v>1991NM</v>
          </cell>
          <cell r="D86">
            <v>1274</v>
          </cell>
          <cell r="E86">
            <v>9900</v>
          </cell>
          <cell r="F86">
            <v>8000</v>
          </cell>
          <cell r="G86">
            <v>0</v>
          </cell>
          <cell r="H86">
            <v>1020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51075</v>
          </cell>
          <cell r="O86">
            <v>24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C87" t="str">
            <v>1991NY</v>
          </cell>
          <cell r="D87">
            <v>1900</v>
          </cell>
          <cell r="E87">
            <v>58800</v>
          </cell>
          <cell r="F87">
            <v>5390</v>
          </cell>
          <cell r="G87">
            <v>0</v>
          </cell>
          <cell r="H87">
            <v>0</v>
          </cell>
          <cell r="I87">
            <v>5000</v>
          </cell>
          <cell r="J87">
            <v>264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48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C88" t="str">
            <v>1991NC</v>
          </cell>
          <cell r="D88">
            <v>120</v>
          </cell>
          <cell r="E88">
            <v>85500</v>
          </cell>
          <cell r="F88">
            <v>19200</v>
          </cell>
          <cell r="G88">
            <v>1645</v>
          </cell>
          <cell r="H88">
            <v>1250</v>
          </cell>
          <cell r="I88">
            <v>2200</v>
          </cell>
          <cell r="J88">
            <v>500</v>
          </cell>
          <cell r="K88">
            <v>0</v>
          </cell>
          <cell r="L88">
            <v>0</v>
          </cell>
          <cell r="M88">
            <v>38645</v>
          </cell>
          <cell r="N88">
            <v>46170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C89" t="str">
            <v>1991ND</v>
          </cell>
          <cell r="D89">
            <v>2310</v>
          </cell>
          <cell r="E89">
            <v>51300</v>
          </cell>
          <cell r="F89">
            <v>303670</v>
          </cell>
          <cell r="G89">
            <v>138670</v>
          </cell>
          <cell r="H89">
            <v>0</v>
          </cell>
          <cell r="I89">
            <v>32500</v>
          </cell>
          <cell r="J89">
            <v>992</v>
          </cell>
          <cell r="K89">
            <v>0</v>
          </cell>
          <cell r="L89">
            <v>0</v>
          </cell>
          <cell r="M89">
            <v>19215</v>
          </cell>
          <cell r="N89">
            <v>0</v>
          </cell>
          <cell r="O89">
            <v>7548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C90" t="str">
            <v>1991OH</v>
          </cell>
          <cell r="D90">
            <v>1680</v>
          </cell>
          <cell r="E90">
            <v>326400</v>
          </cell>
          <cell r="F90">
            <v>52920</v>
          </cell>
          <cell r="G90">
            <v>0</v>
          </cell>
          <cell r="H90">
            <v>0</v>
          </cell>
          <cell r="I90">
            <v>10200</v>
          </cell>
          <cell r="J90">
            <v>155</v>
          </cell>
          <cell r="K90">
            <v>0</v>
          </cell>
          <cell r="L90">
            <v>0</v>
          </cell>
          <cell r="M90">
            <v>13572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C91" t="str">
            <v>1991OK</v>
          </cell>
          <cell r="D91">
            <v>1320</v>
          </cell>
          <cell r="E91">
            <v>10925</v>
          </cell>
          <cell r="F91">
            <v>135000</v>
          </cell>
          <cell r="G91">
            <v>390</v>
          </cell>
          <cell r="H91">
            <v>13800</v>
          </cell>
          <cell r="I91">
            <v>1292</v>
          </cell>
          <cell r="J91">
            <v>665</v>
          </cell>
          <cell r="K91">
            <v>0</v>
          </cell>
          <cell r="L91">
            <v>0</v>
          </cell>
          <cell r="M91">
            <v>5640</v>
          </cell>
          <cell r="N91">
            <v>24380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C92" t="str">
            <v>1991OR</v>
          </cell>
          <cell r="D92">
            <v>1785</v>
          </cell>
          <cell r="E92">
            <v>2190</v>
          </cell>
          <cell r="F92">
            <v>43900</v>
          </cell>
          <cell r="G92">
            <v>12600</v>
          </cell>
          <cell r="H92">
            <v>0</v>
          </cell>
          <cell r="I92">
            <v>472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147</v>
          </cell>
          <cell r="P92">
            <v>0</v>
          </cell>
          <cell r="Q92">
            <v>7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C93" t="str">
            <v>1991PA</v>
          </cell>
          <cell r="D93">
            <v>2028</v>
          </cell>
          <cell r="E93">
            <v>64500</v>
          </cell>
          <cell r="F93">
            <v>7700</v>
          </cell>
          <cell r="G93">
            <v>4200</v>
          </cell>
          <cell r="H93">
            <v>0</v>
          </cell>
          <cell r="I93">
            <v>8800</v>
          </cell>
          <cell r="J93">
            <v>270</v>
          </cell>
          <cell r="K93">
            <v>0</v>
          </cell>
          <cell r="L93">
            <v>0</v>
          </cell>
          <cell r="M93">
            <v>990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C94" t="str">
            <v>1991RI</v>
          </cell>
          <cell r="D94">
            <v>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C95" t="str">
            <v>1991SC</v>
          </cell>
          <cell r="D95">
            <v>0</v>
          </cell>
          <cell r="E95">
            <v>21675</v>
          </cell>
          <cell r="F95">
            <v>8525</v>
          </cell>
          <cell r="G95">
            <v>279</v>
          </cell>
          <cell r="H95">
            <v>456</v>
          </cell>
          <cell r="I95">
            <v>2200</v>
          </cell>
          <cell r="J95">
            <v>630</v>
          </cell>
          <cell r="K95">
            <v>0</v>
          </cell>
          <cell r="L95">
            <v>0</v>
          </cell>
          <cell r="M95">
            <v>13860</v>
          </cell>
          <cell r="N95">
            <v>3360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C96" t="str">
            <v>1991SD</v>
          </cell>
          <cell r="D96">
            <v>5405</v>
          </cell>
          <cell r="E96">
            <v>240500</v>
          </cell>
          <cell r="F96">
            <v>96175</v>
          </cell>
          <cell r="G96">
            <v>17940</v>
          </cell>
          <cell r="H96">
            <v>13020</v>
          </cell>
          <cell r="I96">
            <v>38500</v>
          </cell>
          <cell r="J96">
            <v>1152</v>
          </cell>
          <cell r="K96">
            <v>0</v>
          </cell>
          <cell r="L96">
            <v>0</v>
          </cell>
          <cell r="M96">
            <v>5832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C97" t="str">
            <v>1991TN</v>
          </cell>
          <cell r="D97">
            <v>280</v>
          </cell>
          <cell r="E97">
            <v>43860</v>
          </cell>
          <cell r="F97">
            <v>7680</v>
          </cell>
          <cell r="G97">
            <v>0</v>
          </cell>
          <cell r="H97">
            <v>4225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3150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C98" t="str">
            <v>1991TX</v>
          </cell>
          <cell r="D98">
            <v>450</v>
          </cell>
          <cell r="E98">
            <v>165000</v>
          </cell>
          <cell r="F98">
            <v>84000</v>
          </cell>
          <cell r="G98">
            <v>320</v>
          </cell>
          <cell r="H98">
            <v>176900</v>
          </cell>
          <cell r="I98">
            <v>7200</v>
          </cell>
          <cell r="J98">
            <v>228</v>
          </cell>
          <cell r="K98">
            <v>0</v>
          </cell>
          <cell r="L98">
            <v>20580</v>
          </cell>
          <cell r="M98">
            <v>5270</v>
          </cell>
          <cell r="N98">
            <v>682500</v>
          </cell>
          <cell r="O98">
            <v>37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110</v>
          </cell>
          <cell r="U98">
            <v>343</v>
          </cell>
          <cell r="V98">
            <v>154.35</v>
          </cell>
        </row>
        <row r="99">
          <cell r="C99" t="str">
            <v>1991UT</v>
          </cell>
          <cell r="D99">
            <v>1960</v>
          </cell>
          <cell r="E99">
            <v>2940</v>
          </cell>
          <cell r="F99">
            <v>5807</v>
          </cell>
          <cell r="G99">
            <v>7885</v>
          </cell>
          <cell r="H99">
            <v>0</v>
          </cell>
          <cell r="I99">
            <v>616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6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C100" t="str">
            <v>1991VT</v>
          </cell>
          <cell r="D100">
            <v>252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C101" t="str">
            <v>1991VA</v>
          </cell>
          <cell r="D101">
            <v>442</v>
          </cell>
          <cell r="E101">
            <v>28140</v>
          </cell>
          <cell r="F101">
            <v>12250</v>
          </cell>
          <cell r="G101">
            <v>5695</v>
          </cell>
          <cell r="H101">
            <v>0</v>
          </cell>
          <cell r="I101">
            <v>0</v>
          </cell>
          <cell r="J101">
            <v>264</v>
          </cell>
          <cell r="K101">
            <v>0</v>
          </cell>
          <cell r="L101">
            <v>0</v>
          </cell>
          <cell r="M101">
            <v>14500</v>
          </cell>
          <cell r="N101">
            <v>30720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C102" t="str">
            <v>1991WA</v>
          </cell>
          <cell r="D102">
            <v>2160</v>
          </cell>
          <cell r="E102">
            <v>15840</v>
          </cell>
          <cell r="F102">
            <v>98600</v>
          </cell>
          <cell r="G102">
            <v>37050</v>
          </cell>
          <cell r="H102">
            <v>0</v>
          </cell>
          <cell r="I102">
            <v>260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00</v>
          </cell>
          <cell r="P102">
            <v>2214</v>
          </cell>
          <cell r="Q102">
            <v>0</v>
          </cell>
          <cell r="R102">
            <v>1050</v>
          </cell>
          <cell r="S102">
            <v>286</v>
          </cell>
          <cell r="T102">
            <v>0</v>
          </cell>
          <cell r="U102">
            <v>0</v>
          </cell>
          <cell r="V102">
            <v>0</v>
          </cell>
        </row>
        <row r="103">
          <cell r="C103" t="str">
            <v>1991WV</v>
          </cell>
          <cell r="D103">
            <v>125</v>
          </cell>
          <cell r="E103">
            <v>2850</v>
          </cell>
          <cell r="F103">
            <v>450</v>
          </cell>
          <cell r="G103">
            <v>0</v>
          </cell>
          <cell r="H103">
            <v>0</v>
          </cell>
          <cell r="I103">
            <v>225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C104" t="str">
            <v>1991WI</v>
          </cell>
          <cell r="D104">
            <v>8400</v>
          </cell>
          <cell r="E104">
            <v>380800</v>
          </cell>
          <cell r="F104">
            <v>6118</v>
          </cell>
          <cell r="G104">
            <v>3312</v>
          </cell>
          <cell r="H104">
            <v>0</v>
          </cell>
          <cell r="I104">
            <v>26500</v>
          </cell>
          <cell r="J104">
            <v>435</v>
          </cell>
          <cell r="K104">
            <v>0</v>
          </cell>
          <cell r="L104">
            <v>0</v>
          </cell>
          <cell r="M104">
            <v>23100</v>
          </cell>
          <cell r="N104">
            <v>0</v>
          </cell>
          <cell r="O104">
            <v>207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C105" t="str">
            <v>1991WY</v>
          </cell>
          <cell r="D105">
            <v>1600</v>
          </cell>
          <cell r="E105">
            <v>5831</v>
          </cell>
          <cell r="F105">
            <v>5920</v>
          </cell>
          <cell r="G105">
            <v>10530</v>
          </cell>
          <cell r="H105">
            <v>0</v>
          </cell>
          <cell r="I105">
            <v>16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8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C106" t="str">
            <v>1991US</v>
          </cell>
          <cell r="D106">
            <v>83319</v>
          </cell>
          <cell r="E106">
            <v>7474765</v>
          </cell>
          <cell r="F106">
            <v>1980139</v>
          </cell>
          <cell r="G106">
            <v>464326</v>
          </cell>
          <cell r="H106">
            <v>584860</v>
          </cell>
          <cell r="I106">
            <v>243851</v>
          </cell>
          <cell r="J106">
            <v>9734</v>
          </cell>
          <cell r="K106">
            <v>0</v>
          </cell>
          <cell r="L106">
            <v>159367</v>
          </cell>
          <cell r="M106">
            <v>1986539</v>
          </cell>
          <cell r="N106">
            <v>4926570</v>
          </cell>
          <cell r="O106">
            <v>33765</v>
          </cell>
          <cell r="P106">
            <v>3715</v>
          </cell>
          <cell r="Q106">
            <v>0</v>
          </cell>
          <cell r="R106">
            <v>1671</v>
          </cell>
          <cell r="S106">
            <v>925</v>
          </cell>
          <cell r="T106">
            <v>30252</v>
          </cell>
          <cell r="U106">
            <v>2781</v>
          </cell>
          <cell r="V106">
            <v>342.64</v>
          </cell>
        </row>
        <row r="107">
          <cell r="C107" t="str">
            <v>1992AL</v>
          </cell>
          <cell r="D107">
            <v>0</v>
          </cell>
          <cell r="E107">
            <v>27730</v>
          </cell>
          <cell r="F107">
            <v>4180</v>
          </cell>
          <cell r="G107">
            <v>0</v>
          </cell>
          <cell r="H107">
            <v>1250</v>
          </cell>
          <cell r="I107">
            <v>1500</v>
          </cell>
          <cell r="J107">
            <v>0</v>
          </cell>
          <cell r="K107">
            <v>0</v>
          </cell>
          <cell r="L107">
            <v>0</v>
          </cell>
          <cell r="M107">
            <v>7830</v>
          </cell>
          <cell r="N107">
            <v>59118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C108" t="str">
            <v>1992AK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C109" t="str">
            <v>1992AZ</v>
          </cell>
          <cell r="D109">
            <v>1095</v>
          </cell>
          <cell r="E109">
            <v>1870</v>
          </cell>
          <cell r="F109">
            <v>7700</v>
          </cell>
          <cell r="G109">
            <v>2205</v>
          </cell>
          <cell r="H109">
            <v>714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C110" t="str">
            <v>1992AR</v>
          </cell>
          <cell r="D110">
            <v>105</v>
          </cell>
          <cell r="E110">
            <v>12350</v>
          </cell>
          <cell r="F110">
            <v>39100</v>
          </cell>
          <cell r="G110">
            <v>0</v>
          </cell>
          <cell r="H110">
            <v>31160</v>
          </cell>
          <cell r="I110">
            <v>1600</v>
          </cell>
          <cell r="J110">
            <v>0</v>
          </cell>
          <cell r="K110">
            <v>0</v>
          </cell>
          <cell r="L110">
            <v>75914</v>
          </cell>
          <cell r="M110">
            <v>10428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380</v>
          </cell>
          <cell r="V110">
            <v>13.8</v>
          </cell>
        </row>
        <row r="111">
          <cell r="C111" t="str">
            <v>1992CA</v>
          </cell>
          <cell r="D111">
            <v>6432</v>
          </cell>
          <cell r="E111">
            <v>24750</v>
          </cell>
          <cell r="F111">
            <v>43635</v>
          </cell>
          <cell r="G111">
            <v>11780</v>
          </cell>
          <cell r="H111">
            <v>0</v>
          </cell>
          <cell r="I111">
            <v>2800</v>
          </cell>
          <cell r="J111">
            <v>0</v>
          </cell>
          <cell r="K111">
            <v>0</v>
          </cell>
          <cell r="L111">
            <v>33490</v>
          </cell>
          <cell r="M111">
            <v>0</v>
          </cell>
          <cell r="N111">
            <v>0</v>
          </cell>
          <cell r="O111">
            <v>2445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394</v>
          </cell>
          <cell r="V111">
            <v>0</v>
          </cell>
        </row>
        <row r="112">
          <cell r="C112" t="str">
            <v>1992CO</v>
          </cell>
          <cell r="D112">
            <v>2964</v>
          </cell>
          <cell r="E112">
            <v>130240</v>
          </cell>
          <cell r="F112">
            <v>74119</v>
          </cell>
          <cell r="G112">
            <v>9720</v>
          </cell>
          <cell r="H112">
            <v>6660</v>
          </cell>
          <cell r="I112">
            <v>1560</v>
          </cell>
          <cell r="J112">
            <v>5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2608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C113" t="str">
            <v>1992CT</v>
          </cell>
          <cell r="D113">
            <v>58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C114" t="str">
            <v>1992DE</v>
          </cell>
          <cell r="D114">
            <v>21</v>
          </cell>
          <cell r="E114">
            <v>19159</v>
          </cell>
          <cell r="F114">
            <v>4060</v>
          </cell>
          <cell r="G114">
            <v>259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688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C115" t="str">
            <v>1992FL</v>
          </cell>
          <cell r="D115">
            <v>0</v>
          </cell>
          <cell r="E115">
            <v>8250</v>
          </cell>
          <cell r="F115">
            <v>84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1021.9777771096414</v>
          </cell>
          <cell r="M115">
            <v>1500</v>
          </cell>
          <cell r="N115">
            <v>20251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14707</v>
          </cell>
          <cell r="U115">
            <v>23</v>
          </cell>
          <cell r="V115">
            <v>11.27</v>
          </cell>
        </row>
        <row r="116">
          <cell r="C116" t="str">
            <v>1992GA</v>
          </cell>
          <cell r="D116">
            <v>0</v>
          </cell>
          <cell r="E116">
            <v>69000</v>
          </cell>
          <cell r="F116">
            <v>16100</v>
          </cell>
          <cell r="G116">
            <v>0</v>
          </cell>
          <cell r="H116">
            <v>2640</v>
          </cell>
          <cell r="I116">
            <v>3685</v>
          </cell>
          <cell r="J116">
            <v>1560</v>
          </cell>
          <cell r="K116">
            <v>0</v>
          </cell>
          <cell r="L116">
            <v>0</v>
          </cell>
          <cell r="M116">
            <v>18560</v>
          </cell>
          <cell r="N116">
            <v>1820465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C117" t="str">
            <v>1992HI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5622</v>
          </cell>
          <cell r="U117">
            <v>0</v>
          </cell>
          <cell r="V117">
            <v>0</v>
          </cell>
        </row>
        <row r="118">
          <cell r="C118" t="str">
            <v>1992ID</v>
          </cell>
          <cell r="D118">
            <v>3367</v>
          </cell>
          <cell r="E118">
            <v>4290</v>
          </cell>
          <cell r="F118">
            <v>100090</v>
          </cell>
          <cell r="G118">
            <v>54000</v>
          </cell>
          <cell r="H118">
            <v>0</v>
          </cell>
          <cell r="I118">
            <v>144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1584</v>
          </cell>
          <cell r="P118">
            <v>0</v>
          </cell>
          <cell r="Q118">
            <v>0</v>
          </cell>
          <cell r="R118">
            <v>0</v>
          </cell>
          <cell r="S118">
            <v>397</v>
          </cell>
          <cell r="T118">
            <v>0</v>
          </cell>
          <cell r="U118">
            <v>0</v>
          </cell>
          <cell r="V118">
            <v>0</v>
          </cell>
        </row>
        <row r="119">
          <cell r="C119" t="str">
            <v>1992IL</v>
          </cell>
          <cell r="D119">
            <v>2590</v>
          </cell>
          <cell r="E119">
            <v>1646450</v>
          </cell>
          <cell r="F119">
            <v>62100</v>
          </cell>
          <cell r="G119">
            <v>0</v>
          </cell>
          <cell r="H119">
            <v>26780</v>
          </cell>
          <cell r="I119">
            <v>7930</v>
          </cell>
          <cell r="J119">
            <v>280</v>
          </cell>
          <cell r="K119">
            <v>0</v>
          </cell>
          <cell r="L119">
            <v>0</v>
          </cell>
          <cell r="M119">
            <v>40549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C120" t="str">
            <v>1992IN</v>
          </cell>
          <cell r="D120">
            <v>1221</v>
          </cell>
          <cell r="E120">
            <v>877590</v>
          </cell>
          <cell r="F120">
            <v>25000</v>
          </cell>
          <cell r="G120">
            <v>0</v>
          </cell>
          <cell r="H120">
            <v>0</v>
          </cell>
          <cell r="I120">
            <v>2800</v>
          </cell>
          <cell r="J120">
            <v>156</v>
          </cell>
          <cell r="K120">
            <v>0</v>
          </cell>
          <cell r="L120">
            <v>0</v>
          </cell>
          <cell r="M120">
            <v>19436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C121" t="str">
            <v>1992IA</v>
          </cell>
          <cell r="D121">
            <v>5735</v>
          </cell>
          <cell r="E121">
            <v>1903650</v>
          </cell>
          <cell r="F121">
            <v>1560</v>
          </cell>
          <cell r="G121">
            <v>0</v>
          </cell>
          <cell r="H121">
            <v>0</v>
          </cell>
          <cell r="I121">
            <v>25125</v>
          </cell>
          <cell r="J121">
            <v>0</v>
          </cell>
          <cell r="K121">
            <v>0</v>
          </cell>
          <cell r="L121">
            <v>0</v>
          </cell>
          <cell r="M121">
            <v>35948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C122" t="str">
            <v>1992KS</v>
          </cell>
          <cell r="D122">
            <v>3570</v>
          </cell>
          <cell r="E122">
            <v>259500</v>
          </cell>
          <cell r="F122">
            <v>363800</v>
          </cell>
          <cell r="G122">
            <v>920</v>
          </cell>
          <cell r="H122">
            <v>244000</v>
          </cell>
          <cell r="I122">
            <v>7840</v>
          </cell>
          <cell r="J122">
            <v>130</v>
          </cell>
          <cell r="K122">
            <v>0</v>
          </cell>
          <cell r="L122">
            <v>0</v>
          </cell>
          <cell r="M122">
            <v>68450</v>
          </cell>
          <cell r="N122">
            <v>0</v>
          </cell>
          <cell r="O122">
            <v>35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C123" t="str">
            <v>1992KY</v>
          </cell>
          <cell r="D123">
            <v>1120</v>
          </cell>
          <cell r="E123">
            <v>171600</v>
          </cell>
          <cell r="F123">
            <v>20350</v>
          </cell>
          <cell r="G123">
            <v>924</v>
          </cell>
          <cell r="H123">
            <v>171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4218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C124" t="str">
            <v>1992LA</v>
          </cell>
          <cell r="D124">
            <v>0</v>
          </cell>
          <cell r="E124">
            <v>37080</v>
          </cell>
          <cell r="F124">
            <v>6120</v>
          </cell>
          <cell r="G124">
            <v>0</v>
          </cell>
          <cell r="H124">
            <v>15232</v>
          </cell>
          <cell r="I124">
            <v>0</v>
          </cell>
          <cell r="J124">
            <v>0</v>
          </cell>
          <cell r="K124">
            <v>0</v>
          </cell>
          <cell r="L124">
            <v>28846</v>
          </cell>
          <cell r="M124">
            <v>3510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8706</v>
          </cell>
          <cell r="U124">
            <v>620</v>
          </cell>
          <cell r="V124">
            <v>198.4</v>
          </cell>
        </row>
        <row r="125">
          <cell r="C125" t="str">
            <v>1992ME</v>
          </cell>
          <cell r="D125">
            <v>46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2125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C126" t="str">
            <v>1992MD</v>
          </cell>
          <cell r="D126">
            <v>273</v>
          </cell>
          <cell r="E126">
            <v>58280</v>
          </cell>
          <cell r="F126">
            <v>12760</v>
          </cell>
          <cell r="G126">
            <v>4672</v>
          </cell>
          <cell r="H126">
            <v>0</v>
          </cell>
          <cell r="I126">
            <v>594</v>
          </cell>
          <cell r="J126">
            <v>185</v>
          </cell>
          <cell r="K126">
            <v>0</v>
          </cell>
          <cell r="L126">
            <v>0</v>
          </cell>
          <cell r="M126">
            <v>1798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C127" t="str">
            <v>1992MA</v>
          </cell>
          <cell r="D127">
            <v>78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C128" t="str">
            <v>1992MI</v>
          </cell>
          <cell r="D128">
            <v>3780</v>
          </cell>
          <cell r="E128">
            <v>241500</v>
          </cell>
          <cell r="F128">
            <v>35280</v>
          </cell>
          <cell r="G128">
            <v>1400</v>
          </cell>
          <cell r="H128">
            <v>0</v>
          </cell>
          <cell r="I128">
            <v>7800</v>
          </cell>
          <cell r="J128">
            <v>496</v>
          </cell>
          <cell r="K128">
            <v>0</v>
          </cell>
          <cell r="L128">
            <v>0</v>
          </cell>
          <cell r="M128">
            <v>47520</v>
          </cell>
          <cell r="N128">
            <v>0</v>
          </cell>
          <cell r="O128">
            <v>429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C129" t="str">
            <v>1992MN</v>
          </cell>
          <cell r="D129">
            <v>5250</v>
          </cell>
          <cell r="E129">
            <v>741000</v>
          </cell>
          <cell r="F129">
            <v>139860</v>
          </cell>
          <cell r="G129">
            <v>50625</v>
          </cell>
          <cell r="H129">
            <v>0</v>
          </cell>
          <cell r="I129">
            <v>35000</v>
          </cell>
          <cell r="J129">
            <v>720</v>
          </cell>
          <cell r="K129">
            <v>0</v>
          </cell>
          <cell r="L129">
            <v>0</v>
          </cell>
          <cell r="M129">
            <v>172800</v>
          </cell>
          <cell r="N129">
            <v>0</v>
          </cell>
          <cell r="O129">
            <v>1416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C130" t="str">
            <v>1992MS</v>
          </cell>
          <cell r="D130">
            <v>0</v>
          </cell>
          <cell r="E130">
            <v>27000</v>
          </cell>
          <cell r="F130">
            <v>10500</v>
          </cell>
          <cell r="G130">
            <v>0</v>
          </cell>
          <cell r="H130">
            <v>10500</v>
          </cell>
          <cell r="I130">
            <v>0</v>
          </cell>
          <cell r="J130">
            <v>0</v>
          </cell>
          <cell r="K130">
            <v>0</v>
          </cell>
          <cell r="L130">
            <v>15675</v>
          </cell>
          <cell r="M130">
            <v>5950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275</v>
          </cell>
          <cell r="V130">
            <v>2.75</v>
          </cell>
        </row>
        <row r="131">
          <cell r="C131" t="str">
            <v>1992MO</v>
          </cell>
          <cell r="D131">
            <v>1680</v>
          </cell>
          <cell r="E131">
            <v>324000</v>
          </cell>
          <cell r="F131">
            <v>64800</v>
          </cell>
          <cell r="G131">
            <v>0</v>
          </cell>
          <cell r="H131">
            <v>62080</v>
          </cell>
          <cell r="I131">
            <v>2430</v>
          </cell>
          <cell r="J131">
            <v>0</v>
          </cell>
          <cell r="K131">
            <v>0</v>
          </cell>
          <cell r="L131">
            <v>5376</v>
          </cell>
          <cell r="M131">
            <v>16150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112</v>
          </cell>
          <cell r="V131">
            <v>0</v>
          </cell>
        </row>
        <row r="132">
          <cell r="C132" t="str">
            <v>1992MT</v>
          </cell>
          <cell r="D132">
            <v>2990</v>
          </cell>
          <cell r="E132">
            <v>2750</v>
          </cell>
          <cell r="F132">
            <v>149151</v>
          </cell>
          <cell r="G132">
            <v>52800</v>
          </cell>
          <cell r="H132">
            <v>0</v>
          </cell>
          <cell r="I132">
            <v>504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81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C133" t="str">
            <v>1992NE</v>
          </cell>
          <cell r="D133">
            <v>5550</v>
          </cell>
          <cell r="E133">
            <v>1066500</v>
          </cell>
          <cell r="F133">
            <v>55500</v>
          </cell>
          <cell r="G133">
            <v>850</v>
          </cell>
          <cell r="H133">
            <v>143820</v>
          </cell>
          <cell r="I133">
            <v>15400</v>
          </cell>
          <cell r="J133">
            <v>702</v>
          </cell>
          <cell r="K133">
            <v>0</v>
          </cell>
          <cell r="L133">
            <v>0</v>
          </cell>
          <cell r="M133">
            <v>103320</v>
          </cell>
          <cell r="N133">
            <v>0</v>
          </cell>
          <cell r="O133">
            <v>2525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C134" t="str">
            <v>1992NV</v>
          </cell>
          <cell r="D134">
            <v>874</v>
          </cell>
          <cell r="E134">
            <v>0</v>
          </cell>
          <cell r="F134">
            <v>800</v>
          </cell>
          <cell r="G134">
            <v>55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C135" t="str">
            <v>1992NH</v>
          </cell>
          <cell r="D135">
            <v>3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C136" t="str">
            <v>1992NJ</v>
          </cell>
          <cell r="D136">
            <v>113</v>
          </cell>
          <cell r="E136">
            <v>9840</v>
          </cell>
          <cell r="F136">
            <v>1400</v>
          </cell>
          <cell r="G136">
            <v>448</v>
          </cell>
          <cell r="H136">
            <v>0</v>
          </cell>
          <cell r="I136">
            <v>0</v>
          </cell>
          <cell r="J136">
            <v>259</v>
          </cell>
          <cell r="K136">
            <v>0</v>
          </cell>
          <cell r="L136">
            <v>0</v>
          </cell>
          <cell r="M136">
            <v>4224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C137" t="str">
            <v>1992NM</v>
          </cell>
          <cell r="D137">
            <v>1275</v>
          </cell>
          <cell r="E137">
            <v>11360</v>
          </cell>
          <cell r="F137">
            <v>11220</v>
          </cell>
          <cell r="G137">
            <v>0</v>
          </cell>
          <cell r="H137">
            <v>1230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58236</v>
          </cell>
          <cell r="O137">
            <v>254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C138" t="str">
            <v>1992NY</v>
          </cell>
          <cell r="D138">
            <v>1880</v>
          </cell>
          <cell r="E138">
            <v>50600</v>
          </cell>
          <cell r="F138">
            <v>6160</v>
          </cell>
          <cell r="G138">
            <v>0</v>
          </cell>
          <cell r="H138">
            <v>0</v>
          </cell>
          <cell r="I138">
            <v>7700</v>
          </cell>
          <cell r="J138">
            <v>288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05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C139" t="str">
            <v>1992NC</v>
          </cell>
          <cell r="D139">
            <v>84</v>
          </cell>
          <cell r="E139">
            <v>98800</v>
          </cell>
          <cell r="F139">
            <v>27750</v>
          </cell>
          <cell r="G139">
            <v>1980</v>
          </cell>
          <cell r="H139">
            <v>1000</v>
          </cell>
          <cell r="I139">
            <v>3000</v>
          </cell>
          <cell r="J139">
            <v>360</v>
          </cell>
          <cell r="K139">
            <v>0</v>
          </cell>
          <cell r="L139">
            <v>0</v>
          </cell>
          <cell r="M139">
            <v>36450</v>
          </cell>
          <cell r="N139">
            <v>40698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C140" t="str">
            <v>1992ND</v>
          </cell>
          <cell r="D140">
            <v>1755</v>
          </cell>
          <cell r="E140">
            <v>36540</v>
          </cell>
          <cell r="F140">
            <v>472890</v>
          </cell>
          <cell r="G140">
            <v>172250</v>
          </cell>
          <cell r="H140">
            <v>0</v>
          </cell>
          <cell r="I140">
            <v>37400</v>
          </cell>
          <cell r="J140">
            <v>1394</v>
          </cell>
          <cell r="K140">
            <v>0</v>
          </cell>
          <cell r="L140">
            <v>0</v>
          </cell>
          <cell r="M140">
            <v>17250</v>
          </cell>
          <cell r="N140">
            <v>0</v>
          </cell>
          <cell r="O140">
            <v>468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C141" t="str">
            <v>1992OH</v>
          </cell>
          <cell r="D141">
            <v>2800</v>
          </cell>
          <cell r="E141">
            <v>507650</v>
          </cell>
          <cell r="F141">
            <v>59095</v>
          </cell>
          <cell r="G141">
            <v>0</v>
          </cell>
          <cell r="H141">
            <v>0</v>
          </cell>
          <cell r="I141">
            <v>12070</v>
          </cell>
          <cell r="J141">
            <v>175</v>
          </cell>
          <cell r="K141">
            <v>0</v>
          </cell>
          <cell r="L141">
            <v>0</v>
          </cell>
          <cell r="M141">
            <v>14720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C142" t="str">
            <v>1992OK</v>
          </cell>
          <cell r="D142">
            <v>1330</v>
          </cell>
          <cell r="E142">
            <v>18225</v>
          </cell>
          <cell r="F142">
            <v>168150</v>
          </cell>
          <cell r="G142">
            <v>378</v>
          </cell>
          <cell r="H142">
            <v>17490</v>
          </cell>
          <cell r="I142">
            <v>2000</v>
          </cell>
          <cell r="J142">
            <v>798</v>
          </cell>
          <cell r="K142">
            <v>0</v>
          </cell>
          <cell r="L142">
            <v>0</v>
          </cell>
          <cell r="M142">
            <v>5940</v>
          </cell>
          <cell r="N142">
            <v>23618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C143" t="str">
            <v>1992OR</v>
          </cell>
          <cell r="D143">
            <v>1600</v>
          </cell>
          <cell r="E143">
            <v>2250</v>
          </cell>
          <cell r="F143">
            <v>47800</v>
          </cell>
          <cell r="G143">
            <v>9450</v>
          </cell>
          <cell r="H143">
            <v>0</v>
          </cell>
          <cell r="I143">
            <v>423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121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C144" t="str">
            <v>1992PA</v>
          </cell>
          <cell r="D144">
            <v>2560</v>
          </cell>
          <cell r="E144">
            <v>118800</v>
          </cell>
          <cell r="F144">
            <v>9805</v>
          </cell>
          <cell r="G144">
            <v>6035</v>
          </cell>
          <cell r="H144">
            <v>0</v>
          </cell>
          <cell r="I144">
            <v>13065</v>
          </cell>
          <cell r="J144">
            <v>648</v>
          </cell>
          <cell r="K144">
            <v>0</v>
          </cell>
          <cell r="L144">
            <v>0</v>
          </cell>
          <cell r="M144">
            <v>11115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C145" t="str">
            <v>1992RI</v>
          </cell>
          <cell r="D145">
            <v>8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C146" t="str">
            <v>1992SC</v>
          </cell>
          <cell r="D146">
            <v>0</v>
          </cell>
          <cell r="E146">
            <v>30800</v>
          </cell>
          <cell r="F146">
            <v>12925</v>
          </cell>
          <cell r="G146">
            <v>558</v>
          </cell>
          <cell r="H146">
            <v>540</v>
          </cell>
          <cell r="I146">
            <v>2205</v>
          </cell>
          <cell r="J146">
            <v>675</v>
          </cell>
          <cell r="K146">
            <v>0</v>
          </cell>
          <cell r="L146">
            <v>0</v>
          </cell>
          <cell r="M146">
            <v>14740</v>
          </cell>
          <cell r="N146">
            <v>325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C147" t="str">
            <v>1992SD</v>
          </cell>
          <cell r="D147">
            <v>4620</v>
          </cell>
          <cell r="E147">
            <v>277200</v>
          </cell>
          <cell r="F147">
            <v>119590</v>
          </cell>
          <cell r="G147">
            <v>20520</v>
          </cell>
          <cell r="H147">
            <v>14060</v>
          </cell>
          <cell r="I147">
            <v>42900</v>
          </cell>
          <cell r="J147">
            <v>1666</v>
          </cell>
          <cell r="K147">
            <v>0</v>
          </cell>
          <cell r="L147">
            <v>0</v>
          </cell>
          <cell r="M147">
            <v>6300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C148" t="str">
            <v>1992TN</v>
          </cell>
          <cell r="D148">
            <v>252</v>
          </cell>
          <cell r="E148">
            <v>79360</v>
          </cell>
          <cell r="F148">
            <v>13440</v>
          </cell>
          <cell r="G148">
            <v>0</v>
          </cell>
          <cell r="H148">
            <v>480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3325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C149" t="str">
            <v>1992TX</v>
          </cell>
          <cell r="D149">
            <v>550</v>
          </cell>
          <cell r="E149">
            <v>202500</v>
          </cell>
          <cell r="F149">
            <v>129200</v>
          </cell>
          <cell r="G149">
            <v>270</v>
          </cell>
          <cell r="H149">
            <v>279000</v>
          </cell>
          <cell r="I149">
            <v>5720</v>
          </cell>
          <cell r="J149">
            <v>280</v>
          </cell>
          <cell r="K149">
            <v>0</v>
          </cell>
          <cell r="L149">
            <v>20357</v>
          </cell>
          <cell r="M149">
            <v>12870</v>
          </cell>
          <cell r="N149">
            <v>680150</v>
          </cell>
          <cell r="O149">
            <v>422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328</v>
          </cell>
          <cell r="U149">
            <v>351</v>
          </cell>
          <cell r="V149">
            <v>157.95000000000002</v>
          </cell>
        </row>
        <row r="150">
          <cell r="C150" t="str">
            <v>1992UT</v>
          </cell>
          <cell r="D150">
            <v>1960</v>
          </cell>
          <cell r="E150">
            <v>3240</v>
          </cell>
          <cell r="F150">
            <v>6456</v>
          </cell>
          <cell r="G150">
            <v>8970</v>
          </cell>
          <cell r="H150">
            <v>0</v>
          </cell>
          <cell r="I150">
            <v>105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4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C151" t="str">
            <v>1992VT</v>
          </cell>
          <cell r="D151">
            <v>219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C152" t="str">
            <v>1992VA</v>
          </cell>
          <cell r="D152">
            <v>490</v>
          </cell>
          <cell r="E152">
            <v>41760</v>
          </cell>
          <cell r="F152">
            <v>15105</v>
          </cell>
          <cell r="G152">
            <v>7110</v>
          </cell>
          <cell r="H152">
            <v>0</v>
          </cell>
          <cell r="I152">
            <v>0</v>
          </cell>
          <cell r="J152">
            <v>288</v>
          </cell>
          <cell r="K152">
            <v>0</v>
          </cell>
          <cell r="L152">
            <v>0</v>
          </cell>
          <cell r="M152">
            <v>15500</v>
          </cell>
          <cell r="N152">
            <v>256215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C153" t="str">
            <v>1992WA</v>
          </cell>
          <cell r="D153">
            <v>2208</v>
          </cell>
          <cell r="E153">
            <v>15840</v>
          </cell>
          <cell r="F153">
            <v>119640</v>
          </cell>
          <cell r="G153">
            <v>19800</v>
          </cell>
          <cell r="H153">
            <v>0</v>
          </cell>
          <cell r="I153">
            <v>180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644</v>
          </cell>
          <cell r="P153">
            <v>0</v>
          </cell>
          <cell r="Q153">
            <v>0</v>
          </cell>
          <cell r="R153">
            <v>0</v>
          </cell>
          <cell r="S153">
            <v>140</v>
          </cell>
          <cell r="T153">
            <v>0</v>
          </cell>
          <cell r="U153">
            <v>0</v>
          </cell>
          <cell r="V153">
            <v>0</v>
          </cell>
        </row>
        <row r="154">
          <cell r="C154" t="str">
            <v>1992WV</v>
          </cell>
          <cell r="D154">
            <v>120</v>
          </cell>
          <cell r="E154">
            <v>5400</v>
          </cell>
          <cell r="F154">
            <v>539</v>
          </cell>
          <cell r="G154">
            <v>0</v>
          </cell>
          <cell r="H154">
            <v>0</v>
          </cell>
          <cell r="I154">
            <v>36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</row>
        <row r="155">
          <cell r="C155" t="str">
            <v>1992WI</v>
          </cell>
          <cell r="D155">
            <v>5290</v>
          </cell>
          <cell r="E155">
            <v>306800</v>
          </cell>
          <cell r="F155">
            <v>2640</v>
          </cell>
          <cell r="G155">
            <v>4160</v>
          </cell>
          <cell r="H155">
            <v>0</v>
          </cell>
          <cell r="I155">
            <v>34410</v>
          </cell>
          <cell r="J155">
            <v>330</v>
          </cell>
          <cell r="K155">
            <v>0</v>
          </cell>
          <cell r="L155">
            <v>0</v>
          </cell>
          <cell r="M155">
            <v>22080</v>
          </cell>
          <cell r="N155">
            <v>0</v>
          </cell>
          <cell r="O155">
            <v>158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</row>
        <row r="156">
          <cell r="C156" t="str">
            <v>1992WY</v>
          </cell>
          <cell r="D156">
            <v>1196</v>
          </cell>
          <cell r="E156">
            <v>5194</v>
          </cell>
          <cell r="F156">
            <v>5588</v>
          </cell>
          <cell r="G156">
            <v>10125</v>
          </cell>
          <cell r="H156">
            <v>0</v>
          </cell>
          <cell r="I156">
            <v>165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592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C157" t="str">
            <v>1992US</v>
          </cell>
          <cell r="D157">
            <v>79140</v>
          </cell>
          <cell r="E157">
            <v>9476698</v>
          </cell>
          <cell r="F157">
            <v>2466798</v>
          </cell>
          <cell r="G157">
            <v>455090</v>
          </cell>
          <cell r="H157">
            <v>875022</v>
          </cell>
          <cell r="I157">
            <v>294229</v>
          </cell>
          <cell r="J157">
            <v>11440</v>
          </cell>
          <cell r="K157">
            <v>0</v>
          </cell>
          <cell r="L157">
            <v>179658</v>
          </cell>
          <cell r="M157">
            <v>2190354</v>
          </cell>
          <cell r="N157">
            <v>4284416</v>
          </cell>
          <cell r="O157">
            <v>22615</v>
          </cell>
          <cell r="P157">
            <v>0</v>
          </cell>
          <cell r="Q157">
            <v>0</v>
          </cell>
          <cell r="R157">
            <v>0</v>
          </cell>
          <cell r="S157">
            <v>537</v>
          </cell>
          <cell r="T157">
            <v>30363</v>
          </cell>
          <cell r="U157">
            <v>3132</v>
          </cell>
          <cell r="V157">
            <v>384.17</v>
          </cell>
        </row>
        <row r="158">
          <cell r="C158" t="str">
            <v>1993AL</v>
          </cell>
          <cell r="D158">
            <v>0</v>
          </cell>
          <cell r="E158">
            <v>13750</v>
          </cell>
          <cell r="F158">
            <v>3230</v>
          </cell>
          <cell r="G158">
            <v>0</v>
          </cell>
          <cell r="H158">
            <v>817</v>
          </cell>
          <cell r="I158">
            <v>1350</v>
          </cell>
          <cell r="J158">
            <v>0</v>
          </cell>
          <cell r="K158">
            <v>0</v>
          </cell>
          <cell r="L158">
            <v>0</v>
          </cell>
          <cell r="M158">
            <v>7080</v>
          </cell>
          <cell r="N158">
            <v>47322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C159" t="str">
            <v>1993AK</v>
          </cell>
          <cell r="D159">
            <v>0</v>
          </cell>
          <cell r="E159">
            <v>0</v>
          </cell>
          <cell r="F159">
            <v>0</v>
          </cell>
          <cell r="G159">
            <v>164</v>
          </cell>
          <cell r="H159">
            <v>0</v>
          </cell>
          <cell r="I159">
            <v>46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</row>
        <row r="160">
          <cell r="C160" t="str">
            <v>1993AZ</v>
          </cell>
          <cell r="D160">
            <v>1110</v>
          </cell>
          <cell r="E160">
            <v>1600</v>
          </cell>
          <cell r="F160">
            <v>7790</v>
          </cell>
          <cell r="G160">
            <v>2900</v>
          </cell>
          <cell r="H160">
            <v>1071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</row>
        <row r="161">
          <cell r="C161" t="str">
            <v>1993AR</v>
          </cell>
          <cell r="D161">
            <v>90</v>
          </cell>
          <cell r="E161">
            <v>8190</v>
          </cell>
          <cell r="F161">
            <v>41600</v>
          </cell>
          <cell r="G161">
            <v>0</v>
          </cell>
          <cell r="H161">
            <v>12470</v>
          </cell>
          <cell r="I161">
            <v>1360</v>
          </cell>
          <cell r="J161">
            <v>0</v>
          </cell>
          <cell r="K161">
            <v>0</v>
          </cell>
          <cell r="L161">
            <v>62094</v>
          </cell>
          <cell r="M161">
            <v>9230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230</v>
          </cell>
          <cell r="V161">
            <v>12.3</v>
          </cell>
        </row>
        <row r="162">
          <cell r="C162" t="str">
            <v>1993CA</v>
          </cell>
          <cell r="D162">
            <v>6348</v>
          </cell>
          <cell r="E162">
            <v>28050</v>
          </cell>
          <cell r="F162">
            <v>42300</v>
          </cell>
          <cell r="G162">
            <v>13000</v>
          </cell>
          <cell r="H162">
            <v>0</v>
          </cell>
          <cell r="I162">
            <v>2400</v>
          </cell>
          <cell r="J162">
            <v>0</v>
          </cell>
          <cell r="K162">
            <v>0</v>
          </cell>
          <cell r="L162">
            <v>36271</v>
          </cell>
          <cell r="M162">
            <v>0</v>
          </cell>
          <cell r="N162">
            <v>0</v>
          </cell>
          <cell r="O162">
            <v>221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437</v>
          </cell>
          <cell r="V162">
            <v>0</v>
          </cell>
        </row>
        <row r="163">
          <cell r="C163" t="str">
            <v>1993CO</v>
          </cell>
          <cell r="D163">
            <v>3230</v>
          </cell>
          <cell r="E163">
            <v>106800</v>
          </cell>
          <cell r="F163">
            <v>96990</v>
          </cell>
          <cell r="G163">
            <v>7650</v>
          </cell>
          <cell r="H163">
            <v>7140</v>
          </cell>
          <cell r="I163">
            <v>1426</v>
          </cell>
          <cell r="J163">
            <v>25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2609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C164" t="str">
            <v>1993CT</v>
          </cell>
          <cell r="D164">
            <v>48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</row>
        <row r="165">
          <cell r="C165" t="str">
            <v>1993DE</v>
          </cell>
          <cell r="D165">
            <v>19</v>
          </cell>
          <cell r="E165">
            <v>13600</v>
          </cell>
          <cell r="F165">
            <v>3591</v>
          </cell>
          <cell r="G165">
            <v>2275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4945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</row>
        <row r="166">
          <cell r="C166" t="str">
            <v>1993FL</v>
          </cell>
          <cell r="D166">
            <v>0</v>
          </cell>
          <cell r="E166">
            <v>6500</v>
          </cell>
          <cell r="F166">
            <v>825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021.9777771096414</v>
          </cell>
          <cell r="M166">
            <v>1250</v>
          </cell>
          <cell r="N166">
            <v>19488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5133</v>
          </cell>
          <cell r="U166">
            <v>23</v>
          </cell>
          <cell r="V166">
            <v>11.27</v>
          </cell>
        </row>
        <row r="167">
          <cell r="C167" t="str">
            <v>1993GA</v>
          </cell>
          <cell r="D167">
            <v>0</v>
          </cell>
          <cell r="E167">
            <v>39200</v>
          </cell>
          <cell r="F167">
            <v>13680</v>
          </cell>
          <cell r="G167">
            <v>0</v>
          </cell>
          <cell r="H167">
            <v>1440</v>
          </cell>
          <cell r="I167">
            <v>3000</v>
          </cell>
          <cell r="J167">
            <v>1380</v>
          </cell>
          <cell r="K167">
            <v>0</v>
          </cell>
          <cell r="L167">
            <v>0</v>
          </cell>
          <cell r="M167">
            <v>8160</v>
          </cell>
          <cell r="N167">
            <v>1383545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C168" t="str">
            <v>1993HI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5606</v>
          </cell>
          <cell r="U168">
            <v>0</v>
          </cell>
          <cell r="V168">
            <v>0</v>
          </cell>
        </row>
        <row r="169">
          <cell r="C169" t="str">
            <v>1993ID</v>
          </cell>
          <cell r="D169">
            <v>4200</v>
          </cell>
          <cell r="E169">
            <v>5625</v>
          </cell>
          <cell r="F169">
            <v>110350</v>
          </cell>
          <cell r="G169">
            <v>60000</v>
          </cell>
          <cell r="H169">
            <v>0</v>
          </cell>
          <cell r="I169">
            <v>120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091</v>
          </cell>
          <cell r="P169">
            <v>940</v>
          </cell>
          <cell r="Q169">
            <v>150</v>
          </cell>
          <cell r="R169">
            <v>840</v>
          </cell>
          <cell r="S169">
            <v>577</v>
          </cell>
          <cell r="T169">
            <v>0</v>
          </cell>
          <cell r="U169">
            <v>0</v>
          </cell>
          <cell r="V169">
            <v>0</v>
          </cell>
        </row>
        <row r="170">
          <cell r="C170" t="str">
            <v>1993IL</v>
          </cell>
          <cell r="D170">
            <v>2812</v>
          </cell>
          <cell r="E170">
            <v>1300000</v>
          </cell>
          <cell r="F170">
            <v>68200</v>
          </cell>
          <cell r="G170">
            <v>0</v>
          </cell>
          <cell r="H170">
            <v>17430</v>
          </cell>
          <cell r="I170">
            <v>4590</v>
          </cell>
          <cell r="J170">
            <v>224</v>
          </cell>
          <cell r="K170">
            <v>0</v>
          </cell>
          <cell r="L170">
            <v>0</v>
          </cell>
          <cell r="M170">
            <v>38700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C171" t="str">
            <v>1993IN</v>
          </cell>
          <cell r="D171">
            <v>1320</v>
          </cell>
          <cell r="E171">
            <v>712800</v>
          </cell>
          <cell r="F171">
            <v>34840</v>
          </cell>
          <cell r="G171">
            <v>0</v>
          </cell>
          <cell r="H171">
            <v>0</v>
          </cell>
          <cell r="I171">
            <v>2240</v>
          </cell>
          <cell r="J171">
            <v>150</v>
          </cell>
          <cell r="K171">
            <v>0</v>
          </cell>
          <cell r="L171">
            <v>0</v>
          </cell>
          <cell r="M171">
            <v>22310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C172" t="str">
            <v>1993IA</v>
          </cell>
          <cell r="D172">
            <v>3953</v>
          </cell>
          <cell r="E172">
            <v>880000</v>
          </cell>
          <cell r="F172">
            <v>625</v>
          </cell>
          <cell r="G172">
            <v>0</v>
          </cell>
          <cell r="H172">
            <v>0</v>
          </cell>
          <cell r="I172">
            <v>9000</v>
          </cell>
          <cell r="J172">
            <v>0</v>
          </cell>
          <cell r="K172">
            <v>0</v>
          </cell>
          <cell r="L172">
            <v>0</v>
          </cell>
          <cell r="M172">
            <v>25730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</row>
        <row r="173">
          <cell r="C173" t="str">
            <v>1993KS</v>
          </cell>
          <cell r="D173">
            <v>3230</v>
          </cell>
          <cell r="E173">
            <v>216000</v>
          </cell>
          <cell r="F173">
            <v>388500</v>
          </cell>
          <cell r="G173">
            <v>690</v>
          </cell>
          <cell r="H173">
            <v>176400</v>
          </cell>
          <cell r="I173">
            <v>1020</v>
          </cell>
          <cell r="J173">
            <v>693</v>
          </cell>
          <cell r="K173">
            <v>0</v>
          </cell>
          <cell r="L173">
            <v>0</v>
          </cell>
          <cell r="M173">
            <v>53200</v>
          </cell>
          <cell r="N173">
            <v>0</v>
          </cell>
          <cell r="O173">
            <v>378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C174" t="str">
            <v>1993KY</v>
          </cell>
          <cell r="D174">
            <v>1110</v>
          </cell>
          <cell r="E174">
            <v>126880</v>
          </cell>
          <cell r="F174">
            <v>20090</v>
          </cell>
          <cell r="G174">
            <v>1072</v>
          </cell>
          <cell r="H174">
            <v>75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3795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C175" t="str">
            <v>1993LA</v>
          </cell>
          <cell r="D175">
            <v>0</v>
          </cell>
          <cell r="E175">
            <v>19950</v>
          </cell>
          <cell r="F175">
            <v>2375</v>
          </cell>
          <cell r="G175">
            <v>0</v>
          </cell>
          <cell r="H175">
            <v>7200</v>
          </cell>
          <cell r="I175">
            <v>0</v>
          </cell>
          <cell r="J175">
            <v>0</v>
          </cell>
          <cell r="K175">
            <v>0</v>
          </cell>
          <cell r="L175">
            <v>24108</v>
          </cell>
          <cell r="M175">
            <v>3120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8892</v>
          </cell>
          <cell r="U175">
            <v>530</v>
          </cell>
          <cell r="V175">
            <v>169.6</v>
          </cell>
        </row>
        <row r="176">
          <cell r="C176" t="str">
            <v>1993ME</v>
          </cell>
          <cell r="D176">
            <v>53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875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</row>
        <row r="177">
          <cell r="C177" t="str">
            <v>1993MD</v>
          </cell>
          <cell r="D177">
            <v>202</v>
          </cell>
          <cell r="E177">
            <v>32760</v>
          </cell>
          <cell r="F177">
            <v>10800</v>
          </cell>
          <cell r="G177">
            <v>4761</v>
          </cell>
          <cell r="H177">
            <v>0</v>
          </cell>
          <cell r="I177">
            <v>424</v>
          </cell>
          <cell r="J177">
            <v>165</v>
          </cell>
          <cell r="K177">
            <v>0</v>
          </cell>
          <cell r="L177">
            <v>0</v>
          </cell>
          <cell r="M177">
            <v>1482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</row>
        <row r="178">
          <cell r="C178" t="str">
            <v>1993MA</v>
          </cell>
          <cell r="D178">
            <v>7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</row>
        <row r="179">
          <cell r="C179" t="str">
            <v>1993MI</v>
          </cell>
          <cell r="D179">
            <v>4620</v>
          </cell>
          <cell r="E179">
            <v>225500</v>
          </cell>
          <cell r="F179">
            <v>22140</v>
          </cell>
          <cell r="G179">
            <v>1512</v>
          </cell>
          <cell r="H179">
            <v>0</v>
          </cell>
          <cell r="I179">
            <v>7150</v>
          </cell>
          <cell r="J179">
            <v>420</v>
          </cell>
          <cell r="K179">
            <v>0</v>
          </cell>
          <cell r="L179">
            <v>0</v>
          </cell>
          <cell r="M179">
            <v>54720</v>
          </cell>
          <cell r="N179">
            <v>0</v>
          </cell>
          <cell r="O179">
            <v>608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</row>
        <row r="180">
          <cell r="C180" t="str">
            <v>1993MN</v>
          </cell>
          <cell r="D180">
            <v>4800</v>
          </cell>
          <cell r="E180">
            <v>322000</v>
          </cell>
          <cell r="F180">
            <v>71190</v>
          </cell>
          <cell r="G180">
            <v>37700</v>
          </cell>
          <cell r="H180">
            <v>0</v>
          </cell>
          <cell r="I180">
            <v>23750</v>
          </cell>
          <cell r="J180">
            <v>667</v>
          </cell>
          <cell r="K180">
            <v>0</v>
          </cell>
          <cell r="L180">
            <v>0</v>
          </cell>
          <cell r="M180">
            <v>115000</v>
          </cell>
          <cell r="N180">
            <v>0</v>
          </cell>
          <cell r="O180">
            <v>836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</row>
        <row r="181">
          <cell r="C181" t="str">
            <v>1993MS</v>
          </cell>
          <cell r="D181">
            <v>0</v>
          </cell>
          <cell r="E181">
            <v>14820</v>
          </cell>
          <cell r="F181">
            <v>6930</v>
          </cell>
          <cell r="G181">
            <v>0</v>
          </cell>
          <cell r="H181">
            <v>4225</v>
          </cell>
          <cell r="I181">
            <v>0</v>
          </cell>
          <cell r="J181">
            <v>0</v>
          </cell>
          <cell r="K181">
            <v>0</v>
          </cell>
          <cell r="L181">
            <v>12985</v>
          </cell>
          <cell r="M181">
            <v>4290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245</v>
          </cell>
          <cell r="V181">
            <v>2.4500000000000002</v>
          </cell>
        </row>
        <row r="182">
          <cell r="C182" t="str">
            <v>1993MO</v>
          </cell>
          <cell r="D182">
            <v>1485</v>
          </cell>
          <cell r="E182">
            <v>166500</v>
          </cell>
          <cell r="F182">
            <v>53200</v>
          </cell>
          <cell r="G182">
            <v>0</v>
          </cell>
          <cell r="H182">
            <v>39420</v>
          </cell>
          <cell r="I182">
            <v>686</v>
          </cell>
          <cell r="J182">
            <v>0</v>
          </cell>
          <cell r="K182">
            <v>0</v>
          </cell>
          <cell r="L182">
            <v>4557</v>
          </cell>
          <cell r="M182">
            <v>11880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93</v>
          </cell>
          <cell r="V182">
            <v>0</v>
          </cell>
        </row>
        <row r="183">
          <cell r="C183" t="str">
            <v>1993MT</v>
          </cell>
          <cell r="D183">
            <v>3480</v>
          </cell>
          <cell r="E183">
            <v>2100</v>
          </cell>
          <cell r="F183">
            <v>206334</v>
          </cell>
          <cell r="G183">
            <v>63800</v>
          </cell>
          <cell r="H183">
            <v>0</v>
          </cell>
          <cell r="I183">
            <v>5525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155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</row>
        <row r="184">
          <cell r="C184" t="str">
            <v>1993NE</v>
          </cell>
          <cell r="D184">
            <v>4760</v>
          </cell>
          <cell r="E184">
            <v>785200</v>
          </cell>
          <cell r="F184">
            <v>73500</v>
          </cell>
          <cell r="G184">
            <v>532</v>
          </cell>
          <cell r="H184">
            <v>73750</v>
          </cell>
          <cell r="I184">
            <v>6880</v>
          </cell>
          <cell r="J184">
            <v>500</v>
          </cell>
          <cell r="K184">
            <v>0</v>
          </cell>
          <cell r="L184">
            <v>0</v>
          </cell>
          <cell r="M184">
            <v>90000</v>
          </cell>
          <cell r="N184">
            <v>0</v>
          </cell>
          <cell r="O184">
            <v>210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</row>
        <row r="185">
          <cell r="C185" t="str">
            <v>1993NV</v>
          </cell>
          <cell r="D185">
            <v>1034</v>
          </cell>
          <cell r="E185">
            <v>0</v>
          </cell>
          <cell r="F185">
            <v>800</v>
          </cell>
          <cell r="G185">
            <v>50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</row>
        <row r="186">
          <cell r="C186" t="str">
            <v>1993NH</v>
          </cell>
          <cell r="D186">
            <v>37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C187" t="str">
            <v>1993NJ</v>
          </cell>
          <cell r="D187">
            <v>69</v>
          </cell>
          <cell r="E187">
            <v>7680</v>
          </cell>
          <cell r="F187">
            <v>1419</v>
          </cell>
          <cell r="G187">
            <v>300</v>
          </cell>
          <cell r="H187">
            <v>0</v>
          </cell>
          <cell r="I187">
            <v>0</v>
          </cell>
          <cell r="J187">
            <v>182</v>
          </cell>
          <cell r="K187">
            <v>0</v>
          </cell>
          <cell r="L187">
            <v>0</v>
          </cell>
          <cell r="M187">
            <v>4263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C188" t="str">
            <v>1993NM</v>
          </cell>
          <cell r="D188">
            <v>1301</v>
          </cell>
          <cell r="E188">
            <v>14025</v>
          </cell>
          <cell r="F188">
            <v>6210</v>
          </cell>
          <cell r="G188">
            <v>0</v>
          </cell>
          <cell r="H188">
            <v>7425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56680</v>
          </cell>
          <cell r="O188">
            <v>189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C189" t="str">
            <v>1993NY</v>
          </cell>
          <cell r="D189">
            <v>1715</v>
          </cell>
          <cell r="E189">
            <v>56700</v>
          </cell>
          <cell r="F189">
            <v>3910</v>
          </cell>
          <cell r="G189">
            <v>0</v>
          </cell>
          <cell r="H189">
            <v>0</v>
          </cell>
          <cell r="I189">
            <v>6510</v>
          </cell>
          <cell r="J189">
            <v>216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459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C190" t="str">
            <v>1993NC</v>
          </cell>
          <cell r="D190">
            <v>40</v>
          </cell>
          <cell r="E190">
            <v>55250</v>
          </cell>
          <cell r="F190">
            <v>23520</v>
          </cell>
          <cell r="G190">
            <v>1200</v>
          </cell>
          <cell r="H190">
            <v>675</v>
          </cell>
          <cell r="I190">
            <v>1800</v>
          </cell>
          <cell r="J190">
            <v>750</v>
          </cell>
          <cell r="K190">
            <v>0</v>
          </cell>
          <cell r="L190">
            <v>0</v>
          </cell>
          <cell r="M190">
            <v>30000</v>
          </cell>
          <cell r="N190">
            <v>299585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</row>
        <row r="191">
          <cell r="C191" t="str">
            <v>1993ND</v>
          </cell>
          <cell r="D191">
            <v>3230</v>
          </cell>
          <cell r="E191">
            <v>16425</v>
          </cell>
          <cell r="F191">
            <v>336610</v>
          </cell>
          <cell r="G191">
            <v>117600</v>
          </cell>
          <cell r="H191">
            <v>0</v>
          </cell>
          <cell r="I191">
            <v>37100</v>
          </cell>
          <cell r="J191">
            <v>1050</v>
          </cell>
          <cell r="K191">
            <v>0</v>
          </cell>
          <cell r="L191">
            <v>0</v>
          </cell>
          <cell r="M191">
            <v>9180</v>
          </cell>
          <cell r="N191">
            <v>0</v>
          </cell>
          <cell r="O191">
            <v>2964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</row>
        <row r="192">
          <cell r="C192" t="str">
            <v>1993OH</v>
          </cell>
          <cell r="D192">
            <v>2275</v>
          </cell>
          <cell r="E192">
            <v>360800</v>
          </cell>
          <cell r="F192">
            <v>52520</v>
          </cell>
          <cell r="G192">
            <v>0</v>
          </cell>
          <cell r="H192">
            <v>0</v>
          </cell>
          <cell r="I192">
            <v>9000</v>
          </cell>
          <cell r="J192">
            <v>150</v>
          </cell>
          <cell r="K192">
            <v>0</v>
          </cell>
          <cell r="L192">
            <v>0</v>
          </cell>
          <cell r="M192">
            <v>15618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</row>
        <row r="193">
          <cell r="C193" t="str">
            <v>1993OK</v>
          </cell>
          <cell r="D193">
            <v>1188</v>
          </cell>
          <cell r="E193">
            <v>15225</v>
          </cell>
          <cell r="F193">
            <v>156600</v>
          </cell>
          <cell r="G193">
            <v>280</v>
          </cell>
          <cell r="H193">
            <v>14500</v>
          </cell>
          <cell r="I193">
            <v>1050</v>
          </cell>
          <cell r="J193">
            <v>660</v>
          </cell>
          <cell r="K193">
            <v>0</v>
          </cell>
          <cell r="L193">
            <v>0</v>
          </cell>
          <cell r="M193">
            <v>6240</v>
          </cell>
          <cell r="N193">
            <v>23358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</row>
        <row r="194">
          <cell r="C194" t="str">
            <v>1993OR</v>
          </cell>
          <cell r="D194">
            <v>1764</v>
          </cell>
          <cell r="E194">
            <v>2945</v>
          </cell>
          <cell r="F194">
            <v>64960</v>
          </cell>
          <cell r="G194">
            <v>9750</v>
          </cell>
          <cell r="H194">
            <v>0</v>
          </cell>
          <cell r="I194">
            <v>300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174</v>
          </cell>
          <cell r="P194">
            <v>0</v>
          </cell>
          <cell r="Q194">
            <v>5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</row>
        <row r="195">
          <cell r="C195" t="str">
            <v>1993PA</v>
          </cell>
          <cell r="D195">
            <v>2262</v>
          </cell>
          <cell r="E195">
            <v>93120</v>
          </cell>
          <cell r="F195">
            <v>7425</v>
          </cell>
          <cell r="G195">
            <v>5985</v>
          </cell>
          <cell r="H195">
            <v>0</v>
          </cell>
          <cell r="I195">
            <v>10000</v>
          </cell>
          <cell r="J195">
            <v>340</v>
          </cell>
          <cell r="K195">
            <v>0</v>
          </cell>
          <cell r="L195">
            <v>0</v>
          </cell>
          <cell r="M195">
            <v>11505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C196" t="str">
            <v>1993RI</v>
          </cell>
          <cell r="D196">
            <v>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  <row r="197">
          <cell r="C197" t="str">
            <v>1993SC</v>
          </cell>
          <cell r="D197">
            <v>0</v>
          </cell>
          <cell r="E197">
            <v>9600</v>
          </cell>
          <cell r="F197">
            <v>9880</v>
          </cell>
          <cell r="G197">
            <v>266</v>
          </cell>
          <cell r="H197">
            <v>160</v>
          </cell>
          <cell r="I197">
            <v>1500</v>
          </cell>
          <cell r="J197">
            <v>380</v>
          </cell>
          <cell r="K197">
            <v>0</v>
          </cell>
          <cell r="L197">
            <v>0</v>
          </cell>
          <cell r="M197">
            <v>7800</v>
          </cell>
          <cell r="N197">
            <v>245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</row>
        <row r="198">
          <cell r="C198" t="str">
            <v>1993SD</v>
          </cell>
          <cell r="D198">
            <v>5980</v>
          </cell>
          <cell r="E198">
            <v>160650</v>
          </cell>
          <cell r="F198">
            <v>111522</v>
          </cell>
          <cell r="G198">
            <v>15120</v>
          </cell>
          <cell r="H198">
            <v>10500</v>
          </cell>
          <cell r="I198">
            <v>26520</v>
          </cell>
          <cell r="J198">
            <v>1600</v>
          </cell>
          <cell r="K198">
            <v>0</v>
          </cell>
          <cell r="L198">
            <v>0</v>
          </cell>
          <cell r="M198">
            <v>3850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</row>
        <row r="199">
          <cell r="C199" t="str">
            <v>1993TN</v>
          </cell>
          <cell r="D199">
            <v>198</v>
          </cell>
          <cell r="E199">
            <v>46200</v>
          </cell>
          <cell r="F199">
            <v>13940</v>
          </cell>
          <cell r="G199">
            <v>0</v>
          </cell>
          <cell r="H199">
            <v>312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3100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</row>
        <row r="200">
          <cell r="C200" t="str">
            <v>1993TX</v>
          </cell>
          <cell r="D200">
            <v>366</v>
          </cell>
          <cell r="E200">
            <v>212750</v>
          </cell>
          <cell r="F200">
            <v>118400</v>
          </cell>
          <cell r="G200">
            <v>308</v>
          </cell>
          <cell r="H200">
            <v>156750</v>
          </cell>
          <cell r="I200">
            <v>7420</v>
          </cell>
          <cell r="J200">
            <v>363</v>
          </cell>
          <cell r="K200">
            <v>0</v>
          </cell>
          <cell r="L200">
            <v>16095</v>
          </cell>
          <cell r="M200">
            <v>3895</v>
          </cell>
          <cell r="N200">
            <v>550175</v>
          </cell>
          <cell r="O200">
            <v>311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1441</v>
          </cell>
          <cell r="U200">
            <v>298</v>
          </cell>
          <cell r="V200">
            <v>134.1</v>
          </cell>
        </row>
        <row r="201">
          <cell r="C201" t="str">
            <v>1993UT</v>
          </cell>
          <cell r="D201">
            <v>2200</v>
          </cell>
          <cell r="E201">
            <v>2860</v>
          </cell>
          <cell r="F201">
            <v>7270</v>
          </cell>
          <cell r="G201">
            <v>9350</v>
          </cell>
          <cell r="H201">
            <v>0</v>
          </cell>
          <cell r="I201">
            <v>975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4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</row>
        <row r="202">
          <cell r="C202" t="str">
            <v>1993VT</v>
          </cell>
          <cell r="D202">
            <v>21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</row>
        <row r="203">
          <cell r="C203" t="str">
            <v>1993VA</v>
          </cell>
          <cell r="D203">
            <v>351</v>
          </cell>
          <cell r="E203">
            <v>17100</v>
          </cell>
          <cell r="F203">
            <v>13515</v>
          </cell>
          <cell r="G203">
            <v>5695</v>
          </cell>
          <cell r="H203">
            <v>0</v>
          </cell>
          <cell r="I203">
            <v>0</v>
          </cell>
          <cell r="J203">
            <v>165</v>
          </cell>
          <cell r="K203">
            <v>0</v>
          </cell>
          <cell r="L203">
            <v>0</v>
          </cell>
          <cell r="M203">
            <v>10780</v>
          </cell>
          <cell r="N203">
            <v>17625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</row>
        <row r="204">
          <cell r="C204" t="str">
            <v>1993WA</v>
          </cell>
          <cell r="D204">
            <v>2160</v>
          </cell>
          <cell r="E204">
            <v>15200</v>
          </cell>
          <cell r="F204">
            <v>177580</v>
          </cell>
          <cell r="G204">
            <v>23115</v>
          </cell>
          <cell r="H204">
            <v>0</v>
          </cell>
          <cell r="I204">
            <v>204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798</v>
          </cell>
          <cell r="P204">
            <v>2352</v>
          </cell>
          <cell r="Q204">
            <v>0</v>
          </cell>
          <cell r="R204">
            <v>1166</v>
          </cell>
          <cell r="S204">
            <v>272</v>
          </cell>
          <cell r="T204">
            <v>0</v>
          </cell>
          <cell r="U204">
            <v>0</v>
          </cell>
          <cell r="V204">
            <v>0</v>
          </cell>
        </row>
        <row r="205">
          <cell r="C205" t="str">
            <v>1993WV</v>
          </cell>
          <cell r="D205">
            <v>128</v>
          </cell>
          <cell r="E205">
            <v>3655</v>
          </cell>
          <cell r="F205">
            <v>473</v>
          </cell>
          <cell r="G205">
            <v>0</v>
          </cell>
          <cell r="H205">
            <v>0</v>
          </cell>
          <cell r="I205">
            <v>24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</row>
        <row r="206">
          <cell r="C206" t="str">
            <v>1993WI</v>
          </cell>
          <cell r="D206">
            <v>5060</v>
          </cell>
          <cell r="E206">
            <v>216200</v>
          </cell>
          <cell r="F206">
            <v>4660</v>
          </cell>
          <cell r="G206">
            <v>3220</v>
          </cell>
          <cell r="H206">
            <v>0</v>
          </cell>
          <cell r="I206">
            <v>24150</v>
          </cell>
          <cell r="J206">
            <v>260</v>
          </cell>
          <cell r="K206">
            <v>0</v>
          </cell>
          <cell r="L206">
            <v>0</v>
          </cell>
          <cell r="M206">
            <v>20650</v>
          </cell>
          <cell r="N206">
            <v>0</v>
          </cell>
          <cell r="O206">
            <v>145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</row>
        <row r="207">
          <cell r="C207" t="str">
            <v>1993WY</v>
          </cell>
          <cell r="D207">
            <v>1600</v>
          </cell>
          <cell r="E207">
            <v>3520</v>
          </cell>
          <cell r="F207">
            <v>6146</v>
          </cell>
          <cell r="G207">
            <v>9460</v>
          </cell>
          <cell r="H207">
            <v>0</v>
          </cell>
          <cell r="I207">
            <v>155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339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</row>
        <row r="208">
          <cell r="C208" t="str">
            <v>1993US</v>
          </cell>
          <cell r="D208">
            <v>80115</v>
          </cell>
          <cell r="E208">
            <v>6337730</v>
          </cell>
          <cell r="F208">
            <v>2396440</v>
          </cell>
          <cell r="G208">
            <v>398041</v>
          </cell>
          <cell r="H208">
            <v>534172</v>
          </cell>
          <cell r="I208">
            <v>206731</v>
          </cell>
          <cell r="J208">
            <v>10340</v>
          </cell>
          <cell r="K208">
            <v>0</v>
          </cell>
          <cell r="L208">
            <v>156110</v>
          </cell>
          <cell r="M208">
            <v>1869718</v>
          </cell>
          <cell r="N208">
            <v>3392415</v>
          </cell>
          <cell r="O208">
            <v>21862</v>
          </cell>
          <cell r="P208">
            <v>3292</v>
          </cell>
          <cell r="Q208">
            <v>0</v>
          </cell>
          <cell r="R208">
            <v>2006</v>
          </cell>
          <cell r="S208">
            <v>849</v>
          </cell>
          <cell r="T208">
            <v>31072</v>
          </cell>
          <cell r="U208">
            <v>2833</v>
          </cell>
          <cell r="V208">
            <v>329.71999999999997</v>
          </cell>
        </row>
        <row r="209">
          <cell r="C209" t="str">
            <v>1994AL</v>
          </cell>
          <cell r="D209">
            <v>0</v>
          </cell>
          <cell r="E209">
            <v>24960</v>
          </cell>
          <cell r="F209">
            <v>4560</v>
          </cell>
          <cell r="G209">
            <v>0</v>
          </cell>
          <cell r="H209">
            <v>900</v>
          </cell>
          <cell r="I209">
            <v>1650</v>
          </cell>
          <cell r="J209">
            <v>0</v>
          </cell>
          <cell r="K209">
            <v>0</v>
          </cell>
          <cell r="L209">
            <v>0</v>
          </cell>
          <cell r="M209">
            <v>9145</v>
          </cell>
          <cell r="N209">
            <v>44622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</row>
        <row r="210">
          <cell r="C210" t="str">
            <v>1994AK</v>
          </cell>
          <cell r="D210">
            <v>0</v>
          </cell>
          <cell r="E210">
            <v>0</v>
          </cell>
          <cell r="F210">
            <v>0</v>
          </cell>
          <cell r="G210">
            <v>230</v>
          </cell>
          <cell r="H210">
            <v>0</v>
          </cell>
          <cell r="I210">
            <v>4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</row>
        <row r="211">
          <cell r="C211" t="str">
            <v>1994AZ</v>
          </cell>
          <cell r="D211">
            <v>1200</v>
          </cell>
          <cell r="E211">
            <v>2550</v>
          </cell>
          <cell r="F211">
            <v>11186</v>
          </cell>
          <cell r="G211">
            <v>3135</v>
          </cell>
          <cell r="H211">
            <v>696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</row>
        <row r="212">
          <cell r="C212" t="str">
            <v>1994AR</v>
          </cell>
          <cell r="D212">
            <v>85</v>
          </cell>
          <cell r="E212">
            <v>10800</v>
          </cell>
          <cell r="F212">
            <v>40480</v>
          </cell>
          <cell r="G212">
            <v>0</v>
          </cell>
          <cell r="H212">
            <v>18375</v>
          </cell>
          <cell r="I212">
            <v>1540</v>
          </cell>
          <cell r="J212">
            <v>0</v>
          </cell>
          <cell r="K212">
            <v>0</v>
          </cell>
          <cell r="L212">
            <v>80940</v>
          </cell>
          <cell r="M212">
            <v>11560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1420</v>
          </cell>
          <cell r="V212">
            <v>14.200000000000001</v>
          </cell>
        </row>
        <row r="213">
          <cell r="C213" t="str">
            <v>1994CA</v>
          </cell>
          <cell r="D213">
            <v>6650</v>
          </cell>
          <cell r="E213">
            <v>30600</v>
          </cell>
          <cell r="F213">
            <v>44365</v>
          </cell>
          <cell r="G213">
            <v>14300</v>
          </cell>
          <cell r="H213">
            <v>0</v>
          </cell>
          <cell r="I213">
            <v>2400</v>
          </cell>
          <cell r="J213">
            <v>0</v>
          </cell>
          <cell r="K213">
            <v>0</v>
          </cell>
          <cell r="L213">
            <v>41224</v>
          </cell>
          <cell r="M213">
            <v>0</v>
          </cell>
          <cell r="N213">
            <v>0</v>
          </cell>
          <cell r="O213">
            <v>2771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485</v>
          </cell>
          <cell r="V213">
            <v>0</v>
          </cell>
        </row>
        <row r="214">
          <cell r="C214" t="str">
            <v>1994CO</v>
          </cell>
          <cell r="D214">
            <v>3276</v>
          </cell>
          <cell r="E214">
            <v>126000</v>
          </cell>
          <cell r="F214">
            <v>79734</v>
          </cell>
          <cell r="G214">
            <v>7470</v>
          </cell>
          <cell r="H214">
            <v>7140</v>
          </cell>
          <cell r="I214">
            <v>1440</v>
          </cell>
          <cell r="J214">
            <v>54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314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</row>
        <row r="215">
          <cell r="C215" t="str">
            <v>1994CT</v>
          </cell>
          <cell r="D215">
            <v>7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</row>
        <row r="216">
          <cell r="C216" t="str">
            <v>1994DE</v>
          </cell>
          <cell r="D216">
            <v>26</v>
          </cell>
          <cell r="E216">
            <v>18750</v>
          </cell>
          <cell r="F216">
            <v>3780</v>
          </cell>
          <cell r="G216">
            <v>189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803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</row>
        <row r="217">
          <cell r="C217" t="str">
            <v>1994FL</v>
          </cell>
          <cell r="D217">
            <v>0</v>
          </cell>
          <cell r="E217">
            <v>6800</v>
          </cell>
          <cell r="F217">
            <v>63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066.4115935057127</v>
          </cell>
          <cell r="M217">
            <v>1302</v>
          </cell>
          <cell r="N217">
            <v>20748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14933</v>
          </cell>
          <cell r="U217">
            <v>24</v>
          </cell>
          <cell r="V217">
            <v>11.76</v>
          </cell>
        </row>
        <row r="218">
          <cell r="C218" t="str">
            <v>1994GA</v>
          </cell>
          <cell r="D218">
            <v>0</v>
          </cell>
          <cell r="E218">
            <v>57240</v>
          </cell>
          <cell r="F218">
            <v>20400</v>
          </cell>
          <cell r="G218">
            <v>0</v>
          </cell>
          <cell r="H218">
            <v>2000</v>
          </cell>
          <cell r="I218">
            <v>3350</v>
          </cell>
          <cell r="J218">
            <v>1890</v>
          </cell>
          <cell r="K218">
            <v>0</v>
          </cell>
          <cell r="L218">
            <v>0</v>
          </cell>
          <cell r="M218">
            <v>15500</v>
          </cell>
          <cell r="N218">
            <v>186263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</row>
        <row r="219">
          <cell r="C219" t="str">
            <v>1994H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5364</v>
          </cell>
          <cell r="U219">
            <v>0</v>
          </cell>
          <cell r="V219">
            <v>0</v>
          </cell>
        </row>
        <row r="220">
          <cell r="C220" t="str">
            <v>1994ID</v>
          </cell>
          <cell r="D220">
            <v>3978</v>
          </cell>
          <cell r="E220">
            <v>4900</v>
          </cell>
          <cell r="F220">
            <v>100280</v>
          </cell>
          <cell r="G220">
            <v>54000</v>
          </cell>
          <cell r="H220">
            <v>0</v>
          </cell>
          <cell r="I220">
            <v>130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2691</v>
          </cell>
          <cell r="P220">
            <v>846</v>
          </cell>
          <cell r="Q220">
            <v>44</v>
          </cell>
          <cell r="R220">
            <v>935</v>
          </cell>
          <cell r="S220">
            <v>368</v>
          </cell>
          <cell r="T220">
            <v>0</v>
          </cell>
          <cell r="U220">
            <v>0</v>
          </cell>
          <cell r="V220">
            <v>0</v>
          </cell>
        </row>
        <row r="221">
          <cell r="C221" t="str">
            <v>1994IL</v>
          </cell>
          <cell r="D221">
            <v>2100</v>
          </cell>
          <cell r="E221">
            <v>1786200</v>
          </cell>
          <cell r="F221">
            <v>50400</v>
          </cell>
          <cell r="G221">
            <v>0</v>
          </cell>
          <cell r="H221">
            <v>14355</v>
          </cell>
          <cell r="I221">
            <v>5490</v>
          </cell>
          <cell r="J221">
            <v>144</v>
          </cell>
          <cell r="K221">
            <v>0</v>
          </cell>
          <cell r="L221">
            <v>0</v>
          </cell>
          <cell r="M221">
            <v>429065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</row>
        <row r="222">
          <cell r="C222" t="str">
            <v>1994IN</v>
          </cell>
          <cell r="D222">
            <v>1330</v>
          </cell>
          <cell r="E222">
            <v>858240</v>
          </cell>
          <cell r="F222">
            <v>38430</v>
          </cell>
          <cell r="G222">
            <v>0</v>
          </cell>
          <cell r="H222">
            <v>0</v>
          </cell>
          <cell r="I222">
            <v>1855</v>
          </cell>
          <cell r="J222">
            <v>120</v>
          </cell>
          <cell r="K222">
            <v>0</v>
          </cell>
          <cell r="L222">
            <v>0</v>
          </cell>
          <cell r="M222">
            <v>21526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</row>
        <row r="223">
          <cell r="C223" t="str">
            <v>1994IA</v>
          </cell>
          <cell r="D223">
            <v>4625</v>
          </cell>
          <cell r="E223">
            <v>1915200</v>
          </cell>
          <cell r="F223">
            <v>2115</v>
          </cell>
          <cell r="G223">
            <v>0</v>
          </cell>
          <cell r="H223">
            <v>0</v>
          </cell>
          <cell r="I223">
            <v>26660</v>
          </cell>
          <cell r="J223">
            <v>0</v>
          </cell>
          <cell r="K223">
            <v>0</v>
          </cell>
          <cell r="L223">
            <v>0</v>
          </cell>
          <cell r="M223">
            <v>442885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</row>
        <row r="224">
          <cell r="C224" t="str">
            <v>1994KS</v>
          </cell>
          <cell r="D224">
            <v>3120</v>
          </cell>
          <cell r="E224">
            <v>300300</v>
          </cell>
          <cell r="F224">
            <v>433200</v>
          </cell>
          <cell r="G224">
            <v>532</v>
          </cell>
          <cell r="H224">
            <v>231000</v>
          </cell>
          <cell r="I224">
            <v>5520</v>
          </cell>
          <cell r="J224">
            <v>325</v>
          </cell>
          <cell r="K224">
            <v>0</v>
          </cell>
          <cell r="L224">
            <v>0</v>
          </cell>
          <cell r="M224">
            <v>73500</v>
          </cell>
          <cell r="N224">
            <v>0</v>
          </cell>
          <cell r="O224">
            <v>56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</row>
        <row r="225">
          <cell r="C225" t="str">
            <v>1994KY</v>
          </cell>
          <cell r="D225">
            <v>1110</v>
          </cell>
          <cell r="E225">
            <v>156160</v>
          </cell>
          <cell r="F225">
            <v>25200</v>
          </cell>
          <cell r="G225">
            <v>1106</v>
          </cell>
          <cell r="H225">
            <v>1012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42375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C226" t="str">
            <v>1994LA</v>
          </cell>
          <cell r="D226">
            <v>0</v>
          </cell>
          <cell r="E226">
            <v>35190</v>
          </cell>
          <cell r="F226">
            <v>2590</v>
          </cell>
          <cell r="G226">
            <v>0</v>
          </cell>
          <cell r="H226">
            <v>8364</v>
          </cell>
          <cell r="I226">
            <v>0</v>
          </cell>
          <cell r="J226">
            <v>0</v>
          </cell>
          <cell r="K226">
            <v>0</v>
          </cell>
          <cell r="L226">
            <v>29448</v>
          </cell>
          <cell r="M226">
            <v>3192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9272</v>
          </cell>
          <cell r="U226">
            <v>620</v>
          </cell>
          <cell r="V226">
            <v>198.4</v>
          </cell>
        </row>
        <row r="227">
          <cell r="C227" t="str">
            <v>1994ME</v>
          </cell>
          <cell r="D227">
            <v>3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154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</row>
        <row r="228">
          <cell r="C228" t="str">
            <v>1994MD</v>
          </cell>
          <cell r="D228">
            <v>276</v>
          </cell>
          <cell r="E228">
            <v>46020</v>
          </cell>
          <cell r="F228">
            <v>12100</v>
          </cell>
          <cell r="G228">
            <v>4200</v>
          </cell>
          <cell r="H228">
            <v>0</v>
          </cell>
          <cell r="I228">
            <v>270</v>
          </cell>
          <cell r="J228">
            <v>140</v>
          </cell>
          <cell r="K228">
            <v>0</v>
          </cell>
          <cell r="L228">
            <v>0</v>
          </cell>
          <cell r="M228">
            <v>19525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</row>
        <row r="229">
          <cell r="C229" t="str">
            <v>1994MA</v>
          </cell>
          <cell r="D229">
            <v>6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</row>
        <row r="230">
          <cell r="C230" t="str">
            <v>1994MI</v>
          </cell>
          <cell r="D230">
            <v>4095</v>
          </cell>
          <cell r="E230">
            <v>255060</v>
          </cell>
          <cell r="F230">
            <v>30740</v>
          </cell>
          <cell r="G230">
            <v>1632</v>
          </cell>
          <cell r="H230">
            <v>0</v>
          </cell>
          <cell r="I230">
            <v>6270</v>
          </cell>
          <cell r="J230">
            <v>442</v>
          </cell>
          <cell r="K230">
            <v>0</v>
          </cell>
          <cell r="L230">
            <v>0</v>
          </cell>
          <cell r="M230">
            <v>56980</v>
          </cell>
          <cell r="N230">
            <v>0</v>
          </cell>
          <cell r="O230">
            <v>468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</row>
        <row r="231">
          <cell r="C231" t="str">
            <v>1994MN</v>
          </cell>
          <cell r="D231">
            <v>5920</v>
          </cell>
          <cell r="E231">
            <v>915900</v>
          </cell>
          <cell r="F231">
            <v>71348</v>
          </cell>
          <cell r="G231">
            <v>30000</v>
          </cell>
          <cell r="H231">
            <v>0</v>
          </cell>
          <cell r="I231">
            <v>24750</v>
          </cell>
          <cell r="J231">
            <v>810</v>
          </cell>
          <cell r="K231">
            <v>0</v>
          </cell>
          <cell r="L231">
            <v>0</v>
          </cell>
          <cell r="M231">
            <v>224000</v>
          </cell>
          <cell r="N231">
            <v>0</v>
          </cell>
          <cell r="O231">
            <v>2079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</row>
        <row r="232">
          <cell r="C232" t="str">
            <v>1994MS</v>
          </cell>
          <cell r="D232">
            <v>0</v>
          </cell>
          <cell r="E232">
            <v>26500</v>
          </cell>
          <cell r="F232">
            <v>6400</v>
          </cell>
          <cell r="G232">
            <v>0</v>
          </cell>
          <cell r="H232">
            <v>5250</v>
          </cell>
          <cell r="I232">
            <v>0</v>
          </cell>
          <cell r="J232">
            <v>0</v>
          </cell>
          <cell r="K232">
            <v>0</v>
          </cell>
          <cell r="L232">
            <v>18467</v>
          </cell>
          <cell r="M232">
            <v>57035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313</v>
          </cell>
          <cell r="V232">
            <v>3.13</v>
          </cell>
        </row>
        <row r="233">
          <cell r="C233" t="str">
            <v>1994MO</v>
          </cell>
          <cell r="D233">
            <v>1260</v>
          </cell>
          <cell r="E233">
            <v>271400</v>
          </cell>
          <cell r="F233">
            <v>50400</v>
          </cell>
          <cell r="G233">
            <v>0</v>
          </cell>
          <cell r="H233">
            <v>49500</v>
          </cell>
          <cell r="I233">
            <v>1768</v>
          </cell>
          <cell r="J233">
            <v>0</v>
          </cell>
          <cell r="K233">
            <v>0</v>
          </cell>
          <cell r="L233">
            <v>6448</v>
          </cell>
          <cell r="M233">
            <v>17328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124</v>
          </cell>
          <cell r="V233">
            <v>0</v>
          </cell>
        </row>
        <row r="234">
          <cell r="C234" t="str">
            <v>1994MT</v>
          </cell>
          <cell r="D234">
            <v>3565</v>
          </cell>
          <cell r="E234">
            <v>2295</v>
          </cell>
          <cell r="F234">
            <v>170590</v>
          </cell>
          <cell r="G234">
            <v>52800</v>
          </cell>
          <cell r="H234">
            <v>0</v>
          </cell>
          <cell r="I234">
            <v>36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22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C235" t="str">
            <v>1994NE</v>
          </cell>
          <cell r="D235">
            <v>5040</v>
          </cell>
          <cell r="E235">
            <v>1146750</v>
          </cell>
          <cell r="F235">
            <v>71400</v>
          </cell>
          <cell r="G235">
            <v>304</v>
          </cell>
          <cell r="H235">
            <v>117600</v>
          </cell>
          <cell r="I235">
            <v>7500</v>
          </cell>
          <cell r="J235">
            <v>546</v>
          </cell>
          <cell r="K235">
            <v>0</v>
          </cell>
          <cell r="L235">
            <v>0</v>
          </cell>
          <cell r="M235">
            <v>134420</v>
          </cell>
          <cell r="N235">
            <v>0</v>
          </cell>
          <cell r="O235">
            <v>3572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C236" t="str">
            <v>1994NV</v>
          </cell>
          <cell r="D236">
            <v>1032</v>
          </cell>
          <cell r="E236">
            <v>0</v>
          </cell>
          <cell r="F236">
            <v>670</v>
          </cell>
          <cell r="G236">
            <v>34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C237" t="str">
            <v>1994NH</v>
          </cell>
          <cell r="D237">
            <v>4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</row>
        <row r="238">
          <cell r="C238" t="str">
            <v>1994NJ</v>
          </cell>
          <cell r="D238">
            <v>111</v>
          </cell>
          <cell r="E238">
            <v>9639</v>
          </cell>
          <cell r="F238">
            <v>1344</v>
          </cell>
          <cell r="G238">
            <v>265</v>
          </cell>
          <cell r="H238">
            <v>0</v>
          </cell>
          <cell r="I238">
            <v>0</v>
          </cell>
          <cell r="J238">
            <v>190</v>
          </cell>
          <cell r="K238">
            <v>0</v>
          </cell>
          <cell r="L238">
            <v>0</v>
          </cell>
          <cell r="M238">
            <v>5072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C239" t="str">
            <v>1994NM</v>
          </cell>
          <cell r="D239">
            <v>1300</v>
          </cell>
          <cell r="E239">
            <v>12750</v>
          </cell>
          <cell r="F239">
            <v>5520</v>
          </cell>
          <cell r="G239">
            <v>0</v>
          </cell>
          <cell r="H239">
            <v>741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51660</v>
          </cell>
          <cell r="O239">
            <v>283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0">
          <cell r="C240" t="str">
            <v>1994NY</v>
          </cell>
          <cell r="D240">
            <v>1829</v>
          </cell>
          <cell r="E240">
            <v>66120</v>
          </cell>
          <cell r="F240">
            <v>6095</v>
          </cell>
          <cell r="G240">
            <v>0</v>
          </cell>
          <cell r="H240">
            <v>0</v>
          </cell>
          <cell r="I240">
            <v>7040</v>
          </cell>
          <cell r="J240">
            <v>248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58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</row>
        <row r="241">
          <cell r="C241" t="str">
            <v>1994NC</v>
          </cell>
          <cell r="D241">
            <v>60</v>
          </cell>
          <cell r="E241">
            <v>81900</v>
          </cell>
          <cell r="F241">
            <v>30380</v>
          </cell>
          <cell r="G241">
            <v>1750</v>
          </cell>
          <cell r="H241">
            <v>1100</v>
          </cell>
          <cell r="I241">
            <v>2600</v>
          </cell>
          <cell r="J241">
            <v>650</v>
          </cell>
          <cell r="K241">
            <v>0</v>
          </cell>
          <cell r="L241">
            <v>0</v>
          </cell>
          <cell r="M241">
            <v>41850</v>
          </cell>
          <cell r="N241">
            <v>485465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</row>
        <row r="242">
          <cell r="C242" t="str">
            <v>1994ND</v>
          </cell>
          <cell r="D242">
            <v>2755</v>
          </cell>
          <cell r="E242">
            <v>52000</v>
          </cell>
          <cell r="F242">
            <v>356404</v>
          </cell>
          <cell r="G242">
            <v>132000</v>
          </cell>
          <cell r="H242">
            <v>0</v>
          </cell>
          <cell r="I242">
            <v>33550</v>
          </cell>
          <cell r="J242">
            <v>700</v>
          </cell>
          <cell r="K242">
            <v>0</v>
          </cell>
          <cell r="L242">
            <v>0</v>
          </cell>
          <cell r="M242">
            <v>18910</v>
          </cell>
          <cell r="N242">
            <v>0</v>
          </cell>
          <cell r="O242">
            <v>611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</row>
        <row r="243">
          <cell r="C243" t="str">
            <v>1994OH</v>
          </cell>
          <cell r="D243">
            <v>2772</v>
          </cell>
          <cell r="E243">
            <v>486500</v>
          </cell>
          <cell r="F243">
            <v>68440</v>
          </cell>
          <cell r="G243">
            <v>0</v>
          </cell>
          <cell r="H243">
            <v>0</v>
          </cell>
          <cell r="I243">
            <v>6720</v>
          </cell>
          <cell r="J243">
            <v>170</v>
          </cell>
          <cell r="K243">
            <v>0</v>
          </cell>
          <cell r="L243">
            <v>0</v>
          </cell>
          <cell r="M243">
            <v>173565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</row>
        <row r="244">
          <cell r="C244" t="str">
            <v>1994OK</v>
          </cell>
          <cell r="D244">
            <v>1190</v>
          </cell>
          <cell r="E244">
            <v>17655</v>
          </cell>
          <cell r="F244">
            <v>143100</v>
          </cell>
          <cell r="G244">
            <v>222</v>
          </cell>
          <cell r="H244">
            <v>14000</v>
          </cell>
          <cell r="I244">
            <v>1110</v>
          </cell>
          <cell r="J244">
            <v>945</v>
          </cell>
          <cell r="K244">
            <v>0</v>
          </cell>
          <cell r="L244">
            <v>0</v>
          </cell>
          <cell r="M244">
            <v>9280</v>
          </cell>
          <cell r="N244">
            <v>26100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C245" t="str">
            <v>1994OR</v>
          </cell>
          <cell r="D245">
            <v>1640</v>
          </cell>
          <cell r="E245">
            <v>3400</v>
          </cell>
          <cell r="F245">
            <v>58580</v>
          </cell>
          <cell r="G245">
            <v>9490</v>
          </cell>
          <cell r="H245">
            <v>0</v>
          </cell>
          <cell r="I245">
            <v>450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197</v>
          </cell>
          <cell r="P245">
            <v>0</v>
          </cell>
          <cell r="Q245">
            <v>7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</row>
        <row r="246">
          <cell r="C246" t="str">
            <v>1994PA</v>
          </cell>
          <cell r="D246">
            <v>2400</v>
          </cell>
          <cell r="E246">
            <v>123600</v>
          </cell>
          <cell r="F246">
            <v>7920</v>
          </cell>
          <cell r="G246">
            <v>4875</v>
          </cell>
          <cell r="H246">
            <v>0</v>
          </cell>
          <cell r="I246">
            <v>8480</v>
          </cell>
          <cell r="J246">
            <v>320</v>
          </cell>
          <cell r="K246">
            <v>0</v>
          </cell>
          <cell r="L246">
            <v>0</v>
          </cell>
          <cell r="M246">
            <v>1323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</row>
        <row r="247">
          <cell r="C247" t="str">
            <v>1994RI</v>
          </cell>
          <cell r="D247">
            <v>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</row>
        <row r="248">
          <cell r="C248" t="str">
            <v>1994SC</v>
          </cell>
          <cell r="D248">
            <v>0</v>
          </cell>
          <cell r="E248">
            <v>29325</v>
          </cell>
          <cell r="F248">
            <v>18000</v>
          </cell>
          <cell r="G248">
            <v>504</v>
          </cell>
          <cell r="H248">
            <v>320</v>
          </cell>
          <cell r="I248">
            <v>2840</v>
          </cell>
          <cell r="J248">
            <v>600</v>
          </cell>
          <cell r="K248">
            <v>0</v>
          </cell>
          <cell r="L248">
            <v>0</v>
          </cell>
          <cell r="M248">
            <v>15660</v>
          </cell>
          <cell r="N248">
            <v>3625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</row>
        <row r="249">
          <cell r="C249" t="str">
            <v>1994SD</v>
          </cell>
          <cell r="D249">
            <v>5250</v>
          </cell>
          <cell r="E249">
            <v>361800</v>
          </cell>
          <cell r="F249">
            <v>95278</v>
          </cell>
          <cell r="G249">
            <v>13020</v>
          </cell>
          <cell r="H249">
            <v>11375</v>
          </cell>
          <cell r="I249">
            <v>31360</v>
          </cell>
          <cell r="J249">
            <v>1485</v>
          </cell>
          <cell r="K249">
            <v>0</v>
          </cell>
          <cell r="L249">
            <v>0</v>
          </cell>
          <cell r="M249">
            <v>9120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</row>
        <row r="250">
          <cell r="C250" t="str">
            <v>1994TN</v>
          </cell>
          <cell r="D250">
            <v>165</v>
          </cell>
          <cell r="E250">
            <v>66120</v>
          </cell>
          <cell r="F250">
            <v>15000</v>
          </cell>
          <cell r="G250">
            <v>0</v>
          </cell>
          <cell r="H250">
            <v>264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3650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</row>
        <row r="251">
          <cell r="C251" t="str">
            <v>1994TX</v>
          </cell>
          <cell r="D251">
            <v>405</v>
          </cell>
          <cell r="E251">
            <v>238680</v>
          </cell>
          <cell r="F251">
            <v>75400</v>
          </cell>
          <cell r="G251">
            <v>264</v>
          </cell>
          <cell r="H251">
            <v>153400</v>
          </cell>
          <cell r="I251">
            <v>5200</v>
          </cell>
          <cell r="J251">
            <v>435</v>
          </cell>
          <cell r="K251">
            <v>0</v>
          </cell>
          <cell r="L251">
            <v>21252</v>
          </cell>
          <cell r="M251">
            <v>7035</v>
          </cell>
          <cell r="N251">
            <v>605570</v>
          </cell>
          <cell r="O251">
            <v>218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1358</v>
          </cell>
          <cell r="U251">
            <v>354</v>
          </cell>
          <cell r="V251">
            <v>159.30000000000001</v>
          </cell>
        </row>
        <row r="252">
          <cell r="C252" t="str">
            <v>1994UT</v>
          </cell>
          <cell r="D252">
            <v>2205</v>
          </cell>
          <cell r="E252">
            <v>2860</v>
          </cell>
          <cell r="F252">
            <v>7012</v>
          </cell>
          <cell r="G252">
            <v>8025</v>
          </cell>
          <cell r="H252">
            <v>0</v>
          </cell>
          <cell r="I252">
            <v>576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24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</row>
        <row r="253">
          <cell r="C253" t="str">
            <v>1994VT</v>
          </cell>
          <cell r="D253">
            <v>22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</row>
        <row r="254">
          <cell r="C254" t="str">
            <v>1994VA</v>
          </cell>
          <cell r="D254">
            <v>403</v>
          </cell>
          <cell r="E254">
            <v>34300</v>
          </cell>
          <cell r="F254">
            <v>14000</v>
          </cell>
          <cell r="G254">
            <v>6351</v>
          </cell>
          <cell r="H254">
            <v>0</v>
          </cell>
          <cell r="I254">
            <v>0</v>
          </cell>
          <cell r="J254">
            <v>252</v>
          </cell>
          <cell r="K254">
            <v>0</v>
          </cell>
          <cell r="L254">
            <v>0</v>
          </cell>
          <cell r="M254">
            <v>16640</v>
          </cell>
          <cell r="N254">
            <v>29118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</row>
        <row r="255">
          <cell r="C255" t="str">
            <v>1994WA</v>
          </cell>
          <cell r="D255">
            <v>2209</v>
          </cell>
          <cell r="E255">
            <v>19425</v>
          </cell>
          <cell r="F255">
            <v>134000</v>
          </cell>
          <cell r="G255">
            <v>14335</v>
          </cell>
          <cell r="H255">
            <v>0</v>
          </cell>
          <cell r="I255">
            <v>116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840</v>
          </cell>
          <cell r="P255">
            <v>1409</v>
          </cell>
          <cell r="Q255">
            <v>0</v>
          </cell>
          <cell r="R255">
            <v>921</v>
          </cell>
          <cell r="S255">
            <v>386</v>
          </cell>
          <cell r="T255">
            <v>0</v>
          </cell>
          <cell r="U255">
            <v>0</v>
          </cell>
          <cell r="V255">
            <v>0</v>
          </cell>
        </row>
        <row r="256">
          <cell r="C256" t="str">
            <v>1994WV</v>
          </cell>
          <cell r="D256">
            <v>160</v>
          </cell>
          <cell r="E256">
            <v>3675</v>
          </cell>
          <cell r="F256">
            <v>550</v>
          </cell>
          <cell r="G256">
            <v>0</v>
          </cell>
          <cell r="H256">
            <v>0</v>
          </cell>
          <cell r="I256">
            <v>225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C257" t="str">
            <v>1994WI</v>
          </cell>
          <cell r="D257">
            <v>5750</v>
          </cell>
          <cell r="E257">
            <v>437100</v>
          </cell>
          <cell r="F257">
            <v>7940</v>
          </cell>
          <cell r="G257">
            <v>4452</v>
          </cell>
          <cell r="H257">
            <v>0</v>
          </cell>
          <cell r="I257">
            <v>25380</v>
          </cell>
          <cell r="J257">
            <v>875</v>
          </cell>
          <cell r="K257">
            <v>0</v>
          </cell>
          <cell r="L257">
            <v>0</v>
          </cell>
          <cell r="M257">
            <v>36105</v>
          </cell>
          <cell r="N257">
            <v>0</v>
          </cell>
          <cell r="O257">
            <v>237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</row>
        <row r="258">
          <cell r="C258" t="str">
            <v>1994WY</v>
          </cell>
          <cell r="D258">
            <v>1403</v>
          </cell>
          <cell r="E258">
            <v>5856</v>
          </cell>
          <cell r="F258">
            <v>5020</v>
          </cell>
          <cell r="G258">
            <v>7600</v>
          </cell>
          <cell r="H258">
            <v>0</v>
          </cell>
          <cell r="I258">
            <v>120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74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</row>
        <row r="259">
          <cell r="C259" t="str">
            <v>1994US</v>
          </cell>
          <cell r="D259">
            <v>81130</v>
          </cell>
          <cell r="E259">
            <v>10050520</v>
          </cell>
          <cell r="F259">
            <v>2320981</v>
          </cell>
          <cell r="G259">
            <v>374862</v>
          </cell>
          <cell r="H259">
            <v>645741</v>
          </cell>
          <cell r="I259">
            <v>228844</v>
          </cell>
          <cell r="J259">
            <v>11341</v>
          </cell>
          <cell r="K259">
            <v>0</v>
          </cell>
          <cell r="L259">
            <v>197779</v>
          </cell>
          <cell r="M259">
            <v>2514869</v>
          </cell>
          <cell r="N259">
            <v>4247455</v>
          </cell>
          <cell r="O259">
            <v>28950</v>
          </cell>
          <cell r="P259">
            <v>2255</v>
          </cell>
          <cell r="Q259">
            <v>0</v>
          </cell>
          <cell r="R259">
            <v>1856</v>
          </cell>
          <cell r="S259">
            <v>754</v>
          </cell>
          <cell r="T259">
            <v>30927</v>
          </cell>
          <cell r="U259">
            <v>3316</v>
          </cell>
          <cell r="V259">
            <v>386.79</v>
          </cell>
        </row>
        <row r="260">
          <cell r="C260" t="str">
            <v>1995AL</v>
          </cell>
          <cell r="D260">
            <v>0</v>
          </cell>
          <cell r="E260">
            <v>16500</v>
          </cell>
          <cell r="F260">
            <v>2880</v>
          </cell>
          <cell r="G260">
            <v>0</v>
          </cell>
          <cell r="H260">
            <v>320</v>
          </cell>
          <cell r="I260">
            <v>805</v>
          </cell>
          <cell r="J260">
            <v>0</v>
          </cell>
          <cell r="K260">
            <v>0</v>
          </cell>
          <cell r="L260">
            <v>0</v>
          </cell>
          <cell r="M260">
            <v>5400</v>
          </cell>
          <cell r="N260">
            <v>48336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</row>
        <row r="261">
          <cell r="C261" t="str">
            <v>1995AK</v>
          </cell>
          <cell r="D261">
            <v>0</v>
          </cell>
          <cell r="E261">
            <v>0</v>
          </cell>
          <cell r="F261">
            <v>0</v>
          </cell>
          <cell r="G261">
            <v>372</v>
          </cell>
          <cell r="H261">
            <v>0</v>
          </cell>
          <cell r="I261">
            <v>70.2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</row>
        <row r="262">
          <cell r="C262" t="str">
            <v>1995AZ</v>
          </cell>
          <cell r="D262">
            <v>1287</v>
          </cell>
          <cell r="E262">
            <v>3740</v>
          </cell>
          <cell r="F262">
            <v>10354</v>
          </cell>
          <cell r="G262">
            <v>1890</v>
          </cell>
          <cell r="H262">
            <v>857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</row>
        <row r="263">
          <cell r="C263" t="str">
            <v>1995AR</v>
          </cell>
          <cell r="D263">
            <v>63</v>
          </cell>
          <cell r="E263">
            <v>9775</v>
          </cell>
          <cell r="F263">
            <v>47000</v>
          </cell>
          <cell r="G263">
            <v>0</v>
          </cell>
          <cell r="H263">
            <v>13135</v>
          </cell>
          <cell r="I263">
            <v>765</v>
          </cell>
          <cell r="J263">
            <v>0</v>
          </cell>
          <cell r="K263">
            <v>0</v>
          </cell>
          <cell r="L263">
            <v>73020</v>
          </cell>
          <cell r="M263">
            <v>8840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1340</v>
          </cell>
          <cell r="V263">
            <v>13.4</v>
          </cell>
        </row>
        <row r="264">
          <cell r="C264" t="str">
            <v>1995CA</v>
          </cell>
          <cell r="D264">
            <v>6486</v>
          </cell>
          <cell r="E264">
            <v>24000</v>
          </cell>
          <cell r="F264">
            <v>32725</v>
          </cell>
          <cell r="G264">
            <v>14000</v>
          </cell>
          <cell r="H264">
            <v>0</v>
          </cell>
          <cell r="I264">
            <v>2550</v>
          </cell>
          <cell r="J264">
            <v>0</v>
          </cell>
          <cell r="K264">
            <v>0</v>
          </cell>
          <cell r="L264">
            <v>35352</v>
          </cell>
          <cell r="M264">
            <v>0</v>
          </cell>
          <cell r="N264">
            <v>0</v>
          </cell>
          <cell r="O264">
            <v>274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465</v>
          </cell>
          <cell r="V264">
            <v>0</v>
          </cell>
        </row>
        <row r="265">
          <cell r="C265" t="str">
            <v>1995CO</v>
          </cell>
          <cell r="D265">
            <v>3060</v>
          </cell>
          <cell r="E265">
            <v>92130</v>
          </cell>
          <cell r="F265">
            <v>105260</v>
          </cell>
          <cell r="G265">
            <v>10000</v>
          </cell>
          <cell r="H265">
            <v>4620</v>
          </cell>
          <cell r="I265">
            <v>2046</v>
          </cell>
          <cell r="J265">
            <v>6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2558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C266" t="str">
            <v>1995CT</v>
          </cell>
          <cell r="D266">
            <v>32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</row>
        <row r="267">
          <cell r="C267" t="str">
            <v>1995DE</v>
          </cell>
          <cell r="D267">
            <v>15</v>
          </cell>
          <cell r="E267">
            <v>15120</v>
          </cell>
          <cell r="F267">
            <v>4352</v>
          </cell>
          <cell r="G267">
            <v>296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466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</row>
        <row r="268">
          <cell r="C268" t="str">
            <v>1995FL</v>
          </cell>
          <cell r="D268">
            <v>0</v>
          </cell>
          <cell r="E268">
            <v>5400</v>
          </cell>
          <cell r="F268">
            <v>384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1066.4115935057127</v>
          </cell>
          <cell r="M268">
            <v>728</v>
          </cell>
          <cell r="N268">
            <v>19359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15106</v>
          </cell>
          <cell r="U268">
            <v>24</v>
          </cell>
          <cell r="V268">
            <v>11.76</v>
          </cell>
        </row>
        <row r="269">
          <cell r="C269" t="str">
            <v>1995GA</v>
          </cell>
          <cell r="D269">
            <v>0</v>
          </cell>
          <cell r="E269">
            <v>31500</v>
          </cell>
          <cell r="F269">
            <v>11400</v>
          </cell>
          <cell r="G269">
            <v>0</v>
          </cell>
          <cell r="H269">
            <v>1110</v>
          </cell>
          <cell r="I269">
            <v>1750</v>
          </cell>
          <cell r="J269">
            <v>1155</v>
          </cell>
          <cell r="K269">
            <v>0</v>
          </cell>
          <cell r="L269">
            <v>0</v>
          </cell>
          <cell r="M269">
            <v>8370</v>
          </cell>
          <cell r="N269">
            <v>141488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</row>
        <row r="270">
          <cell r="C270" t="str">
            <v>1995HI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4070</v>
          </cell>
          <cell r="U270">
            <v>0</v>
          </cell>
          <cell r="V270">
            <v>0</v>
          </cell>
        </row>
        <row r="271">
          <cell r="C271" t="str">
            <v>1995ID</v>
          </cell>
          <cell r="D271">
            <v>4510</v>
          </cell>
          <cell r="E271">
            <v>4900</v>
          </cell>
          <cell r="F271">
            <v>103320</v>
          </cell>
          <cell r="G271">
            <v>60800</v>
          </cell>
          <cell r="H271">
            <v>0</v>
          </cell>
          <cell r="I271">
            <v>160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2160</v>
          </cell>
          <cell r="P271">
            <v>1564</v>
          </cell>
          <cell r="Q271">
            <v>105</v>
          </cell>
          <cell r="R271">
            <v>1015</v>
          </cell>
          <cell r="S271">
            <v>493</v>
          </cell>
          <cell r="T271">
            <v>0</v>
          </cell>
          <cell r="U271">
            <v>0</v>
          </cell>
          <cell r="V271">
            <v>0</v>
          </cell>
        </row>
        <row r="272">
          <cell r="C272" t="str">
            <v>1995IL</v>
          </cell>
          <cell r="D272">
            <v>2280</v>
          </cell>
          <cell r="E272">
            <v>1130000</v>
          </cell>
          <cell r="F272">
            <v>68110</v>
          </cell>
          <cell r="G272">
            <v>0</v>
          </cell>
          <cell r="H272">
            <v>10005</v>
          </cell>
          <cell r="I272">
            <v>5360</v>
          </cell>
          <cell r="J272">
            <v>240</v>
          </cell>
          <cell r="K272">
            <v>0</v>
          </cell>
          <cell r="L272">
            <v>0</v>
          </cell>
          <cell r="M272">
            <v>37830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</row>
        <row r="273">
          <cell r="C273" t="str">
            <v>1995IN</v>
          </cell>
          <cell r="D273">
            <v>1280</v>
          </cell>
          <cell r="E273">
            <v>598900</v>
          </cell>
          <cell r="F273">
            <v>39600</v>
          </cell>
          <cell r="G273">
            <v>0</v>
          </cell>
          <cell r="H273">
            <v>0</v>
          </cell>
          <cell r="I273">
            <v>2040</v>
          </cell>
          <cell r="J273">
            <v>116</v>
          </cell>
          <cell r="K273">
            <v>0</v>
          </cell>
          <cell r="L273">
            <v>0</v>
          </cell>
          <cell r="M273">
            <v>19671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</row>
        <row r="274">
          <cell r="C274" t="str">
            <v>1995IA</v>
          </cell>
          <cell r="D274">
            <v>4860</v>
          </cell>
          <cell r="E274">
            <v>1426800</v>
          </cell>
          <cell r="F274">
            <v>1225</v>
          </cell>
          <cell r="G274">
            <v>0</v>
          </cell>
          <cell r="H274">
            <v>0</v>
          </cell>
          <cell r="I274">
            <v>14625</v>
          </cell>
          <cell r="J274">
            <v>0</v>
          </cell>
          <cell r="K274">
            <v>0</v>
          </cell>
          <cell r="L274">
            <v>0</v>
          </cell>
          <cell r="M274">
            <v>40744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</row>
        <row r="275">
          <cell r="C275" t="str">
            <v>1995KS</v>
          </cell>
          <cell r="D275">
            <v>3230</v>
          </cell>
          <cell r="E275">
            <v>244280</v>
          </cell>
          <cell r="F275">
            <v>286000</v>
          </cell>
          <cell r="G275">
            <v>315</v>
          </cell>
          <cell r="H275">
            <v>173600</v>
          </cell>
          <cell r="I275">
            <v>3760</v>
          </cell>
          <cell r="J275">
            <v>400</v>
          </cell>
          <cell r="K275">
            <v>0</v>
          </cell>
          <cell r="L275">
            <v>0</v>
          </cell>
          <cell r="M275">
            <v>51250</v>
          </cell>
          <cell r="N275">
            <v>0</v>
          </cell>
          <cell r="O275">
            <v>481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</row>
        <row r="276">
          <cell r="C276" t="str">
            <v>1995KY</v>
          </cell>
          <cell r="D276">
            <v>1170</v>
          </cell>
          <cell r="E276">
            <v>123120</v>
          </cell>
          <cell r="F276">
            <v>24380</v>
          </cell>
          <cell r="G276">
            <v>1050</v>
          </cell>
          <cell r="H276">
            <v>1848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4140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</row>
        <row r="277">
          <cell r="C277" t="str">
            <v>1995LA</v>
          </cell>
          <cell r="D277">
            <v>0</v>
          </cell>
          <cell r="E277">
            <v>23205</v>
          </cell>
          <cell r="F277">
            <v>2880</v>
          </cell>
          <cell r="G277">
            <v>0</v>
          </cell>
          <cell r="H277">
            <v>5880</v>
          </cell>
          <cell r="I277">
            <v>0</v>
          </cell>
          <cell r="J277">
            <v>0</v>
          </cell>
          <cell r="K277">
            <v>0</v>
          </cell>
          <cell r="L277">
            <v>26209</v>
          </cell>
          <cell r="M277">
            <v>2600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10240</v>
          </cell>
          <cell r="U277">
            <v>570</v>
          </cell>
          <cell r="V277">
            <v>182.4</v>
          </cell>
        </row>
        <row r="278">
          <cell r="C278" t="str">
            <v>1995ME</v>
          </cell>
          <cell r="D278">
            <v>3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156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</row>
        <row r="279">
          <cell r="C279" t="str">
            <v>1995MD</v>
          </cell>
          <cell r="D279">
            <v>237</v>
          </cell>
          <cell r="E279">
            <v>42000</v>
          </cell>
          <cell r="F279">
            <v>14400</v>
          </cell>
          <cell r="G279">
            <v>5022</v>
          </cell>
          <cell r="H279">
            <v>0</v>
          </cell>
          <cell r="I279">
            <v>366</v>
          </cell>
          <cell r="J279">
            <v>170</v>
          </cell>
          <cell r="K279">
            <v>0</v>
          </cell>
          <cell r="L279">
            <v>0</v>
          </cell>
          <cell r="M279">
            <v>1173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</row>
        <row r="280">
          <cell r="C280" t="str">
            <v>1995MA</v>
          </cell>
          <cell r="D280">
            <v>48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</row>
        <row r="281">
          <cell r="C281" t="str">
            <v>1995MI</v>
          </cell>
          <cell r="D281">
            <v>4305</v>
          </cell>
          <cell r="E281">
            <v>249550</v>
          </cell>
          <cell r="F281">
            <v>37200</v>
          </cell>
          <cell r="G281">
            <v>1150</v>
          </cell>
          <cell r="H281">
            <v>0</v>
          </cell>
          <cell r="I281">
            <v>5130</v>
          </cell>
          <cell r="J281">
            <v>544</v>
          </cell>
          <cell r="K281">
            <v>0</v>
          </cell>
          <cell r="L281">
            <v>0</v>
          </cell>
          <cell r="M281">
            <v>59600</v>
          </cell>
          <cell r="N281">
            <v>0</v>
          </cell>
          <cell r="O281">
            <v>693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</row>
        <row r="282">
          <cell r="C282" t="str">
            <v>1995MN</v>
          </cell>
          <cell r="D282">
            <v>4988</v>
          </cell>
          <cell r="E282">
            <v>731850</v>
          </cell>
          <cell r="F282">
            <v>71849</v>
          </cell>
          <cell r="G282">
            <v>29000</v>
          </cell>
          <cell r="H282">
            <v>0</v>
          </cell>
          <cell r="I282">
            <v>18000</v>
          </cell>
          <cell r="J282">
            <v>609</v>
          </cell>
          <cell r="K282">
            <v>0</v>
          </cell>
          <cell r="L282">
            <v>0</v>
          </cell>
          <cell r="M282">
            <v>234900</v>
          </cell>
          <cell r="N282">
            <v>0</v>
          </cell>
          <cell r="O282">
            <v>2055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</row>
        <row r="283">
          <cell r="C283" t="str">
            <v>1995MS</v>
          </cell>
          <cell r="D283">
            <v>0</v>
          </cell>
          <cell r="E283">
            <v>26125</v>
          </cell>
          <cell r="F283">
            <v>6270</v>
          </cell>
          <cell r="G283">
            <v>0</v>
          </cell>
          <cell r="H283">
            <v>2665</v>
          </cell>
          <cell r="I283">
            <v>0</v>
          </cell>
          <cell r="J283">
            <v>0</v>
          </cell>
          <cell r="K283">
            <v>0</v>
          </cell>
          <cell r="L283">
            <v>15552</v>
          </cell>
          <cell r="M283">
            <v>3780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288</v>
          </cell>
          <cell r="V283">
            <v>2.88</v>
          </cell>
        </row>
        <row r="284">
          <cell r="C284" t="str">
            <v>1995MO</v>
          </cell>
          <cell r="D284">
            <v>1260</v>
          </cell>
          <cell r="E284">
            <v>149940</v>
          </cell>
          <cell r="F284">
            <v>47970</v>
          </cell>
          <cell r="G284">
            <v>0</v>
          </cell>
          <cell r="H284">
            <v>35770</v>
          </cell>
          <cell r="I284">
            <v>1363</v>
          </cell>
          <cell r="J284">
            <v>0</v>
          </cell>
          <cell r="K284">
            <v>0</v>
          </cell>
          <cell r="L284">
            <v>5936</v>
          </cell>
          <cell r="M284">
            <v>13275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112</v>
          </cell>
          <cell r="V284">
            <v>0</v>
          </cell>
        </row>
        <row r="285">
          <cell r="C285" t="str">
            <v>1995MT</v>
          </cell>
          <cell r="D285">
            <v>4000</v>
          </cell>
          <cell r="E285">
            <v>1920</v>
          </cell>
          <cell r="F285">
            <v>195750</v>
          </cell>
          <cell r="G285">
            <v>62400</v>
          </cell>
          <cell r="H285">
            <v>0</v>
          </cell>
          <cell r="I285">
            <v>472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205</v>
          </cell>
          <cell r="P285">
            <v>106.5</v>
          </cell>
          <cell r="Q285">
            <v>0</v>
          </cell>
          <cell r="R285">
            <v>79.5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</row>
        <row r="286">
          <cell r="C286" t="str">
            <v>1995NE</v>
          </cell>
          <cell r="D286">
            <v>4860</v>
          </cell>
          <cell r="E286">
            <v>854700</v>
          </cell>
          <cell r="F286">
            <v>86100</v>
          </cell>
          <cell r="G286">
            <v>222</v>
          </cell>
          <cell r="H286">
            <v>56840</v>
          </cell>
          <cell r="I286">
            <v>4500</v>
          </cell>
          <cell r="J286">
            <v>480</v>
          </cell>
          <cell r="K286">
            <v>0</v>
          </cell>
          <cell r="L286">
            <v>0</v>
          </cell>
          <cell r="M286">
            <v>100980</v>
          </cell>
          <cell r="N286">
            <v>0</v>
          </cell>
          <cell r="O286">
            <v>3588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</row>
        <row r="287">
          <cell r="C287" t="str">
            <v>1995NV</v>
          </cell>
          <cell r="D287">
            <v>1125</v>
          </cell>
          <cell r="E287">
            <v>0</v>
          </cell>
          <cell r="F287">
            <v>850</v>
          </cell>
          <cell r="G287">
            <v>32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06.5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</row>
        <row r="288">
          <cell r="C288" t="str">
            <v>1995NH</v>
          </cell>
          <cell r="D288">
            <v>27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C289" t="str">
            <v>1995NJ</v>
          </cell>
          <cell r="D289">
            <v>105</v>
          </cell>
          <cell r="E289">
            <v>7254</v>
          </cell>
          <cell r="F289">
            <v>1824</v>
          </cell>
          <cell r="G289">
            <v>325</v>
          </cell>
          <cell r="H289">
            <v>0</v>
          </cell>
          <cell r="I289">
            <v>0</v>
          </cell>
          <cell r="J289">
            <v>304</v>
          </cell>
          <cell r="K289">
            <v>0</v>
          </cell>
          <cell r="L289">
            <v>0</v>
          </cell>
          <cell r="M289">
            <v>3036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</row>
        <row r="290">
          <cell r="C290" t="str">
            <v>1995NM</v>
          </cell>
          <cell r="D290">
            <v>1250</v>
          </cell>
          <cell r="E290">
            <v>11680</v>
          </cell>
          <cell r="F290">
            <v>3300</v>
          </cell>
          <cell r="G290">
            <v>0</v>
          </cell>
          <cell r="H290">
            <v>338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43000</v>
          </cell>
          <cell r="O290">
            <v>251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</row>
        <row r="291">
          <cell r="C291" t="str">
            <v>1995NY</v>
          </cell>
          <cell r="D291">
            <v>1690</v>
          </cell>
          <cell r="E291">
            <v>65100</v>
          </cell>
          <cell r="F291">
            <v>6875</v>
          </cell>
          <cell r="G291">
            <v>0</v>
          </cell>
          <cell r="H291">
            <v>0</v>
          </cell>
          <cell r="I291">
            <v>5220</v>
          </cell>
          <cell r="J291">
            <v>315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538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C292" t="str">
            <v>1995NC</v>
          </cell>
          <cell r="D292">
            <v>62</v>
          </cell>
          <cell r="E292">
            <v>74900</v>
          </cell>
          <cell r="F292">
            <v>28160</v>
          </cell>
          <cell r="G292">
            <v>1800</v>
          </cell>
          <cell r="H292">
            <v>650</v>
          </cell>
          <cell r="I292">
            <v>1950</v>
          </cell>
          <cell r="J292">
            <v>500</v>
          </cell>
          <cell r="K292">
            <v>0</v>
          </cell>
          <cell r="L292">
            <v>0</v>
          </cell>
          <cell r="M292">
            <v>26750</v>
          </cell>
          <cell r="N292">
            <v>34704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</row>
        <row r="293">
          <cell r="C293" t="str">
            <v>1995ND</v>
          </cell>
          <cell r="D293">
            <v>3080</v>
          </cell>
          <cell r="E293">
            <v>40290</v>
          </cell>
          <cell r="F293">
            <v>300300</v>
          </cell>
          <cell r="G293">
            <v>101250</v>
          </cell>
          <cell r="H293">
            <v>0</v>
          </cell>
          <cell r="I293">
            <v>21600</v>
          </cell>
          <cell r="J293">
            <v>726</v>
          </cell>
          <cell r="K293">
            <v>0</v>
          </cell>
          <cell r="L293">
            <v>0</v>
          </cell>
          <cell r="M293">
            <v>18560</v>
          </cell>
          <cell r="N293">
            <v>0</v>
          </cell>
          <cell r="O293">
            <v>7182</v>
          </cell>
          <cell r="P293">
            <v>106.5</v>
          </cell>
          <cell r="Q293">
            <v>0</v>
          </cell>
          <cell r="R293">
            <v>79.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</row>
        <row r="294">
          <cell r="C294" t="str">
            <v>1995OH</v>
          </cell>
          <cell r="D294">
            <v>2660</v>
          </cell>
          <cell r="E294">
            <v>375100</v>
          </cell>
          <cell r="F294">
            <v>73810</v>
          </cell>
          <cell r="G294">
            <v>0</v>
          </cell>
          <cell r="H294">
            <v>0</v>
          </cell>
          <cell r="I294">
            <v>6900</v>
          </cell>
          <cell r="J294">
            <v>180</v>
          </cell>
          <cell r="K294">
            <v>0</v>
          </cell>
          <cell r="L294">
            <v>0</v>
          </cell>
          <cell r="M294">
            <v>15314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</row>
        <row r="295">
          <cell r="C295" t="str">
            <v>1995OK</v>
          </cell>
          <cell r="D295">
            <v>1330</v>
          </cell>
          <cell r="E295">
            <v>16250</v>
          </cell>
          <cell r="F295">
            <v>109200</v>
          </cell>
          <cell r="G295">
            <v>170</v>
          </cell>
          <cell r="H295">
            <v>12800</v>
          </cell>
          <cell r="I295">
            <v>780</v>
          </cell>
          <cell r="J295">
            <v>810</v>
          </cell>
          <cell r="K295">
            <v>0</v>
          </cell>
          <cell r="L295">
            <v>0</v>
          </cell>
          <cell r="M295">
            <v>5500</v>
          </cell>
          <cell r="N295">
            <v>20188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C296" t="str">
            <v>1995OR</v>
          </cell>
          <cell r="D296">
            <v>1935</v>
          </cell>
          <cell r="E296">
            <v>3360</v>
          </cell>
          <cell r="F296">
            <v>60920</v>
          </cell>
          <cell r="G296">
            <v>7220</v>
          </cell>
          <cell r="H296">
            <v>0</v>
          </cell>
          <cell r="I296">
            <v>3395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208</v>
          </cell>
          <cell r="P296">
            <v>106.5</v>
          </cell>
          <cell r="Q296">
            <v>14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C297" t="str">
            <v>1995PA</v>
          </cell>
          <cell r="D297">
            <v>2262</v>
          </cell>
          <cell r="E297">
            <v>94080</v>
          </cell>
          <cell r="F297">
            <v>10175</v>
          </cell>
          <cell r="G297">
            <v>5175</v>
          </cell>
          <cell r="H297">
            <v>0</v>
          </cell>
          <cell r="I297">
            <v>9440</v>
          </cell>
          <cell r="J297">
            <v>330</v>
          </cell>
          <cell r="K297">
            <v>0</v>
          </cell>
          <cell r="L297">
            <v>0</v>
          </cell>
          <cell r="M297">
            <v>945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</row>
        <row r="298">
          <cell r="C298" t="str">
            <v>1995RI</v>
          </cell>
          <cell r="D298">
            <v>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</row>
        <row r="299">
          <cell r="C299" t="str">
            <v>1995SC</v>
          </cell>
          <cell r="D299">
            <v>0</v>
          </cell>
          <cell r="E299">
            <v>24115</v>
          </cell>
          <cell r="F299">
            <v>8960</v>
          </cell>
          <cell r="G299">
            <v>210</v>
          </cell>
          <cell r="H299">
            <v>320</v>
          </cell>
          <cell r="I299">
            <v>1575</v>
          </cell>
          <cell r="J299">
            <v>440</v>
          </cell>
          <cell r="K299">
            <v>0</v>
          </cell>
          <cell r="L299">
            <v>0</v>
          </cell>
          <cell r="M299">
            <v>12720</v>
          </cell>
          <cell r="N299">
            <v>3080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C300" t="str">
            <v>1995SD</v>
          </cell>
          <cell r="D300">
            <v>6500</v>
          </cell>
          <cell r="E300">
            <v>193550</v>
          </cell>
          <cell r="F300">
            <v>90736</v>
          </cell>
          <cell r="G300">
            <v>6080</v>
          </cell>
          <cell r="H300">
            <v>4800</v>
          </cell>
          <cell r="I300">
            <v>11500</v>
          </cell>
          <cell r="J300">
            <v>1650</v>
          </cell>
          <cell r="K300">
            <v>0</v>
          </cell>
          <cell r="L300">
            <v>0</v>
          </cell>
          <cell r="M300">
            <v>7500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</row>
        <row r="301">
          <cell r="C301" t="str">
            <v>1995TN</v>
          </cell>
          <cell r="D301">
            <v>180</v>
          </cell>
          <cell r="E301">
            <v>63720</v>
          </cell>
          <cell r="F301">
            <v>15980</v>
          </cell>
          <cell r="G301">
            <v>0</v>
          </cell>
          <cell r="H301">
            <v>1305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3200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</row>
        <row r="302">
          <cell r="C302" t="str">
            <v>1995TX</v>
          </cell>
          <cell r="D302">
            <v>576</v>
          </cell>
          <cell r="E302">
            <v>216600</v>
          </cell>
          <cell r="F302">
            <v>75600</v>
          </cell>
          <cell r="G302">
            <v>322</v>
          </cell>
          <cell r="H302">
            <v>129600</v>
          </cell>
          <cell r="I302">
            <v>5040</v>
          </cell>
          <cell r="J302">
            <v>380</v>
          </cell>
          <cell r="K302">
            <v>0</v>
          </cell>
          <cell r="L302">
            <v>17802</v>
          </cell>
          <cell r="M302">
            <v>6000</v>
          </cell>
          <cell r="N302">
            <v>540000</v>
          </cell>
          <cell r="O302">
            <v>22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1363</v>
          </cell>
          <cell r="U302">
            <v>318</v>
          </cell>
          <cell r="V302">
            <v>143.1</v>
          </cell>
        </row>
        <row r="303">
          <cell r="C303" t="str">
            <v>1995UT</v>
          </cell>
          <cell r="D303">
            <v>2344</v>
          </cell>
          <cell r="E303">
            <v>2000</v>
          </cell>
          <cell r="F303">
            <v>8585</v>
          </cell>
          <cell r="G303">
            <v>8184</v>
          </cell>
          <cell r="H303">
            <v>0</v>
          </cell>
          <cell r="I303">
            <v>612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2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</row>
        <row r="304">
          <cell r="C304" t="str">
            <v>1995VT</v>
          </cell>
          <cell r="D304">
            <v>2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</row>
        <row r="305">
          <cell r="C305" t="str">
            <v>1995VA</v>
          </cell>
          <cell r="D305">
            <v>429</v>
          </cell>
          <cell r="E305">
            <v>30525</v>
          </cell>
          <cell r="F305">
            <v>17600</v>
          </cell>
          <cell r="G305">
            <v>6720</v>
          </cell>
          <cell r="H305">
            <v>0</v>
          </cell>
          <cell r="I305">
            <v>0</v>
          </cell>
          <cell r="J305">
            <v>175</v>
          </cell>
          <cell r="K305">
            <v>0</v>
          </cell>
          <cell r="L305">
            <v>0</v>
          </cell>
          <cell r="M305">
            <v>11280</v>
          </cell>
          <cell r="N305">
            <v>206925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</row>
        <row r="306">
          <cell r="C306" t="str">
            <v>1995WA</v>
          </cell>
          <cell r="D306">
            <v>2550</v>
          </cell>
          <cell r="E306">
            <v>19380</v>
          </cell>
          <cell r="F306">
            <v>153770</v>
          </cell>
          <cell r="G306">
            <v>20880</v>
          </cell>
          <cell r="H306">
            <v>0</v>
          </cell>
          <cell r="I306">
            <v>112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902</v>
          </cell>
          <cell r="P306">
            <v>2775</v>
          </cell>
          <cell r="Q306">
            <v>0</v>
          </cell>
          <cell r="R306">
            <v>1050</v>
          </cell>
          <cell r="S306">
            <v>555</v>
          </cell>
          <cell r="T306">
            <v>0</v>
          </cell>
          <cell r="U306">
            <v>0</v>
          </cell>
          <cell r="V306">
            <v>0</v>
          </cell>
        </row>
        <row r="307">
          <cell r="C307" t="str">
            <v>1995WV</v>
          </cell>
          <cell r="D307">
            <v>120</v>
          </cell>
          <cell r="E307">
            <v>4000</v>
          </cell>
          <cell r="F307">
            <v>624</v>
          </cell>
          <cell r="G307">
            <v>0</v>
          </cell>
          <cell r="H307">
            <v>0</v>
          </cell>
          <cell r="I307">
            <v>21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</row>
        <row r="308">
          <cell r="C308" t="str">
            <v>1995WI</v>
          </cell>
          <cell r="D308">
            <v>5980</v>
          </cell>
          <cell r="E308">
            <v>347700</v>
          </cell>
          <cell r="F308">
            <v>8070</v>
          </cell>
          <cell r="G308">
            <v>3456</v>
          </cell>
          <cell r="H308">
            <v>0</v>
          </cell>
          <cell r="I308">
            <v>18700</v>
          </cell>
          <cell r="J308">
            <v>480</v>
          </cell>
          <cell r="K308">
            <v>0</v>
          </cell>
          <cell r="L308">
            <v>0</v>
          </cell>
          <cell r="M308">
            <v>34400</v>
          </cell>
          <cell r="N308">
            <v>0</v>
          </cell>
          <cell r="O308">
            <v>13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</row>
        <row r="309">
          <cell r="C309" t="str">
            <v>1995WY</v>
          </cell>
          <cell r="D309">
            <v>1728</v>
          </cell>
          <cell r="E309">
            <v>4992</v>
          </cell>
          <cell r="F309">
            <v>7960</v>
          </cell>
          <cell r="G309">
            <v>8455</v>
          </cell>
          <cell r="H309">
            <v>0</v>
          </cell>
          <cell r="I309">
            <v>2112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504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C310" t="str">
            <v>1995US</v>
          </cell>
          <cell r="D310">
            <v>84138</v>
          </cell>
          <cell r="E310">
            <v>7400051</v>
          </cell>
          <cell r="F310">
            <v>2182708</v>
          </cell>
          <cell r="G310">
            <v>359376</v>
          </cell>
          <cell r="H310">
            <v>458648</v>
          </cell>
          <cell r="I310">
            <v>161094</v>
          </cell>
          <cell r="J310">
            <v>10064</v>
          </cell>
          <cell r="K310">
            <v>0</v>
          </cell>
          <cell r="L310">
            <v>173871</v>
          </cell>
          <cell r="M310">
            <v>2174254</v>
          </cell>
          <cell r="N310">
            <v>3461475</v>
          </cell>
          <cell r="O310">
            <v>30689</v>
          </cell>
          <cell r="P310">
            <v>4765</v>
          </cell>
          <cell r="Q310">
            <v>0</v>
          </cell>
          <cell r="R310">
            <v>2224</v>
          </cell>
          <cell r="S310">
            <v>1048</v>
          </cell>
          <cell r="T310">
            <v>30779</v>
          </cell>
          <cell r="U310">
            <v>3093</v>
          </cell>
          <cell r="V310">
            <v>353.53999999999996</v>
          </cell>
        </row>
        <row r="311">
          <cell r="C311" t="str">
            <v>1996AL</v>
          </cell>
          <cell r="D311">
            <v>0</v>
          </cell>
          <cell r="E311">
            <v>22140</v>
          </cell>
          <cell r="F311">
            <v>3520</v>
          </cell>
          <cell r="G311">
            <v>0</v>
          </cell>
          <cell r="H311">
            <v>550</v>
          </cell>
          <cell r="I311">
            <v>675</v>
          </cell>
          <cell r="J311">
            <v>0</v>
          </cell>
          <cell r="K311">
            <v>0</v>
          </cell>
          <cell r="L311">
            <v>0</v>
          </cell>
          <cell r="M311">
            <v>10370</v>
          </cell>
          <cell r="N311">
            <v>449805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C312" t="str">
            <v>1996AK</v>
          </cell>
          <cell r="D312">
            <v>0</v>
          </cell>
          <cell r="E312">
            <v>0</v>
          </cell>
          <cell r="F312">
            <v>0</v>
          </cell>
          <cell r="G312">
            <v>283</v>
          </cell>
          <cell r="H312">
            <v>0</v>
          </cell>
          <cell r="I312">
            <v>31.5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</row>
        <row r="313">
          <cell r="C313" t="str">
            <v>1996AZ</v>
          </cell>
          <cell r="D313">
            <v>1280</v>
          </cell>
          <cell r="E313">
            <v>7000</v>
          </cell>
          <cell r="F313">
            <v>16090</v>
          </cell>
          <cell r="G313">
            <v>5670</v>
          </cell>
          <cell r="H313">
            <v>3375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</row>
        <row r="314">
          <cell r="C314" t="str">
            <v>1996AR</v>
          </cell>
          <cell r="D314">
            <v>60</v>
          </cell>
          <cell r="E314">
            <v>28750</v>
          </cell>
          <cell r="F314">
            <v>66960</v>
          </cell>
          <cell r="G314">
            <v>0</v>
          </cell>
          <cell r="H314">
            <v>16280</v>
          </cell>
          <cell r="I314">
            <v>1080</v>
          </cell>
          <cell r="J314">
            <v>0</v>
          </cell>
          <cell r="K314">
            <v>0</v>
          </cell>
          <cell r="L314">
            <v>71945</v>
          </cell>
          <cell r="M314">
            <v>11200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1170</v>
          </cell>
          <cell r="V314">
            <v>11.700000000000001</v>
          </cell>
        </row>
        <row r="315">
          <cell r="C315" t="str">
            <v>1996CA</v>
          </cell>
          <cell r="D315">
            <v>6580</v>
          </cell>
          <cell r="E315">
            <v>35200</v>
          </cell>
          <cell r="F315">
            <v>51750</v>
          </cell>
          <cell r="G315">
            <v>11400</v>
          </cell>
          <cell r="H315">
            <v>0</v>
          </cell>
          <cell r="I315">
            <v>2250</v>
          </cell>
          <cell r="J315">
            <v>0</v>
          </cell>
          <cell r="K315">
            <v>0</v>
          </cell>
          <cell r="L315">
            <v>37459</v>
          </cell>
          <cell r="M315">
            <v>0</v>
          </cell>
          <cell r="N315">
            <v>0</v>
          </cell>
          <cell r="O315">
            <v>2325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500</v>
          </cell>
          <cell r="V315">
            <v>0</v>
          </cell>
        </row>
        <row r="316">
          <cell r="C316" t="str">
            <v>1996CO</v>
          </cell>
          <cell r="D316">
            <v>3010</v>
          </cell>
          <cell r="E316">
            <v>126380</v>
          </cell>
          <cell r="F316">
            <v>75500</v>
          </cell>
          <cell r="G316">
            <v>9568</v>
          </cell>
          <cell r="H316">
            <v>13260</v>
          </cell>
          <cell r="I316">
            <v>1820</v>
          </cell>
          <cell r="J316">
            <v>5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25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</row>
        <row r="317">
          <cell r="C317" t="str">
            <v>1996CT</v>
          </cell>
          <cell r="D317">
            <v>38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</row>
        <row r="318">
          <cell r="C318" t="str">
            <v>1996DE</v>
          </cell>
          <cell r="D318">
            <v>32</v>
          </cell>
          <cell r="E318">
            <v>22022</v>
          </cell>
          <cell r="F318">
            <v>4134</v>
          </cell>
          <cell r="G318">
            <v>1564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7595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</row>
        <row r="319">
          <cell r="C319" t="str">
            <v>1996FL</v>
          </cell>
          <cell r="D319">
            <v>0</v>
          </cell>
          <cell r="E319">
            <v>9856</v>
          </cell>
          <cell r="F319">
            <v>38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977.54396071356996</v>
          </cell>
          <cell r="M319">
            <v>1056</v>
          </cell>
          <cell r="N319">
            <v>23616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14498</v>
          </cell>
          <cell r="U319">
            <v>22</v>
          </cell>
          <cell r="V319">
            <v>10.78</v>
          </cell>
        </row>
        <row r="320">
          <cell r="C320" t="str">
            <v>1996GA</v>
          </cell>
          <cell r="D320">
            <v>0</v>
          </cell>
          <cell r="E320">
            <v>49875</v>
          </cell>
          <cell r="F320">
            <v>15840</v>
          </cell>
          <cell r="G320">
            <v>0</v>
          </cell>
          <cell r="H320">
            <v>1640</v>
          </cell>
          <cell r="I320">
            <v>1600</v>
          </cell>
          <cell r="J320">
            <v>1820</v>
          </cell>
          <cell r="K320">
            <v>0</v>
          </cell>
          <cell r="L320">
            <v>0</v>
          </cell>
          <cell r="M320">
            <v>10140</v>
          </cell>
          <cell r="N320">
            <v>143377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</row>
        <row r="321">
          <cell r="C321" t="str">
            <v>1996HI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3639</v>
          </cell>
          <cell r="U321">
            <v>0</v>
          </cell>
          <cell r="V321">
            <v>0</v>
          </cell>
        </row>
        <row r="322">
          <cell r="C322" t="str">
            <v>1996ID</v>
          </cell>
          <cell r="D322">
            <v>4200</v>
          </cell>
          <cell r="E322">
            <v>5400</v>
          </cell>
          <cell r="F322">
            <v>119200</v>
          </cell>
          <cell r="G322">
            <v>53290</v>
          </cell>
          <cell r="H322">
            <v>0</v>
          </cell>
          <cell r="I322">
            <v>1875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1907</v>
          </cell>
          <cell r="P322">
            <v>590</v>
          </cell>
          <cell r="Q322">
            <v>98</v>
          </cell>
          <cell r="R322">
            <v>440</v>
          </cell>
          <cell r="S322">
            <v>316</v>
          </cell>
          <cell r="T322">
            <v>0</v>
          </cell>
          <cell r="U322">
            <v>0</v>
          </cell>
          <cell r="V322">
            <v>0</v>
          </cell>
        </row>
        <row r="323">
          <cell r="C323" t="str">
            <v>1996IL</v>
          </cell>
          <cell r="D323">
            <v>1980</v>
          </cell>
          <cell r="E323">
            <v>1468800</v>
          </cell>
          <cell r="F323">
            <v>41800</v>
          </cell>
          <cell r="G323">
            <v>0</v>
          </cell>
          <cell r="H323">
            <v>12600</v>
          </cell>
          <cell r="I323">
            <v>4620</v>
          </cell>
          <cell r="J323">
            <v>186</v>
          </cell>
          <cell r="K323">
            <v>0</v>
          </cell>
          <cell r="L323">
            <v>0</v>
          </cell>
          <cell r="M323">
            <v>398925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</row>
        <row r="324">
          <cell r="C324" t="str">
            <v>1996IN</v>
          </cell>
          <cell r="D324">
            <v>1360</v>
          </cell>
          <cell r="E324">
            <v>670350</v>
          </cell>
          <cell r="F324">
            <v>27360</v>
          </cell>
          <cell r="G324">
            <v>0</v>
          </cell>
          <cell r="H324">
            <v>0</v>
          </cell>
          <cell r="I324">
            <v>1600</v>
          </cell>
          <cell r="J324">
            <v>44</v>
          </cell>
          <cell r="K324">
            <v>0</v>
          </cell>
          <cell r="L324">
            <v>0</v>
          </cell>
          <cell r="M324">
            <v>20368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</row>
        <row r="325">
          <cell r="C325" t="str">
            <v>1996IA</v>
          </cell>
          <cell r="D325">
            <v>4320</v>
          </cell>
          <cell r="E325">
            <v>1711200</v>
          </cell>
          <cell r="F325">
            <v>1400</v>
          </cell>
          <cell r="G325">
            <v>0</v>
          </cell>
          <cell r="H325">
            <v>0</v>
          </cell>
          <cell r="I325">
            <v>12920</v>
          </cell>
          <cell r="J325">
            <v>0</v>
          </cell>
          <cell r="K325">
            <v>0</v>
          </cell>
          <cell r="L325">
            <v>0</v>
          </cell>
          <cell r="M325">
            <v>41580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</row>
        <row r="326">
          <cell r="C326" t="str">
            <v>1996KS</v>
          </cell>
          <cell r="D326">
            <v>3440</v>
          </cell>
          <cell r="E326">
            <v>357200</v>
          </cell>
          <cell r="F326">
            <v>255200</v>
          </cell>
          <cell r="G326">
            <v>363</v>
          </cell>
          <cell r="H326">
            <v>354200</v>
          </cell>
          <cell r="I326">
            <v>4160</v>
          </cell>
          <cell r="J326">
            <v>150</v>
          </cell>
          <cell r="K326">
            <v>0</v>
          </cell>
          <cell r="L326">
            <v>0</v>
          </cell>
          <cell r="M326">
            <v>74000</v>
          </cell>
          <cell r="N326">
            <v>0</v>
          </cell>
          <cell r="O326">
            <v>444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</row>
        <row r="327">
          <cell r="C327" t="str">
            <v>1996KY</v>
          </cell>
          <cell r="D327">
            <v>1080</v>
          </cell>
          <cell r="E327">
            <v>148800</v>
          </cell>
          <cell r="F327">
            <v>28090</v>
          </cell>
          <cell r="G327">
            <v>1480</v>
          </cell>
          <cell r="H327">
            <v>2116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4484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</row>
        <row r="328">
          <cell r="C328" t="str">
            <v>1996LA</v>
          </cell>
          <cell r="D328">
            <v>0</v>
          </cell>
          <cell r="E328">
            <v>65375</v>
          </cell>
          <cell r="F328">
            <v>5590</v>
          </cell>
          <cell r="G328">
            <v>0</v>
          </cell>
          <cell r="H328">
            <v>11628</v>
          </cell>
          <cell r="I328">
            <v>0</v>
          </cell>
          <cell r="J328">
            <v>0</v>
          </cell>
          <cell r="K328">
            <v>0</v>
          </cell>
          <cell r="L328">
            <v>25977</v>
          </cell>
          <cell r="M328">
            <v>3564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10324</v>
          </cell>
          <cell r="U328">
            <v>533</v>
          </cell>
          <cell r="V328">
            <v>170.56</v>
          </cell>
        </row>
        <row r="329">
          <cell r="C329" t="str">
            <v>1996ME</v>
          </cell>
          <cell r="D329">
            <v>3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210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</row>
        <row r="330">
          <cell r="C330" t="str">
            <v>1996MD</v>
          </cell>
          <cell r="D330">
            <v>282</v>
          </cell>
          <cell r="E330">
            <v>64635</v>
          </cell>
          <cell r="F330">
            <v>11804</v>
          </cell>
          <cell r="G330">
            <v>2989</v>
          </cell>
          <cell r="H330">
            <v>0</v>
          </cell>
          <cell r="I330">
            <v>434</v>
          </cell>
          <cell r="J330">
            <v>50</v>
          </cell>
          <cell r="K330">
            <v>0</v>
          </cell>
          <cell r="L330">
            <v>0</v>
          </cell>
          <cell r="M330">
            <v>1776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C331" t="str">
            <v>1996MA</v>
          </cell>
          <cell r="D331">
            <v>3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</row>
        <row r="332">
          <cell r="C332" t="str">
            <v>1996MI</v>
          </cell>
          <cell r="D332">
            <v>3420</v>
          </cell>
          <cell r="E332">
            <v>211500</v>
          </cell>
          <cell r="F332">
            <v>22800</v>
          </cell>
          <cell r="G332">
            <v>1200</v>
          </cell>
          <cell r="H332">
            <v>0</v>
          </cell>
          <cell r="I332">
            <v>3600</v>
          </cell>
          <cell r="J332">
            <v>351</v>
          </cell>
          <cell r="K332">
            <v>0</v>
          </cell>
          <cell r="L332">
            <v>0</v>
          </cell>
          <cell r="M332">
            <v>46740</v>
          </cell>
          <cell r="N332">
            <v>0</v>
          </cell>
          <cell r="O332">
            <v>464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C333" t="str">
            <v>1996MN</v>
          </cell>
          <cell r="D333">
            <v>4573</v>
          </cell>
          <cell r="E333">
            <v>868750</v>
          </cell>
          <cell r="F333">
            <v>106582</v>
          </cell>
          <cell r="G333">
            <v>33280</v>
          </cell>
          <cell r="H333">
            <v>0</v>
          </cell>
          <cell r="I333">
            <v>15120</v>
          </cell>
          <cell r="J333">
            <v>480</v>
          </cell>
          <cell r="K333">
            <v>0</v>
          </cell>
          <cell r="L333">
            <v>0</v>
          </cell>
          <cell r="M333">
            <v>224200</v>
          </cell>
          <cell r="N333">
            <v>0</v>
          </cell>
          <cell r="O333">
            <v>2418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C334" t="str">
            <v>1996MS</v>
          </cell>
          <cell r="D334">
            <v>0</v>
          </cell>
          <cell r="E334">
            <v>60690</v>
          </cell>
          <cell r="F334">
            <v>11270</v>
          </cell>
          <cell r="G334">
            <v>0</v>
          </cell>
          <cell r="H334">
            <v>5040</v>
          </cell>
          <cell r="I334">
            <v>0</v>
          </cell>
          <cell r="J334">
            <v>0</v>
          </cell>
          <cell r="K334">
            <v>0</v>
          </cell>
          <cell r="L334">
            <v>12480</v>
          </cell>
          <cell r="M334">
            <v>5425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208</v>
          </cell>
          <cell r="V334">
            <v>2.08</v>
          </cell>
        </row>
        <row r="335">
          <cell r="C335" t="str">
            <v>1996MO</v>
          </cell>
          <cell r="D335">
            <v>1320</v>
          </cell>
          <cell r="E335">
            <v>340360</v>
          </cell>
          <cell r="F335">
            <v>48750</v>
          </cell>
          <cell r="G335">
            <v>0</v>
          </cell>
          <cell r="H335">
            <v>50960</v>
          </cell>
          <cell r="I335">
            <v>1537</v>
          </cell>
          <cell r="J335">
            <v>0</v>
          </cell>
          <cell r="K335">
            <v>0</v>
          </cell>
          <cell r="L335">
            <v>5273</v>
          </cell>
          <cell r="M335">
            <v>14985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95</v>
          </cell>
          <cell r="V335">
            <v>0</v>
          </cell>
        </row>
        <row r="336">
          <cell r="C336" t="str">
            <v>1996MT</v>
          </cell>
          <cell r="D336">
            <v>3570</v>
          </cell>
          <cell r="E336">
            <v>2055</v>
          </cell>
          <cell r="F336">
            <v>174980</v>
          </cell>
          <cell r="G336">
            <v>49450</v>
          </cell>
          <cell r="H336">
            <v>0</v>
          </cell>
          <cell r="I336">
            <v>200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235</v>
          </cell>
          <cell r="P336">
            <v>169.25</v>
          </cell>
          <cell r="Q336">
            <v>0</v>
          </cell>
          <cell r="R336">
            <v>105.5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C337" t="str">
            <v>1996NE</v>
          </cell>
          <cell r="D337">
            <v>5180</v>
          </cell>
          <cell r="E337">
            <v>1179750</v>
          </cell>
          <cell r="F337">
            <v>73500</v>
          </cell>
          <cell r="G337">
            <v>901</v>
          </cell>
          <cell r="H337">
            <v>97850</v>
          </cell>
          <cell r="I337">
            <v>7455</v>
          </cell>
          <cell r="J337">
            <v>323</v>
          </cell>
          <cell r="K337">
            <v>0</v>
          </cell>
          <cell r="L337">
            <v>0</v>
          </cell>
          <cell r="M337">
            <v>135450</v>
          </cell>
          <cell r="N337">
            <v>0</v>
          </cell>
          <cell r="O337">
            <v>3705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C338" t="str">
            <v>1996NV</v>
          </cell>
          <cell r="D338">
            <v>1125</v>
          </cell>
          <cell r="E338">
            <v>0</v>
          </cell>
          <cell r="F338">
            <v>1650</v>
          </cell>
          <cell r="G338">
            <v>4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69.25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C339" t="str">
            <v>1996NH</v>
          </cell>
          <cell r="D339">
            <v>23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C340" t="str">
            <v>1996NJ</v>
          </cell>
          <cell r="D340">
            <v>88</v>
          </cell>
          <cell r="E340">
            <v>11844</v>
          </cell>
          <cell r="F340">
            <v>1748</v>
          </cell>
          <cell r="G340">
            <v>180</v>
          </cell>
          <cell r="H340">
            <v>0</v>
          </cell>
          <cell r="I340">
            <v>0</v>
          </cell>
          <cell r="J340">
            <v>81</v>
          </cell>
          <cell r="K340">
            <v>0</v>
          </cell>
          <cell r="L340">
            <v>0</v>
          </cell>
          <cell r="M340">
            <v>440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C341" t="str">
            <v>1996NM</v>
          </cell>
          <cell r="D341">
            <v>1275</v>
          </cell>
          <cell r="E341">
            <v>14700</v>
          </cell>
          <cell r="F341">
            <v>4070</v>
          </cell>
          <cell r="G341">
            <v>0</v>
          </cell>
          <cell r="H341">
            <v>7425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37950</v>
          </cell>
          <cell r="O341">
            <v>264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C342" t="str">
            <v>1996NY</v>
          </cell>
          <cell r="D342">
            <v>1728</v>
          </cell>
          <cell r="E342">
            <v>64890</v>
          </cell>
          <cell r="F342">
            <v>6450</v>
          </cell>
          <cell r="G342">
            <v>0</v>
          </cell>
          <cell r="H342">
            <v>0</v>
          </cell>
          <cell r="I342">
            <v>3850</v>
          </cell>
          <cell r="J342">
            <v>224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377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C343" t="str">
            <v>1996NC</v>
          </cell>
          <cell r="D343">
            <v>42</v>
          </cell>
          <cell r="E343">
            <v>85500</v>
          </cell>
          <cell r="F343">
            <v>25960</v>
          </cell>
          <cell r="G343">
            <v>1300</v>
          </cell>
          <cell r="H343">
            <v>570</v>
          </cell>
          <cell r="I343">
            <v>1200</v>
          </cell>
          <cell r="J343">
            <v>500</v>
          </cell>
          <cell r="K343">
            <v>0</v>
          </cell>
          <cell r="L343">
            <v>0</v>
          </cell>
          <cell r="M343">
            <v>34800</v>
          </cell>
          <cell r="N343">
            <v>36750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C344" t="str">
            <v>1996ND</v>
          </cell>
          <cell r="D344">
            <v>3145</v>
          </cell>
          <cell r="E344">
            <v>54600</v>
          </cell>
          <cell r="F344">
            <v>395130</v>
          </cell>
          <cell r="G344">
            <v>143000</v>
          </cell>
          <cell r="H344">
            <v>0</v>
          </cell>
          <cell r="I344">
            <v>19000</v>
          </cell>
          <cell r="J344">
            <v>528</v>
          </cell>
          <cell r="K344">
            <v>0</v>
          </cell>
          <cell r="L344">
            <v>0</v>
          </cell>
          <cell r="M344">
            <v>24505</v>
          </cell>
          <cell r="N344">
            <v>0</v>
          </cell>
          <cell r="O344">
            <v>7524</v>
          </cell>
          <cell r="P344">
            <v>169.25</v>
          </cell>
          <cell r="Q344">
            <v>0</v>
          </cell>
          <cell r="R344">
            <v>105.5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</row>
        <row r="345">
          <cell r="C345" t="str">
            <v>1996OH</v>
          </cell>
          <cell r="D345">
            <v>2100</v>
          </cell>
          <cell r="E345">
            <v>310800</v>
          </cell>
          <cell r="F345">
            <v>51870</v>
          </cell>
          <cell r="G345">
            <v>0</v>
          </cell>
          <cell r="H345">
            <v>0</v>
          </cell>
          <cell r="I345">
            <v>5130</v>
          </cell>
          <cell r="J345">
            <v>124</v>
          </cell>
          <cell r="K345">
            <v>0</v>
          </cell>
          <cell r="L345">
            <v>0</v>
          </cell>
          <cell r="M345">
            <v>15715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</row>
        <row r="346">
          <cell r="C346" t="str">
            <v>1996OK</v>
          </cell>
          <cell r="D346">
            <v>1260</v>
          </cell>
          <cell r="E346">
            <v>24650</v>
          </cell>
          <cell r="F346">
            <v>93100</v>
          </cell>
          <cell r="G346">
            <v>69</v>
          </cell>
          <cell r="H346">
            <v>28910</v>
          </cell>
          <cell r="I346">
            <v>648</v>
          </cell>
          <cell r="J346">
            <v>975</v>
          </cell>
          <cell r="K346">
            <v>0</v>
          </cell>
          <cell r="L346">
            <v>0</v>
          </cell>
          <cell r="M346">
            <v>7410</v>
          </cell>
          <cell r="N346">
            <v>19521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</row>
        <row r="347">
          <cell r="C347" t="str">
            <v>1996OR</v>
          </cell>
          <cell r="D347">
            <v>2024</v>
          </cell>
          <cell r="E347">
            <v>6105</v>
          </cell>
          <cell r="F347">
            <v>65085</v>
          </cell>
          <cell r="G347">
            <v>9600</v>
          </cell>
          <cell r="H347">
            <v>0</v>
          </cell>
          <cell r="I347">
            <v>3395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158</v>
          </cell>
          <cell r="P347">
            <v>169.25</v>
          </cell>
          <cell r="Q347">
            <v>5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</row>
        <row r="348">
          <cell r="C348" t="str">
            <v>1996PA</v>
          </cell>
          <cell r="D348">
            <v>2325</v>
          </cell>
          <cell r="E348">
            <v>127330</v>
          </cell>
          <cell r="F348">
            <v>9120</v>
          </cell>
          <cell r="G348">
            <v>5025</v>
          </cell>
          <cell r="H348">
            <v>0</v>
          </cell>
          <cell r="I348">
            <v>7560</v>
          </cell>
          <cell r="J348">
            <v>216</v>
          </cell>
          <cell r="K348">
            <v>0</v>
          </cell>
          <cell r="L348">
            <v>0</v>
          </cell>
          <cell r="M348">
            <v>1140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</row>
        <row r="349">
          <cell r="C349" t="str">
            <v>1996RI</v>
          </cell>
          <cell r="D349">
            <v>6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</row>
        <row r="350">
          <cell r="C350" t="str">
            <v>1996SC</v>
          </cell>
          <cell r="D350">
            <v>0</v>
          </cell>
          <cell r="E350">
            <v>30020</v>
          </cell>
          <cell r="F350">
            <v>12150</v>
          </cell>
          <cell r="G350">
            <v>200</v>
          </cell>
          <cell r="H350">
            <v>250</v>
          </cell>
          <cell r="I350">
            <v>1620</v>
          </cell>
          <cell r="J350">
            <v>520</v>
          </cell>
          <cell r="K350">
            <v>0</v>
          </cell>
          <cell r="L350">
            <v>0</v>
          </cell>
          <cell r="M350">
            <v>13500</v>
          </cell>
          <cell r="N350">
            <v>3255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</row>
        <row r="351">
          <cell r="C351" t="str">
            <v>1996SD</v>
          </cell>
          <cell r="D351">
            <v>5500</v>
          </cell>
          <cell r="E351">
            <v>365000</v>
          </cell>
          <cell r="F351">
            <v>139270</v>
          </cell>
          <cell r="G351">
            <v>6380</v>
          </cell>
          <cell r="H351">
            <v>7975</v>
          </cell>
          <cell r="I351">
            <v>21600</v>
          </cell>
          <cell r="J351">
            <v>1476</v>
          </cell>
          <cell r="K351">
            <v>0</v>
          </cell>
          <cell r="L351">
            <v>0</v>
          </cell>
          <cell r="M351">
            <v>9078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</row>
        <row r="352">
          <cell r="C352" t="str">
            <v>1996TN</v>
          </cell>
          <cell r="D352">
            <v>136</v>
          </cell>
          <cell r="E352">
            <v>75400</v>
          </cell>
          <cell r="F352">
            <v>16720</v>
          </cell>
          <cell r="G352">
            <v>0</v>
          </cell>
          <cell r="H352">
            <v>162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3850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</row>
        <row r="353">
          <cell r="C353" t="str">
            <v>1996TX</v>
          </cell>
          <cell r="D353">
            <v>675</v>
          </cell>
          <cell r="E353">
            <v>198240</v>
          </cell>
          <cell r="F353">
            <v>75400</v>
          </cell>
          <cell r="G353">
            <v>374</v>
          </cell>
          <cell r="H353">
            <v>182400</v>
          </cell>
          <cell r="I353">
            <v>3400</v>
          </cell>
          <cell r="J353">
            <v>190</v>
          </cell>
          <cell r="K353">
            <v>0</v>
          </cell>
          <cell r="L353">
            <v>18465</v>
          </cell>
          <cell r="M353">
            <v>7020</v>
          </cell>
          <cell r="N353">
            <v>689000</v>
          </cell>
          <cell r="O353">
            <v>84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1003</v>
          </cell>
          <cell r="U353">
            <v>298</v>
          </cell>
          <cell r="V353">
            <v>134.1</v>
          </cell>
        </row>
        <row r="354">
          <cell r="C354" t="str">
            <v>1996UT</v>
          </cell>
          <cell r="D354">
            <v>2180</v>
          </cell>
          <cell r="E354">
            <v>2780</v>
          </cell>
          <cell r="F354">
            <v>7455</v>
          </cell>
          <cell r="G354">
            <v>8000</v>
          </cell>
          <cell r="H354">
            <v>0</v>
          </cell>
          <cell r="I354">
            <v>63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1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</row>
        <row r="355">
          <cell r="C355" t="str">
            <v>1996VT</v>
          </cell>
          <cell r="D355">
            <v>137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</row>
        <row r="356">
          <cell r="C356" t="str">
            <v>1996VA</v>
          </cell>
          <cell r="D356">
            <v>432</v>
          </cell>
          <cell r="E356">
            <v>39060</v>
          </cell>
          <cell r="F356">
            <v>14575</v>
          </cell>
          <cell r="G356">
            <v>5100</v>
          </cell>
          <cell r="H356">
            <v>0</v>
          </cell>
          <cell r="I356">
            <v>0</v>
          </cell>
          <cell r="J356">
            <v>264</v>
          </cell>
          <cell r="K356">
            <v>0</v>
          </cell>
          <cell r="L356">
            <v>0</v>
          </cell>
          <cell r="M356">
            <v>16320</v>
          </cell>
          <cell r="N356">
            <v>21926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</row>
        <row r="357">
          <cell r="C357" t="str">
            <v>1996WA</v>
          </cell>
          <cell r="D357">
            <v>2303</v>
          </cell>
          <cell r="E357">
            <v>22200</v>
          </cell>
          <cell r="F357">
            <v>182670</v>
          </cell>
          <cell r="G357">
            <v>27280</v>
          </cell>
          <cell r="H357">
            <v>0</v>
          </cell>
          <cell r="I357">
            <v>112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10</v>
          </cell>
          <cell r="P357">
            <v>1404</v>
          </cell>
          <cell r="Q357">
            <v>0</v>
          </cell>
          <cell r="R357">
            <v>682</v>
          </cell>
          <cell r="S357">
            <v>232</v>
          </cell>
          <cell r="T357">
            <v>0</v>
          </cell>
          <cell r="U357">
            <v>0</v>
          </cell>
          <cell r="V357">
            <v>0</v>
          </cell>
        </row>
        <row r="358">
          <cell r="C358" t="str">
            <v>1996WV</v>
          </cell>
          <cell r="D358">
            <v>112</v>
          </cell>
          <cell r="E358">
            <v>4200</v>
          </cell>
          <cell r="F358">
            <v>495</v>
          </cell>
          <cell r="G358">
            <v>0</v>
          </cell>
          <cell r="H358">
            <v>0</v>
          </cell>
          <cell r="I358">
            <v>15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</row>
        <row r="359">
          <cell r="C359" t="str">
            <v>1996WI</v>
          </cell>
          <cell r="D359">
            <v>5250</v>
          </cell>
          <cell r="E359">
            <v>333000</v>
          </cell>
          <cell r="F359">
            <v>5940</v>
          </cell>
          <cell r="G359">
            <v>3975</v>
          </cell>
          <cell r="H359">
            <v>0</v>
          </cell>
          <cell r="I359">
            <v>17400</v>
          </cell>
          <cell r="J359">
            <v>384</v>
          </cell>
          <cell r="K359">
            <v>0</v>
          </cell>
          <cell r="L359">
            <v>0</v>
          </cell>
          <cell r="M359">
            <v>32190</v>
          </cell>
          <cell r="N359">
            <v>0</v>
          </cell>
          <cell r="O359">
            <v>162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</row>
        <row r="360">
          <cell r="C360" t="str">
            <v>1996WY</v>
          </cell>
          <cell r="D360">
            <v>1488</v>
          </cell>
          <cell r="E360">
            <v>6150</v>
          </cell>
          <cell r="F360">
            <v>6030</v>
          </cell>
          <cell r="G360">
            <v>10320</v>
          </cell>
          <cell r="H360">
            <v>0</v>
          </cell>
          <cell r="I360">
            <v>1696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699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</row>
        <row r="361">
          <cell r="C361" t="str">
            <v>1996US</v>
          </cell>
          <cell r="D361">
            <v>79139</v>
          </cell>
          <cell r="E361">
            <v>9232557</v>
          </cell>
          <cell r="F361">
            <v>2277388</v>
          </cell>
          <cell r="G361">
            <v>392433</v>
          </cell>
          <cell r="H361">
            <v>795274</v>
          </cell>
          <cell r="I361">
            <v>153245</v>
          </cell>
          <cell r="J361">
            <v>8936</v>
          </cell>
          <cell r="K361">
            <v>0</v>
          </cell>
          <cell r="L361">
            <v>171599</v>
          </cell>
          <cell r="M361">
            <v>2380274</v>
          </cell>
          <cell r="N361">
            <v>3661205</v>
          </cell>
          <cell r="O361">
            <v>27912</v>
          </cell>
          <cell r="P361">
            <v>2671</v>
          </cell>
          <cell r="Q361">
            <v>0</v>
          </cell>
          <cell r="R361">
            <v>1333</v>
          </cell>
          <cell r="S361">
            <v>548</v>
          </cell>
          <cell r="T361">
            <v>29464</v>
          </cell>
          <cell r="U361">
            <v>2804</v>
          </cell>
          <cell r="V361">
            <v>329.22</v>
          </cell>
        </row>
        <row r="362">
          <cell r="C362" t="str">
            <v>1997AL</v>
          </cell>
          <cell r="D362">
            <v>0</v>
          </cell>
          <cell r="E362">
            <v>21750</v>
          </cell>
          <cell r="F362">
            <v>3780</v>
          </cell>
          <cell r="G362">
            <v>0</v>
          </cell>
          <cell r="H362">
            <v>300</v>
          </cell>
          <cell r="I362">
            <v>960</v>
          </cell>
          <cell r="J362">
            <v>0</v>
          </cell>
          <cell r="K362">
            <v>0</v>
          </cell>
          <cell r="L362">
            <v>0</v>
          </cell>
          <cell r="M362">
            <v>8500</v>
          </cell>
          <cell r="N362">
            <v>37249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</row>
        <row r="363">
          <cell r="C363" t="str">
            <v>1997AK</v>
          </cell>
          <cell r="D363">
            <v>0</v>
          </cell>
          <cell r="E363">
            <v>0</v>
          </cell>
          <cell r="F363">
            <v>0</v>
          </cell>
          <cell r="G363">
            <v>164.5</v>
          </cell>
          <cell r="H363">
            <v>0</v>
          </cell>
          <cell r="I363">
            <v>65.3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</row>
        <row r="364">
          <cell r="C364" t="str">
            <v>1997AZ</v>
          </cell>
          <cell r="D364">
            <v>1558</v>
          </cell>
          <cell r="E364">
            <v>6600</v>
          </cell>
          <cell r="F364">
            <v>8775</v>
          </cell>
          <cell r="G364">
            <v>6834</v>
          </cell>
          <cell r="H364">
            <v>982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</row>
        <row r="365">
          <cell r="C365" t="str">
            <v>1997AR</v>
          </cell>
          <cell r="D365">
            <v>70</v>
          </cell>
          <cell r="E365">
            <v>23125</v>
          </cell>
          <cell r="F365">
            <v>39360</v>
          </cell>
          <cell r="G365">
            <v>0</v>
          </cell>
          <cell r="H365">
            <v>11100</v>
          </cell>
          <cell r="I365">
            <v>750</v>
          </cell>
          <cell r="J365">
            <v>0</v>
          </cell>
          <cell r="K365">
            <v>0</v>
          </cell>
          <cell r="L365">
            <v>79220</v>
          </cell>
          <cell r="M365">
            <v>10980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1390</v>
          </cell>
          <cell r="V365">
            <v>13.9</v>
          </cell>
        </row>
        <row r="366">
          <cell r="C366" t="str">
            <v>1997CA</v>
          </cell>
          <cell r="D366">
            <v>6840</v>
          </cell>
          <cell r="E366">
            <v>45050</v>
          </cell>
          <cell r="F366">
            <v>41680</v>
          </cell>
          <cell r="G366">
            <v>8550</v>
          </cell>
          <cell r="H366">
            <v>0</v>
          </cell>
          <cell r="I366">
            <v>2400</v>
          </cell>
          <cell r="J366">
            <v>0</v>
          </cell>
          <cell r="K366">
            <v>0</v>
          </cell>
          <cell r="L366">
            <v>42546</v>
          </cell>
          <cell r="M366">
            <v>0</v>
          </cell>
          <cell r="N366">
            <v>0</v>
          </cell>
          <cell r="O366">
            <v>300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516</v>
          </cell>
          <cell r="V366">
            <v>0</v>
          </cell>
        </row>
        <row r="367">
          <cell r="C367" t="str">
            <v>1997CO</v>
          </cell>
          <cell r="D367">
            <v>3276</v>
          </cell>
          <cell r="E367">
            <v>143080</v>
          </cell>
          <cell r="F367">
            <v>90100</v>
          </cell>
          <cell r="G367">
            <v>9612</v>
          </cell>
          <cell r="H367">
            <v>6000</v>
          </cell>
          <cell r="I367">
            <v>1700</v>
          </cell>
          <cell r="J367">
            <v>54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228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</row>
        <row r="368">
          <cell r="C368" t="str">
            <v>1997CT</v>
          </cell>
          <cell r="D368">
            <v>29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</row>
        <row r="369">
          <cell r="C369" t="str">
            <v>1997DE</v>
          </cell>
          <cell r="D369">
            <v>24</v>
          </cell>
          <cell r="E369">
            <v>16800</v>
          </cell>
          <cell r="F369">
            <v>5329</v>
          </cell>
          <cell r="G369">
            <v>3115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6525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</row>
        <row r="370">
          <cell r="C370" t="str">
            <v>1997FL</v>
          </cell>
          <cell r="D370">
            <v>0</v>
          </cell>
          <cell r="E370">
            <v>6000</v>
          </cell>
          <cell r="F370">
            <v>663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844.24251152535589</v>
          </cell>
          <cell r="M370">
            <v>1125</v>
          </cell>
          <cell r="N370">
            <v>22806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16236</v>
          </cell>
          <cell r="U370">
            <v>19</v>
          </cell>
          <cell r="V370">
            <v>9.31</v>
          </cell>
        </row>
        <row r="371">
          <cell r="C371" t="str">
            <v>1997GA</v>
          </cell>
          <cell r="D371">
            <v>0</v>
          </cell>
          <cell r="E371">
            <v>47250</v>
          </cell>
          <cell r="F371">
            <v>15400</v>
          </cell>
          <cell r="G371">
            <v>0</v>
          </cell>
          <cell r="H371">
            <v>1800</v>
          </cell>
          <cell r="I371">
            <v>1680</v>
          </cell>
          <cell r="J371">
            <v>1430</v>
          </cell>
          <cell r="K371">
            <v>0</v>
          </cell>
          <cell r="L371">
            <v>0</v>
          </cell>
          <cell r="M371">
            <v>7980</v>
          </cell>
          <cell r="N371">
            <v>133383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</row>
        <row r="372">
          <cell r="C372" t="str">
            <v>1997HI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3009</v>
          </cell>
          <cell r="U372">
            <v>0</v>
          </cell>
          <cell r="V372">
            <v>0</v>
          </cell>
        </row>
        <row r="373">
          <cell r="C373" t="str">
            <v>1997ID</v>
          </cell>
          <cell r="D373">
            <v>4100</v>
          </cell>
          <cell r="E373">
            <v>6665</v>
          </cell>
          <cell r="F373">
            <v>113830</v>
          </cell>
          <cell r="G373">
            <v>59250</v>
          </cell>
          <cell r="H373">
            <v>0</v>
          </cell>
          <cell r="I373">
            <v>1575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2156</v>
          </cell>
          <cell r="P373">
            <v>1554</v>
          </cell>
          <cell r="Q373">
            <v>108</v>
          </cell>
          <cell r="R373">
            <v>924</v>
          </cell>
          <cell r="S373">
            <v>286</v>
          </cell>
          <cell r="T373">
            <v>0</v>
          </cell>
          <cell r="U373">
            <v>0</v>
          </cell>
          <cell r="V373">
            <v>0</v>
          </cell>
        </row>
        <row r="374">
          <cell r="C374" t="str">
            <v>1997IL</v>
          </cell>
          <cell r="D374">
            <v>2262</v>
          </cell>
          <cell r="E374">
            <v>1425450</v>
          </cell>
          <cell r="F374">
            <v>66490</v>
          </cell>
          <cell r="G374">
            <v>0</v>
          </cell>
          <cell r="H374">
            <v>10465</v>
          </cell>
          <cell r="I374">
            <v>5550</v>
          </cell>
          <cell r="J374">
            <v>240</v>
          </cell>
          <cell r="K374">
            <v>0</v>
          </cell>
          <cell r="L374">
            <v>0</v>
          </cell>
          <cell r="M374">
            <v>42785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C375" t="str">
            <v>1997IN</v>
          </cell>
          <cell r="D375">
            <v>1520</v>
          </cell>
          <cell r="E375">
            <v>701500</v>
          </cell>
          <cell r="F375">
            <v>36540</v>
          </cell>
          <cell r="G375">
            <v>0</v>
          </cell>
          <cell r="H375">
            <v>0</v>
          </cell>
          <cell r="I375">
            <v>1800</v>
          </cell>
          <cell r="J375">
            <v>64</v>
          </cell>
          <cell r="K375">
            <v>0</v>
          </cell>
          <cell r="L375">
            <v>0</v>
          </cell>
          <cell r="M375">
            <v>23055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C376" t="str">
            <v>1997IA</v>
          </cell>
          <cell r="D376">
            <v>4200</v>
          </cell>
          <cell r="E376">
            <v>1642200</v>
          </cell>
          <cell r="F376">
            <v>1050</v>
          </cell>
          <cell r="G376">
            <v>0</v>
          </cell>
          <cell r="H376">
            <v>0</v>
          </cell>
          <cell r="I376">
            <v>16790</v>
          </cell>
          <cell r="J376">
            <v>0</v>
          </cell>
          <cell r="K376">
            <v>0</v>
          </cell>
          <cell r="L376">
            <v>0</v>
          </cell>
          <cell r="M376">
            <v>47840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C377" t="str">
            <v>1997KS</v>
          </cell>
          <cell r="D377">
            <v>3600</v>
          </cell>
          <cell r="E377">
            <v>371800</v>
          </cell>
          <cell r="F377">
            <v>501400</v>
          </cell>
          <cell r="G377">
            <v>336</v>
          </cell>
          <cell r="H377">
            <v>265200</v>
          </cell>
          <cell r="I377">
            <v>4720</v>
          </cell>
          <cell r="J377">
            <v>300</v>
          </cell>
          <cell r="K377">
            <v>0</v>
          </cell>
          <cell r="L377">
            <v>0</v>
          </cell>
          <cell r="M377">
            <v>86950</v>
          </cell>
          <cell r="N377">
            <v>0</v>
          </cell>
          <cell r="O377">
            <v>38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</row>
        <row r="378">
          <cell r="C378" t="str">
            <v>1997KY</v>
          </cell>
          <cell r="D378">
            <v>750</v>
          </cell>
          <cell r="E378">
            <v>118450</v>
          </cell>
          <cell r="F378">
            <v>22680</v>
          </cell>
          <cell r="G378">
            <v>490</v>
          </cell>
          <cell r="H378">
            <v>585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4209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C379" t="str">
            <v>1997LA</v>
          </cell>
          <cell r="D379">
            <v>0</v>
          </cell>
          <cell r="E379">
            <v>48789</v>
          </cell>
          <cell r="F379">
            <v>4255</v>
          </cell>
          <cell r="G379">
            <v>0</v>
          </cell>
          <cell r="H379">
            <v>6600</v>
          </cell>
          <cell r="I379">
            <v>0</v>
          </cell>
          <cell r="J379">
            <v>0</v>
          </cell>
          <cell r="K379">
            <v>0</v>
          </cell>
          <cell r="L379">
            <v>26981</v>
          </cell>
          <cell r="M379">
            <v>3915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11562</v>
          </cell>
          <cell r="U379">
            <v>583</v>
          </cell>
          <cell r="V379">
            <v>186.56</v>
          </cell>
        </row>
        <row r="380">
          <cell r="C380" t="str">
            <v>1997ME</v>
          </cell>
          <cell r="D380">
            <v>2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1679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81">
          <cell r="C381" t="str">
            <v>1997MD</v>
          </cell>
          <cell r="D381">
            <v>182</v>
          </cell>
          <cell r="E381">
            <v>36900</v>
          </cell>
          <cell r="F381">
            <v>14280</v>
          </cell>
          <cell r="G381">
            <v>4000</v>
          </cell>
          <cell r="H381">
            <v>0</v>
          </cell>
          <cell r="I381">
            <v>385</v>
          </cell>
          <cell r="J381">
            <v>75</v>
          </cell>
          <cell r="K381">
            <v>0</v>
          </cell>
          <cell r="L381">
            <v>0</v>
          </cell>
          <cell r="M381">
            <v>1560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C382" t="str">
            <v>1997MA</v>
          </cell>
          <cell r="D382">
            <v>39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C383" t="str">
            <v>1997MI</v>
          </cell>
          <cell r="D383">
            <v>3060</v>
          </cell>
          <cell r="E383">
            <v>255060</v>
          </cell>
          <cell r="F383">
            <v>32240</v>
          </cell>
          <cell r="G383">
            <v>1276</v>
          </cell>
          <cell r="H383">
            <v>0</v>
          </cell>
          <cell r="I383">
            <v>4880</v>
          </cell>
          <cell r="J383">
            <v>450</v>
          </cell>
          <cell r="K383">
            <v>0</v>
          </cell>
          <cell r="L383">
            <v>0</v>
          </cell>
          <cell r="M383">
            <v>71610</v>
          </cell>
          <cell r="N383">
            <v>0</v>
          </cell>
          <cell r="O383">
            <v>4941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</row>
        <row r="384">
          <cell r="C384" t="str">
            <v>1997MN</v>
          </cell>
          <cell r="D384">
            <v>4868</v>
          </cell>
          <cell r="E384">
            <v>851400</v>
          </cell>
          <cell r="F384">
            <v>77300</v>
          </cell>
          <cell r="G384">
            <v>23460</v>
          </cell>
          <cell r="H384">
            <v>0</v>
          </cell>
          <cell r="I384">
            <v>17400</v>
          </cell>
          <cell r="J384">
            <v>400</v>
          </cell>
          <cell r="K384">
            <v>0</v>
          </cell>
          <cell r="L384">
            <v>0</v>
          </cell>
          <cell r="M384">
            <v>255450</v>
          </cell>
          <cell r="N384">
            <v>0</v>
          </cell>
          <cell r="O384">
            <v>2558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</row>
        <row r="385">
          <cell r="C385" t="str">
            <v>1997MS</v>
          </cell>
          <cell r="D385">
            <v>0</v>
          </cell>
          <cell r="E385">
            <v>46331</v>
          </cell>
          <cell r="F385">
            <v>7525</v>
          </cell>
          <cell r="G385">
            <v>0</v>
          </cell>
          <cell r="H385">
            <v>2475</v>
          </cell>
          <cell r="I385">
            <v>0</v>
          </cell>
          <cell r="J385">
            <v>0</v>
          </cell>
          <cell r="K385">
            <v>0</v>
          </cell>
          <cell r="L385">
            <v>13804</v>
          </cell>
          <cell r="M385">
            <v>6417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238</v>
          </cell>
          <cell r="V385">
            <v>2.38</v>
          </cell>
        </row>
        <row r="386">
          <cell r="C386" t="str">
            <v>1997MO</v>
          </cell>
          <cell r="D386">
            <v>1260</v>
          </cell>
          <cell r="E386">
            <v>299000</v>
          </cell>
          <cell r="F386">
            <v>58320</v>
          </cell>
          <cell r="G386">
            <v>0</v>
          </cell>
          <cell r="H386">
            <v>36800</v>
          </cell>
          <cell r="I386">
            <v>1525</v>
          </cell>
          <cell r="J386">
            <v>0</v>
          </cell>
          <cell r="K386">
            <v>0</v>
          </cell>
          <cell r="L386">
            <v>6201</v>
          </cell>
          <cell r="M386">
            <v>17460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117</v>
          </cell>
          <cell r="V386">
            <v>0</v>
          </cell>
        </row>
        <row r="387">
          <cell r="C387" t="str">
            <v>1997MT</v>
          </cell>
          <cell r="D387">
            <v>3960</v>
          </cell>
          <cell r="E387">
            <v>1890</v>
          </cell>
          <cell r="F387">
            <v>181540</v>
          </cell>
          <cell r="G387">
            <v>60950</v>
          </cell>
          <cell r="H387">
            <v>0</v>
          </cell>
          <cell r="I387">
            <v>385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257</v>
          </cell>
          <cell r="P387">
            <v>394.25</v>
          </cell>
          <cell r="Q387">
            <v>0</v>
          </cell>
          <cell r="R387">
            <v>183.5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</row>
        <row r="388">
          <cell r="C388" t="str">
            <v>1997NE</v>
          </cell>
          <cell r="D388">
            <v>4225</v>
          </cell>
          <cell r="E388">
            <v>1135200</v>
          </cell>
          <cell r="F388">
            <v>70300</v>
          </cell>
          <cell r="G388">
            <v>459</v>
          </cell>
          <cell r="H388">
            <v>60750</v>
          </cell>
          <cell r="I388">
            <v>5850</v>
          </cell>
          <cell r="J388">
            <v>240</v>
          </cell>
          <cell r="K388">
            <v>0</v>
          </cell>
          <cell r="L388">
            <v>0</v>
          </cell>
          <cell r="M388">
            <v>143775</v>
          </cell>
          <cell r="N388">
            <v>0</v>
          </cell>
          <cell r="O388">
            <v>3708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</row>
        <row r="389">
          <cell r="C389" t="str">
            <v>1997NV</v>
          </cell>
          <cell r="D389">
            <v>1092</v>
          </cell>
          <cell r="E389">
            <v>0</v>
          </cell>
          <cell r="F389">
            <v>1875</v>
          </cell>
          <cell r="G389">
            <v>50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394.25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</row>
        <row r="390">
          <cell r="C390" t="str">
            <v>1997NH</v>
          </cell>
          <cell r="D390">
            <v>16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</row>
        <row r="391">
          <cell r="C391" t="str">
            <v>1997NJ</v>
          </cell>
          <cell r="D391">
            <v>73</v>
          </cell>
          <cell r="E391">
            <v>10152</v>
          </cell>
          <cell r="F391">
            <v>2280</v>
          </cell>
          <cell r="G391">
            <v>296</v>
          </cell>
          <cell r="H391">
            <v>0</v>
          </cell>
          <cell r="I391">
            <v>0</v>
          </cell>
          <cell r="J391">
            <v>175</v>
          </cell>
          <cell r="K391">
            <v>0</v>
          </cell>
          <cell r="L391">
            <v>0</v>
          </cell>
          <cell r="M391">
            <v>403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</row>
        <row r="392">
          <cell r="C392" t="str">
            <v>1997NM</v>
          </cell>
          <cell r="D392">
            <v>1326</v>
          </cell>
          <cell r="E392">
            <v>14875</v>
          </cell>
          <cell r="F392">
            <v>9975</v>
          </cell>
          <cell r="G392">
            <v>0</v>
          </cell>
          <cell r="H392">
            <v>9988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46710</v>
          </cell>
          <cell r="O392">
            <v>204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</row>
        <row r="393">
          <cell r="C393" t="str">
            <v>1997NY</v>
          </cell>
          <cell r="D393">
            <v>1664</v>
          </cell>
          <cell r="E393">
            <v>66000</v>
          </cell>
          <cell r="F393">
            <v>7280</v>
          </cell>
          <cell r="G393">
            <v>0</v>
          </cell>
          <cell r="H393">
            <v>0</v>
          </cell>
          <cell r="I393">
            <v>5850</v>
          </cell>
          <cell r="J393">
            <v>231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679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</row>
        <row r="394">
          <cell r="C394" t="str">
            <v>1997NC</v>
          </cell>
          <cell r="D394">
            <v>60</v>
          </cell>
          <cell r="E394">
            <v>77430</v>
          </cell>
          <cell r="F394">
            <v>34170</v>
          </cell>
          <cell r="G394">
            <v>1360</v>
          </cell>
          <cell r="H394">
            <v>550</v>
          </cell>
          <cell r="I394">
            <v>1600</v>
          </cell>
          <cell r="J394">
            <v>420</v>
          </cell>
          <cell r="K394">
            <v>0</v>
          </cell>
          <cell r="L394">
            <v>0</v>
          </cell>
          <cell r="M394">
            <v>38570</v>
          </cell>
          <cell r="N394">
            <v>32964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</row>
        <row r="395">
          <cell r="C395" t="str">
            <v>1997ND</v>
          </cell>
          <cell r="D395">
            <v>2625</v>
          </cell>
          <cell r="E395">
            <v>58410</v>
          </cell>
          <cell r="F395">
            <v>269290</v>
          </cell>
          <cell r="G395">
            <v>101250</v>
          </cell>
          <cell r="H395">
            <v>0</v>
          </cell>
          <cell r="I395">
            <v>18700</v>
          </cell>
          <cell r="J395">
            <v>513</v>
          </cell>
          <cell r="K395">
            <v>0</v>
          </cell>
          <cell r="L395">
            <v>0</v>
          </cell>
          <cell r="M395">
            <v>33630</v>
          </cell>
          <cell r="N395">
            <v>0</v>
          </cell>
          <cell r="O395">
            <v>7119</v>
          </cell>
          <cell r="P395">
            <v>394.25</v>
          </cell>
          <cell r="Q395">
            <v>0</v>
          </cell>
          <cell r="R395">
            <v>183.5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</row>
        <row r="396">
          <cell r="C396" t="str">
            <v>1997OH</v>
          </cell>
          <cell r="D396">
            <v>2160</v>
          </cell>
          <cell r="E396">
            <v>475700</v>
          </cell>
          <cell r="F396">
            <v>68670</v>
          </cell>
          <cell r="G396">
            <v>0</v>
          </cell>
          <cell r="H396">
            <v>0</v>
          </cell>
          <cell r="I396">
            <v>6660</v>
          </cell>
          <cell r="J396">
            <v>120</v>
          </cell>
          <cell r="K396">
            <v>0</v>
          </cell>
          <cell r="L396">
            <v>0</v>
          </cell>
          <cell r="M396">
            <v>19096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</row>
        <row r="397">
          <cell r="C397" t="str">
            <v>1997OK</v>
          </cell>
          <cell r="D397">
            <v>1368</v>
          </cell>
          <cell r="E397">
            <v>23460</v>
          </cell>
          <cell r="F397">
            <v>169600</v>
          </cell>
          <cell r="G397">
            <v>210</v>
          </cell>
          <cell r="H397">
            <v>22500</v>
          </cell>
          <cell r="I397">
            <v>1760</v>
          </cell>
          <cell r="J397">
            <v>1080</v>
          </cell>
          <cell r="K397">
            <v>0</v>
          </cell>
          <cell r="L397">
            <v>0</v>
          </cell>
          <cell r="M397">
            <v>9900</v>
          </cell>
          <cell r="N397">
            <v>18480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</row>
        <row r="398">
          <cell r="C398" t="str">
            <v>1997OR</v>
          </cell>
          <cell r="D398">
            <v>1974</v>
          </cell>
          <cell r="E398">
            <v>5265</v>
          </cell>
          <cell r="F398">
            <v>60390</v>
          </cell>
          <cell r="G398">
            <v>8004</v>
          </cell>
          <cell r="H398">
            <v>0</v>
          </cell>
          <cell r="I398">
            <v>2852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182</v>
          </cell>
          <cell r="P398">
            <v>394.25</v>
          </cell>
          <cell r="Q398">
            <v>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</row>
        <row r="399">
          <cell r="C399" t="str">
            <v>1997PA</v>
          </cell>
          <cell r="D399">
            <v>2072</v>
          </cell>
          <cell r="E399">
            <v>98980</v>
          </cell>
          <cell r="F399">
            <v>9100</v>
          </cell>
          <cell r="G399">
            <v>4556</v>
          </cell>
          <cell r="H399">
            <v>0</v>
          </cell>
          <cell r="I399">
            <v>8990</v>
          </cell>
          <cell r="J399">
            <v>400</v>
          </cell>
          <cell r="K399">
            <v>0</v>
          </cell>
          <cell r="L399">
            <v>0</v>
          </cell>
          <cell r="M399">
            <v>1369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</row>
        <row r="400">
          <cell r="C400" t="str">
            <v>1997RI</v>
          </cell>
          <cell r="D400">
            <v>5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</row>
        <row r="401">
          <cell r="C401" t="str">
            <v>1997SC</v>
          </cell>
          <cell r="D401">
            <v>0</v>
          </cell>
          <cell r="E401">
            <v>30875</v>
          </cell>
          <cell r="F401">
            <v>15000</v>
          </cell>
          <cell r="G401">
            <v>180</v>
          </cell>
          <cell r="H401">
            <v>172</v>
          </cell>
          <cell r="I401">
            <v>1400</v>
          </cell>
          <cell r="J401">
            <v>250</v>
          </cell>
          <cell r="K401">
            <v>0</v>
          </cell>
          <cell r="L401">
            <v>0</v>
          </cell>
          <cell r="M401">
            <v>12825</v>
          </cell>
          <cell r="N401">
            <v>3045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</row>
        <row r="402">
          <cell r="C402" t="str">
            <v>1997SD</v>
          </cell>
          <cell r="D402">
            <v>5290</v>
          </cell>
          <cell r="E402">
            <v>326400</v>
          </cell>
          <cell r="F402">
            <v>98013</v>
          </cell>
          <cell r="G402">
            <v>4560</v>
          </cell>
          <cell r="H402">
            <v>11360</v>
          </cell>
          <cell r="I402">
            <v>14850</v>
          </cell>
          <cell r="J402">
            <v>728</v>
          </cell>
          <cell r="K402">
            <v>0</v>
          </cell>
          <cell r="L402">
            <v>0</v>
          </cell>
          <cell r="M402">
            <v>11375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</row>
        <row r="403">
          <cell r="C403" t="str">
            <v>1997TN</v>
          </cell>
          <cell r="D403">
            <v>132</v>
          </cell>
          <cell r="E403">
            <v>63240</v>
          </cell>
          <cell r="F403">
            <v>16200</v>
          </cell>
          <cell r="G403">
            <v>0</v>
          </cell>
          <cell r="H403">
            <v>105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4080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</row>
        <row r="404">
          <cell r="C404" t="str">
            <v>1997TX</v>
          </cell>
          <cell r="D404">
            <v>635</v>
          </cell>
          <cell r="E404">
            <v>241500</v>
          </cell>
          <cell r="F404">
            <v>118900</v>
          </cell>
          <cell r="G404">
            <v>235</v>
          </cell>
          <cell r="H404">
            <v>185850</v>
          </cell>
          <cell r="I404">
            <v>6760</v>
          </cell>
          <cell r="J404">
            <v>330</v>
          </cell>
          <cell r="K404">
            <v>0</v>
          </cell>
          <cell r="L404">
            <v>14240</v>
          </cell>
          <cell r="M404">
            <v>11200</v>
          </cell>
          <cell r="N404">
            <v>822150</v>
          </cell>
          <cell r="O404">
            <v>14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902</v>
          </cell>
          <cell r="U404">
            <v>259</v>
          </cell>
          <cell r="V404">
            <v>116.55</v>
          </cell>
        </row>
        <row r="405">
          <cell r="C405" t="str">
            <v>1997UT</v>
          </cell>
          <cell r="D405">
            <v>2344</v>
          </cell>
          <cell r="E405">
            <v>2940</v>
          </cell>
          <cell r="F405">
            <v>8742</v>
          </cell>
          <cell r="G405">
            <v>7980</v>
          </cell>
          <cell r="H405">
            <v>0</v>
          </cell>
          <cell r="I405">
            <v>72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42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</row>
        <row r="406">
          <cell r="C406" t="str">
            <v>1997VT</v>
          </cell>
          <cell r="D406">
            <v>10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</row>
        <row r="407">
          <cell r="C407" t="str">
            <v>1997VA</v>
          </cell>
          <cell r="D407">
            <v>330</v>
          </cell>
          <cell r="E407">
            <v>30225</v>
          </cell>
          <cell r="F407">
            <v>17420</v>
          </cell>
          <cell r="G407">
            <v>4920</v>
          </cell>
          <cell r="H407">
            <v>0</v>
          </cell>
          <cell r="I407">
            <v>0</v>
          </cell>
          <cell r="J407">
            <v>200</v>
          </cell>
          <cell r="K407">
            <v>0</v>
          </cell>
          <cell r="L407">
            <v>0</v>
          </cell>
          <cell r="M407">
            <v>11270</v>
          </cell>
          <cell r="N407">
            <v>19125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</row>
        <row r="408">
          <cell r="C408" t="str">
            <v>1997WA</v>
          </cell>
          <cell r="D408">
            <v>2304</v>
          </cell>
          <cell r="E408">
            <v>18050</v>
          </cell>
          <cell r="F408">
            <v>165120</v>
          </cell>
          <cell r="G408">
            <v>35520</v>
          </cell>
          <cell r="H408">
            <v>0</v>
          </cell>
          <cell r="I408">
            <v>136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850</v>
          </cell>
          <cell r="P408">
            <v>2621</v>
          </cell>
          <cell r="Q408">
            <v>0</v>
          </cell>
          <cell r="R408">
            <v>1115</v>
          </cell>
          <cell r="S408">
            <v>396</v>
          </cell>
          <cell r="T408">
            <v>0</v>
          </cell>
          <cell r="U408">
            <v>0</v>
          </cell>
          <cell r="V408">
            <v>0</v>
          </cell>
        </row>
        <row r="409">
          <cell r="C409" t="str">
            <v>1997WV</v>
          </cell>
          <cell r="D409">
            <v>165</v>
          </cell>
          <cell r="E409">
            <v>3420</v>
          </cell>
          <cell r="F409">
            <v>486</v>
          </cell>
          <cell r="G409">
            <v>0</v>
          </cell>
          <cell r="H409">
            <v>0</v>
          </cell>
          <cell r="I409">
            <v>20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</row>
        <row r="410">
          <cell r="C410" t="str">
            <v>1997WI</v>
          </cell>
          <cell r="D410">
            <v>5225</v>
          </cell>
          <cell r="E410">
            <v>402600</v>
          </cell>
          <cell r="F410">
            <v>8531</v>
          </cell>
          <cell r="G410">
            <v>3575</v>
          </cell>
          <cell r="H410">
            <v>0</v>
          </cell>
          <cell r="I410">
            <v>20160</v>
          </cell>
          <cell r="J410">
            <v>432</v>
          </cell>
          <cell r="K410">
            <v>0</v>
          </cell>
          <cell r="L410">
            <v>0</v>
          </cell>
          <cell r="M410">
            <v>44000</v>
          </cell>
          <cell r="N410">
            <v>0</v>
          </cell>
          <cell r="O410">
            <v>171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</row>
        <row r="411">
          <cell r="C411" t="str">
            <v>1997WY</v>
          </cell>
          <cell r="D411">
            <v>1728</v>
          </cell>
          <cell r="E411">
            <v>7020</v>
          </cell>
          <cell r="F411">
            <v>7587</v>
          </cell>
          <cell r="G411">
            <v>8400</v>
          </cell>
          <cell r="H411">
            <v>0</v>
          </cell>
          <cell r="I411">
            <v>189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70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</row>
        <row r="412">
          <cell r="C412" t="str">
            <v>1997US</v>
          </cell>
          <cell r="D412">
            <v>78535</v>
          </cell>
          <cell r="E412">
            <v>9206832</v>
          </cell>
          <cell r="F412">
            <v>2481466</v>
          </cell>
          <cell r="G412">
            <v>359878</v>
          </cell>
          <cell r="H412">
            <v>633545</v>
          </cell>
          <cell r="I412">
            <v>167246</v>
          </cell>
          <cell r="J412">
            <v>8132</v>
          </cell>
          <cell r="K412">
            <v>0</v>
          </cell>
          <cell r="L412">
            <v>182992</v>
          </cell>
          <cell r="M412">
            <v>2688750</v>
          </cell>
          <cell r="N412">
            <v>3539380</v>
          </cell>
          <cell r="O412">
            <v>29370</v>
          </cell>
          <cell r="P412">
            <v>5752</v>
          </cell>
          <cell r="Q412">
            <v>0</v>
          </cell>
          <cell r="R412">
            <v>2406</v>
          </cell>
          <cell r="S412">
            <v>682</v>
          </cell>
          <cell r="T412">
            <v>31709</v>
          </cell>
          <cell r="U412">
            <v>3103</v>
          </cell>
          <cell r="V412">
            <v>328.7</v>
          </cell>
        </row>
        <row r="413">
          <cell r="C413" t="str">
            <v>1998AL</v>
          </cell>
          <cell r="D413">
            <v>0</v>
          </cell>
          <cell r="E413">
            <v>12600</v>
          </cell>
          <cell r="F413">
            <v>3570</v>
          </cell>
          <cell r="G413">
            <v>0</v>
          </cell>
          <cell r="H413">
            <v>270</v>
          </cell>
          <cell r="I413">
            <v>816</v>
          </cell>
          <cell r="J413">
            <v>0</v>
          </cell>
          <cell r="K413">
            <v>0</v>
          </cell>
          <cell r="L413">
            <v>0</v>
          </cell>
          <cell r="M413">
            <v>7040</v>
          </cell>
          <cell r="N413">
            <v>432415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</row>
        <row r="414">
          <cell r="C414" t="str">
            <v>1998AK</v>
          </cell>
          <cell r="D414">
            <v>0</v>
          </cell>
          <cell r="E414">
            <v>0</v>
          </cell>
          <cell r="F414">
            <v>0</v>
          </cell>
          <cell r="G414">
            <v>122.9</v>
          </cell>
          <cell r="H414">
            <v>0</v>
          </cell>
          <cell r="I414">
            <v>45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</row>
        <row r="415">
          <cell r="C415" t="str">
            <v>1998AZ</v>
          </cell>
          <cell r="D415">
            <v>1600</v>
          </cell>
          <cell r="E415">
            <v>5250</v>
          </cell>
          <cell r="F415">
            <v>15840</v>
          </cell>
          <cell r="G415">
            <v>6160</v>
          </cell>
          <cell r="H415">
            <v>982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</row>
        <row r="416">
          <cell r="C416" t="str">
            <v>1998AR</v>
          </cell>
          <cell r="D416">
            <v>65</v>
          </cell>
          <cell r="E416">
            <v>21500</v>
          </cell>
          <cell r="F416">
            <v>45900</v>
          </cell>
          <cell r="G416">
            <v>0</v>
          </cell>
          <cell r="H416">
            <v>6890</v>
          </cell>
          <cell r="I416">
            <v>720</v>
          </cell>
          <cell r="J416">
            <v>0</v>
          </cell>
          <cell r="K416">
            <v>0</v>
          </cell>
          <cell r="L416">
            <v>86124</v>
          </cell>
          <cell r="M416">
            <v>8500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1485</v>
          </cell>
          <cell r="V416">
            <v>14.85</v>
          </cell>
        </row>
        <row r="417">
          <cell r="C417" t="str">
            <v>1998CA</v>
          </cell>
          <cell r="D417">
            <v>6930</v>
          </cell>
          <cell r="E417">
            <v>39200</v>
          </cell>
          <cell r="F417">
            <v>38550</v>
          </cell>
          <cell r="G417">
            <v>7500</v>
          </cell>
          <cell r="H417">
            <v>0</v>
          </cell>
          <cell r="I417">
            <v>2250</v>
          </cell>
          <cell r="J417">
            <v>0</v>
          </cell>
          <cell r="K417">
            <v>0</v>
          </cell>
          <cell r="L417">
            <v>31386</v>
          </cell>
          <cell r="M417">
            <v>0</v>
          </cell>
          <cell r="N417">
            <v>0</v>
          </cell>
          <cell r="O417">
            <v>1554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458</v>
          </cell>
          <cell r="V417">
            <v>0</v>
          </cell>
        </row>
        <row r="418">
          <cell r="C418" t="str">
            <v>1998CO</v>
          </cell>
          <cell r="D418">
            <v>3402</v>
          </cell>
          <cell r="E418">
            <v>155150</v>
          </cell>
          <cell r="F418">
            <v>103470</v>
          </cell>
          <cell r="G418">
            <v>9430</v>
          </cell>
          <cell r="H418">
            <v>10545</v>
          </cell>
          <cell r="I418">
            <v>1750</v>
          </cell>
          <cell r="J418">
            <v>84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2868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</row>
        <row r="419">
          <cell r="C419" t="str">
            <v>1998CT</v>
          </cell>
          <cell r="D419">
            <v>18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</row>
        <row r="420">
          <cell r="C420" t="str">
            <v>1998DE</v>
          </cell>
          <cell r="D420">
            <v>29</v>
          </cell>
          <cell r="E420">
            <v>15500</v>
          </cell>
          <cell r="F420">
            <v>3723</v>
          </cell>
          <cell r="G420">
            <v>180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7128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</row>
        <row r="421">
          <cell r="C421" t="str">
            <v>1998FL</v>
          </cell>
          <cell r="D421">
            <v>0</v>
          </cell>
          <cell r="E421">
            <v>3410</v>
          </cell>
          <cell r="F421">
            <v>559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888.67632792142729</v>
          </cell>
          <cell r="M421">
            <v>690</v>
          </cell>
          <cell r="N421">
            <v>23310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17925</v>
          </cell>
          <cell r="U421">
            <v>20</v>
          </cell>
          <cell r="V421">
            <v>9.8000000000000007</v>
          </cell>
        </row>
        <row r="422">
          <cell r="C422" t="str">
            <v>1998GA</v>
          </cell>
          <cell r="D422">
            <v>0</v>
          </cell>
          <cell r="E422">
            <v>22525</v>
          </cell>
          <cell r="F422">
            <v>10320</v>
          </cell>
          <cell r="G422">
            <v>0</v>
          </cell>
          <cell r="H422">
            <v>1140</v>
          </cell>
          <cell r="I422">
            <v>1325</v>
          </cell>
          <cell r="J422">
            <v>1050</v>
          </cell>
          <cell r="K422">
            <v>0</v>
          </cell>
          <cell r="L422">
            <v>0</v>
          </cell>
          <cell r="M422">
            <v>4620</v>
          </cell>
          <cell r="N422">
            <v>1511655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</row>
        <row r="423">
          <cell r="C423" t="str">
            <v>1998HI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2798</v>
          </cell>
          <cell r="U423">
            <v>0</v>
          </cell>
          <cell r="V423">
            <v>0</v>
          </cell>
        </row>
        <row r="424">
          <cell r="C424" t="str">
            <v>1998ID</v>
          </cell>
          <cell r="D424">
            <v>4730</v>
          </cell>
          <cell r="E424">
            <v>7800</v>
          </cell>
          <cell r="F424">
            <v>102410</v>
          </cell>
          <cell r="G424">
            <v>59280</v>
          </cell>
          <cell r="H424">
            <v>0</v>
          </cell>
          <cell r="I424">
            <v>225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2112</v>
          </cell>
          <cell r="P424">
            <v>1139</v>
          </cell>
          <cell r="Q424">
            <v>98</v>
          </cell>
          <cell r="R424">
            <v>644</v>
          </cell>
          <cell r="S424">
            <v>248</v>
          </cell>
          <cell r="T424">
            <v>0</v>
          </cell>
          <cell r="U424">
            <v>0</v>
          </cell>
          <cell r="V424">
            <v>0</v>
          </cell>
        </row>
        <row r="425">
          <cell r="C425" t="str">
            <v>1998IL</v>
          </cell>
          <cell r="D425">
            <v>2436</v>
          </cell>
          <cell r="E425">
            <v>1473450</v>
          </cell>
          <cell r="F425">
            <v>57600</v>
          </cell>
          <cell r="G425">
            <v>0</v>
          </cell>
          <cell r="H425">
            <v>7918</v>
          </cell>
          <cell r="I425">
            <v>3920</v>
          </cell>
          <cell r="J425">
            <v>333</v>
          </cell>
          <cell r="K425">
            <v>0</v>
          </cell>
          <cell r="L425">
            <v>0</v>
          </cell>
          <cell r="M425">
            <v>46420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</row>
        <row r="426">
          <cell r="C426" t="str">
            <v>1998IN</v>
          </cell>
          <cell r="D426">
            <v>1558</v>
          </cell>
          <cell r="E426">
            <v>760350</v>
          </cell>
          <cell r="F426">
            <v>35750</v>
          </cell>
          <cell r="G426">
            <v>0</v>
          </cell>
          <cell r="H426">
            <v>0</v>
          </cell>
          <cell r="I426">
            <v>1500</v>
          </cell>
          <cell r="J426">
            <v>76</v>
          </cell>
          <cell r="K426">
            <v>0</v>
          </cell>
          <cell r="L426">
            <v>0</v>
          </cell>
          <cell r="M426">
            <v>23100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</row>
        <row r="427">
          <cell r="C427" t="str">
            <v>1998IA</v>
          </cell>
          <cell r="D427">
            <v>4500</v>
          </cell>
          <cell r="E427">
            <v>1769000</v>
          </cell>
          <cell r="F427">
            <v>1408</v>
          </cell>
          <cell r="G427">
            <v>0</v>
          </cell>
          <cell r="H427">
            <v>0</v>
          </cell>
          <cell r="I427">
            <v>10915</v>
          </cell>
          <cell r="J427">
            <v>0</v>
          </cell>
          <cell r="K427">
            <v>0</v>
          </cell>
          <cell r="L427">
            <v>0</v>
          </cell>
          <cell r="M427">
            <v>49680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</row>
        <row r="428">
          <cell r="C428" t="str">
            <v>1998KS</v>
          </cell>
          <cell r="D428">
            <v>4600</v>
          </cell>
          <cell r="E428">
            <v>418950</v>
          </cell>
          <cell r="F428">
            <v>494900</v>
          </cell>
          <cell r="G428">
            <v>280</v>
          </cell>
          <cell r="H428">
            <v>264000</v>
          </cell>
          <cell r="I428">
            <v>2700</v>
          </cell>
          <cell r="J428">
            <v>375</v>
          </cell>
          <cell r="K428">
            <v>0</v>
          </cell>
          <cell r="L428">
            <v>0</v>
          </cell>
          <cell r="M428">
            <v>75000</v>
          </cell>
          <cell r="N428">
            <v>0</v>
          </cell>
          <cell r="O428">
            <v>38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</row>
        <row r="429">
          <cell r="C429" t="str">
            <v>1998KY</v>
          </cell>
          <cell r="D429">
            <v>875</v>
          </cell>
          <cell r="E429">
            <v>135700</v>
          </cell>
          <cell r="F429">
            <v>24750</v>
          </cell>
          <cell r="G429">
            <v>441</v>
          </cell>
          <cell r="H429">
            <v>64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3600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</row>
        <row r="430">
          <cell r="C430" t="str">
            <v>1998LA</v>
          </cell>
          <cell r="D430">
            <v>0</v>
          </cell>
          <cell r="E430">
            <v>43740</v>
          </cell>
          <cell r="F430">
            <v>3960</v>
          </cell>
          <cell r="G430">
            <v>0</v>
          </cell>
          <cell r="H430">
            <v>7500</v>
          </cell>
          <cell r="I430">
            <v>0</v>
          </cell>
          <cell r="J430">
            <v>0</v>
          </cell>
          <cell r="K430">
            <v>0</v>
          </cell>
          <cell r="L430">
            <v>28107</v>
          </cell>
          <cell r="M430">
            <v>2247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12920</v>
          </cell>
          <cell r="U430">
            <v>620</v>
          </cell>
          <cell r="V430">
            <v>198.4</v>
          </cell>
        </row>
        <row r="431">
          <cell r="C431" t="str">
            <v>1998ME</v>
          </cell>
          <cell r="D431">
            <v>33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1679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</row>
        <row r="432">
          <cell r="C432" t="str">
            <v>1998MD</v>
          </cell>
          <cell r="D432">
            <v>226</v>
          </cell>
          <cell r="E432">
            <v>43600</v>
          </cell>
          <cell r="F432">
            <v>10750</v>
          </cell>
          <cell r="G432">
            <v>3200</v>
          </cell>
          <cell r="H432">
            <v>0</v>
          </cell>
          <cell r="I432">
            <v>350</v>
          </cell>
          <cell r="J432">
            <v>96</v>
          </cell>
          <cell r="K432">
            <v>0</v>
          </cell>
          <cell r="L432">
            <v>0</v>
          </cell>
          <cell r="M432">
            <v>1426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</row>
        <row r="433">
          <cell r="C433" t="str">
            <v>1998MA</v>
          </cell>
          <cell r="D433">
            <v>32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</row>
        <row r="434">
          <cell r="C434" t="str">
            <v>1998MI</v>
          </cell>
          <cell r="D434">
            <v>2805</v>
          </cell>
          <cell r="E434">
            <v>227550</v>
          </cell>
          <cell r="F434">
            <v>30780</v>
          </cell>
          <cell r="G434">
            <v>850</v>
          </cell>
          <cell r="H434">
            <v>0</v>
          </cell>
          <cell r="I434">
            <v>4800</v>
          </cell>
          <cell r="J434">
            <v>420</v>
          </cell>
          <cell r="K434">
            <v>0</v>
          </cell>
          <cell r="L434">
            <v>0</v>
          </cell>
          <cell r="M434">
            <v>73710</v>
          </cell>
          <cell r="N434">
            <v>0</v>
          </cell>
          <cell r="O434">
            <v>4425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</row>
        <row r="435">
          <cell r="C435" t="str">
            <v>1998MN</v>
          </cell>
          <cell r="D435">
            <v>5580</v>
          </cell>
          <cell r="E435">
            <v>1032750</v>
          </cell>
          <cell r="F435">
            <v>80444</v>
          </cell>
          <cell r="G435">
            <v>22825</v>
          </cell>
          <cell r="H435">
            <v>0</v>
          </cell>
          <cell r="I435">
            <v>19530</v>
          </cell>
          <cell r="J435">
            <v>837</v>
          </cell>
          <cell r="K435">
            <v>0</v>
          </cell>
          <cell r="L435">
            <v>0</v>
          </cell>
          <cell r="M435">
            <v>285600</v>
          </cell>
          <cell r="N435">
            <v>0</v>
          </cell>
          <cell r="O435">
            <v>253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</row>
        <row r="436">
          <cell r="C436" t="str">
            <v>1998MS</v>
          </cell>
          <cell r="D436">
            <v>0</v>
          </cell>
          <cell r="E436">
            <v>43000</v>
          </cell>
          <cell r="F436">
            <v>6750</v>
          </cell>
          <cell r="G436">
            <v>0</v>
          </cell>
          <cell r="H436">
            <v>2340</v>
          </cell>
          <cell r="I436">
            <v>0</v>
          </cell>
          <cell r="J436">
            <v>0</v>
          </cell>
          <cell r="K436">
            <v>0</v>
          </cell>
          <cell r="L436">
            <v>15544</v>
          </cell>
          <cell r="M436">
            <v>4800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268</v>
          </cell>
          <cell r="V436">
            <v>2.68</v>
          </cell>
        </row>
        <row r="437">
          <cell r="C437" t="str">
            <v>1998MO</v>
          </cell>
          <cell r="D437">
            <v>1300</v>
          </cell>
          <cell r="E437">
            <v>285000</v>
          </cell>
          <cell r="F437">
            <v>57500</v>
          </cell>
          <cell r="G437">
            <v>0</v>
          </cell>
          <cell r="H437">
            <v>26560</v>
          </cell>
          <cell r="I437">
            <v>611</v>
          </cell>
          <cell r="J437">
            <v>0</v>
          </cell>
          <cell r="K437">
            <v>0</v>
          </cell>
          <cell r="L437">
            <v>7436</v>
          </cell>
          <cell r="M437">
            <v>17000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143</v>
          </cell>
          <cell r="V437">
            <v>0</v>
          </cell>
        </row>
        <row r="438">
          <cell r="C438" t="str">
            <v>1998MT</v>
          </cell>
          <cell r="D438">
            <v>3740</v>
          </cell>
          <cell r="E438">
            <v>2070</v>
          </cell>
          <cell r="F438">
            <v>168790</v>
          </cell>
          <cell r="G438">
            <v>57600</v>
          </cell>
          <cell r="H438">
            <v>0</v>
          </cell>
          <cell r="I438">
            <v>324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350</v>
          </cell>
          <cell r="P438">
            <v>666</v>
          </cell>
          <cell r="Q438">
            <v>0</v>
          </cell>
          <cell r="R438">
            <v>19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</row>
        <row r="439">
          <cell r="C439" t="str">
            <v>1998NE</v>
          </cell>
          <cell r="D439">
            <v>5250</v>
          </cell>
          <cell r="E439">
            <v>1239750</v>
          </cell>
          <cell r="F439">
            <v>82800</v>
          </cell>
          <cell r="G439">
            <v>400</v>
          </cell>
          <cell r="H439">
            <v>56400</v>
          </cell>
          <cell r="I439">
            <v>5320</v>
          </cell>
          <cell r="J439">
            <v>288</v>
          </cell>
          <cell r="K439">
            <v>0</v>
          </cell>
          <cell r="L439">
            <v>0</v>
          </cell>
          <cell r="M439">
            <v>165000</v>
          </cell>
          <cell r="N439">
            <v>0</v>
          </cell>
          <cell r="O439">
            <v>3666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</row>
        <row r="440">
          <cell r="C440" t="str">
            <v>1998NV</v>
          </cell>
          <cell r="D440">
            <v>1196</v>
          </cell>
          <cell r="E440">
            <v>0</v>
          </cell>
          <cell r="F440">
            <v>1240</v>
          </cell>
          <cell r="G440">
            <v>40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4.75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</row>
        <row r="441">
          <cell r="C441" t="str">
            <v>1998NH</v>
          </cell>
          <cell r="D441">
            <v>2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</row>
        <row r="442">
          <cell r="C442" t="str">
            <v>1998NJ</v>
          </cell>
          <cell r="D442">
            <v>84</v>
          </cell>
          <cell r="E442">
            <v>9016</v>
          </cell>
          <cell r="F442">
            <v>2288</v>
          </cell>
          <cell r="G442">
            <v>232</v>
          </cell>
          <cell r="H442">
            <v>0</v>
          </cell>
          <cell r="I442">
            <v>0</v>
          </cell>
          <cell r="J442">
            <v>165</v>
          </cell>
          <cell r="K442">
            <v>0</v>
          </cell>
          <cell r="L442">
            <v>0</v>
          </cell>
          <cell r="M442">
            <v>3164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</row>
        <row r="443">
          <cell r="C443" t="str">
            <v>1998NM</v>
          </cell>
          <cell r="D443">
            <v>1377</v>
          </cell>
          <cell r="E443">
            <v>14025</v>
          </cell>
          <cell r="F443">
            <v>7950</v>
          </cell>
          <cell r="G443">
            <v>0</v>
          </cell>
          <cell r="H443">
            <v>2925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62040</v>
          </cell>
          <cell r="O443">
            <v>171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</row>
        <row r="444">
          <cell r="C444" t="str">
            <v>1998NY</v>
          </cell>
          <cell r="D444">
            <v>1470</v>
          </cell>
          <cell r="E444">
            <v>66120</v>
          </cell>
          <cell r="F444">
            <v>7020</v>
          </cell>
          <cell r="G444">
            <v>0</v>
          </cell>
          <cell r="H444">
            <v>0</v>
          </cell>
          <cell r="I444">
            <v>6510</v>
          </cell>
          <cell r="J444">
            <v>525</v>
          </cell>
          <cell r="K444">
            <v>0</v>
          </cell>
          <cell r="L444">
            <v>0</v>
          </cell>
          <cell r="M444">
            <v>3977</v>
          </cell>
          <cell r="N444">
            <v>0</v>
          </cell>
          <cell r="O444">
            <v>426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</row>
        <row r="445">
          <cell r="C445" t="str">
            <v>1998NC</v>
          </cell>
          <cell r="D445">
            <v>56</v>
          </cell>
          <cell r="E445">
            <v>53900</v>
          </cell>
          <cell r="F445">
            <v>27880</v>
          </cell>
          <cell r="G445">
            <v>1140</v>
          </cell>
          <cell r="H445">
            <v>540</v>
          </cell>
          <cell r="I445">
            <v>1160</v>
          </cell>
          <cell r="J445">
            <v>440</v>
          </cell>
          <cell r="K445">
            <v>0</v>
          </cell>
          <cell r="L445">
            <v>0</v>
          </cell>
          <cell r="M445">
            <v>38205</v>
          </cell>
          <cell r="N445">
            <v>397155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</row>
        <row r="446">
          <cell r="C446" t="str">
            <v>1998ND</v>
          </cell>
          <cell r="D446">
            <v>2450</v>
          </cell>
          <cell r="E446">
            <v>88275</v>
          </cell>
          <cell r="F446">
            <v>307700</v>
          </cell>
          <cell r="G446">
            <v>106150</v>
          </cell>
          <cell r="H446">
            <v>0</v>
          </cell>
          <cell r="I446">
            <v>25200</v>
          </cell>
          <cell r="J446">
            <v>2562</v>
          </cell>
          <cell r="K446">
            <v>0</v>
          </cell>
          <cell r="L446">
            <v>0</v>
          </cell>
          <cell r="M446">
            <v>47200</v>
          </cell>
          <cell r="N446">
            <v>0</v>
          </cell>
          <cell r="O446">
            <v>9798</v>
          </cell>
          <cell r="P446">
            <v>1766</v>
          </cell>
          <cell r="Q446">
            <v>0</v>
          </cell>
          <cell r="R446">
            <v>267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</row>
        <row r="447">
          <cell r="C447" t="str">
            <v>1998OH</v>
          </cell>
          <cell r="D447">
            <v>2065</v>
          </cell>
          <cell r="E447">
            <v>470940</v>
          </cell>
          <cell r="F447">
            <v>74240</v>
          </cell>
          <cell r="G447">
            <v>0</v>
          </cell>
          <cell r="H447">
            <v>0</v>
          </cell>
          <cell r="I447">
            <v>6500</v>
          </cell>
          <cell r="J447">
            <v>140</v>
          </cell>
          <cell r="K447">
            <v>0</v>
          </cell>
          <cell r="L447">
            <v>0</v>
          </cell>
          <cell r="M447">
            <v>19316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</row>
        <row r="448">
          <cell r="C448" t="str">
            <v>1998OK</v>
          </cell>
          <cell r="D448">
            <v>910</v>
          </cell>
          <cell r="E448">
            <v>28600</v>
          </cell>
          <cell r="F448">
            <v>198900</v>
          </cell>
          <cell r="G448">
            <v>235</v>
          </cell>
          <cell r="H448">
            <v>15300</v>
          </cell>
          <cell r="I448">
            <v>820</v>
          </cell>
          <cell r="J448">
            <v>1540</v>
          </cell>
          <cell r="K448">
            <v>0</v>
          </cell>
          <cell r="L448">
            <v>0</v>
          </cell>
          <cell r="M448">
            <v>6120</v>
          </cell>
          <cell r="N448">
            <v>15975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</row>
        <row r="449">
          <cell r="C449" t="str">
            <v>1998OR</v>
          </cell>
          <cell r="D449">
            <v>1920</v>
          </cell>
          <cell r="E449">
            <v>6270</v>
          </cell>
          <cell r="F449">
            <v>57490</v>
          </cell>
          <cell r="G449">
            <v>8060</v>
          </cell>
          <cell r="H449">
            <v>0</v>
          </cell>
          <cell r="I449">
            <v>385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152</v>
          </cell>
          <cell r="P449">
            <v>4.75</v>
          </cell>
          <cell r="Q449">
            <v>6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</row>
        <row r="450">
          <cell r="C450" t="str">
            <v>1998PA</v>
          </cell>
          <cell r="D450">
            <v>1960</v>
          </cell>
          <cell r="E450">
            <v>116550</v>
          </cell>
          <cell r="F450">
            <v>9690</v>
          </cell>
          <cell r="G450">
            <v>5025</v>
          </cell>
          <cell r="H450">
            <v>0</v>
          </cell>
          <cell r="I450">
            <v>8480</v>
          </cell>
          <cell r="J450">
            <v>495</v>
          </cell>
          <cell r="K450">
            <v>0</v>
          </cell>
          <cell r="L450">
            <v>0</v>
          </cell>
          <cell r="M450">
            <v>1580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</row>
        <row r="451">
          <cell r="C451" t="str">
            <v>1998RI</v>
          </cell>
          <cell r="D451">
            <v>6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</row>
        <row r="452">
          <cell r="C452" t="str">
            <v>1998SC</v>
          </cell>
          <cell r="D452">
            <v>0</v>
          </cell>
          <cell r="E452">
            <v>11000</v>
          </cell>
          <cell r="F452">
            <v>7680</v>
          </cell>
          <cell r="G452">
            <v>141</v>
          </cell>
          <cell r="H452">
            <v>105</v>
          </cell>
          <cell r="I452">
            <v>1125</v>
          </cell>
          <cell r="J452">
            <v>400</v>
          </cell>
          <cell r="K452">
            <v>0</v>
          </cell>
          <cell r="L452">
            <v>0</v>
          </cell>
          <cell r="M452">
            <v>10500</v>
          </cell>
          <cell r="N452">
            <v>28175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</row>
        <row r="453">
          <cell r="C453" t="str">
            <v>1998SD</v>
          </cell>
          <cell r="D453">
            <v>5760</v>
          </cell>
          <cell r="E453">
            <v>429550</v>
          </cell>
          <cell r="F453">
            <v>120884</v>
          </cell>
          <cell r="G453">
            <v>4560</v>
          </cell>
          <cell r="H453">
            <v>9940</v>
          </cell>
          <cell r="I453">
            <v>20100</v>
          </cell>
          <cell r="J453">
            <v>1400</v>
          </cell>
          <cell r="K453">
            <v>0</v>
          </cell>
          <cell r="L453">
            <v>0</v>
          </cell>
          <cell r="M453">
            <v>13260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</row>
        <row r="454">
          <cell r="C454" t="str">
            <v>1998TN</v>
          </cell>
          <cell r="D454">
            <v>119</v>
          </cell>
          <cell r="E454">
            <v>59520</v>
          </cell>
          <cell r="F454">
            <v>15170</v>
          </cell>
          <cell r="G454">
            <v>0</v>
          </cell>
          <cell r="H454">
            <v>112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3509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</row>
        <row r="455">
          <cell r="C455" t="str">
            <v>1998TX</v>
          </cell>
          <cell r="D455">
            <v>630</v>
          </cell>
          <cell r="E455">
            <v>185000</v>
          </cell>
          <cell r="F455">
            <v>136500</v>
          </cell>
          <cell r="G455">
            <v>215</v>
          </cell>
          <cell r="H455">
            <v>105800</v>
          </cell>
          <cell r="I455">
            <v>6890</v>
          </cell>
          <cell r="J455">
            <v>400</v>
          </cell>
          <cell r="K455">
            <v>0</v>
          </cell>
          <cell r="L455">
            <v>15846</v>
          </cell>
          <cell r="M455">
            <v>5940</v>
          </cell>
          <cell r="N455">
            <v>917900</v>
          </cell>
          <cell r="O455">
            <v>135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1064</v>
          </cell>
          <cell r="U455">
            <v>283</v>
          </cell>
          <cell r="V455">
            <v>127.35000000000001</v>
          </cell>
        </row>
        <row r="456">
          <cell r="C456" t="str">
            <v>1998UT</v>
          </cell>
          <cell r="D456">
            <v>2398</v>
          </cell>
          <cell r="E456">
            <v>3384</v>
          </cell>
          <cell r="F456">
            <v>8834</v>
          </cell>
          <cell r="G456">
            <v>7055</v>
          </cell>
          <cell r="H456">
            <v>0</v>
          </cell>
          <cell r="I456">
            <v>49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</row>
        <row r="457">
          <cell r="C457" t="str">
            <v>1998VT</v>
          </cell>
          <cell r="D457">
            <v>10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</row>
        <row r="458">
          <cell r="C458" t="str">
            <v>1998VA</v>
          </cell>
          <cell r="D458">
            <v>324</v>
          </cell>
          <cell r="E458">
            <v>25200</v>
          </cell>
          <cell r="F458">
            <v>11025</v>
          </cell>
          <cell r="G458">
            <v>4270</v>
          </cell>
          <cell r="H458">
            <v>0</v>
          </cell>
          <cell r="I458">
            <v>0</v>
          </cell>
          <cell r="J458">
            <v>175</v>
          </cell>
          <cell r="K458">
            <v>0</v>
          </cell>
          <cell r="L458">
            <v>0</v>
          </cell>
          <cell r="M458">
            <v>11040</v>
          </cell>
          <cell r="N458">
            <v>22125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</row>
        <row r="459">
          <cell r="C459" t="str">
            <v>1998WA</v>
          </cell>
          <cell r="D459">
            <v>2400</v>
          </cell>
          <cell r="E459">
            <v>19000</v>
          </cell>
          <cell r="F459">
            <v>157425</v>
          </cell>
          <cell r="G459">
            <v>33800</v>
          </cell>
          <cell r="H459">
            <v>0</v>
          </cell>
          <cell r="I459">
            <v>1125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890</v>
          </cell>
          <cell r="P459">
            <v>2344</v>
          </cell>
          <cell r="Q459">
            <v>0</v>
          </cell>
          <cell r="R459">
            <v>837</v>
          </cell>
          <cell r="S459">
            <v>426</v>
          </cell>
          <cell r="T459">
            <v>0</v>
          </cell>
          <cell r="U459">
            <v>0</v>
          </cell>
          <cell r="V459">
            <v>0</v>
          </cell>
        </row>
        <row r="460">
          <cell r="C460" t="str">
            <v>1998WV</v>
          </cell>
          <cell r="D460">
            <v>150</v>
          </cell>
          <cell r="E460">
            <v>2720</v>
          </cell>
          <cell r="F460">
            <v>456</v>
          </cell>
          <cell r="G460">
            <v>0</v>
          </cell>
          <cell r="H460">
            <v>0</v>
          </cell>
          <cell r="I460">
            <v>20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</row>
        <row r="461">
          <cell r="C461" t="str">
            <v>1998WI</v>
          </cell>
          <cell r="D461">
            <v>5320</v>
          </cell>
          <cell r="E461">
            <v>404150</v>
          </cell>
          <cell r="F461">
            <v>7635</v>
          </cell>
          <cell r="G461">
            <v>3380</v>
          </cell>
          <cell r="H461">
            <v>0</v>
          </cell>
          <cell r="I461">
            <v>18300</v>
          </cell>
          <cell r="J461">
            <v>360</v>
          </cell>
          <cell r="K461">
            <v>0</v>
          </cell>
          <cell r="L461">
            <v>0</v>
          </cell>
          <cell r="M461">
            <v>51700</v>
          </cell>
          <cell r="N461">
            <v>0</v>
          </cell>
          <cell r="O461">
            <v>115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</row>
        <row r="462">
          <cell r="C462" t="str">
            <v>1998WY</v>
          </cell>
          <cell r="D462">
            <v>1560</v>
          </cell>
          <cell r="E462">
            <v>7620</v>
          </cell>
          <cell r="F462">
            <v>6790</v>
          </cell>
          <cell r="G462">
            <v>7140</v>
          </cell>
          <cell r="H462">
            <v>0</v>
          </cell>
          <cell r="I462">
            <v>1342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808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</row>
        <row r="463">
          <cell r="C463" t="str">
            <v>1998US</v>
          </cell>
          <cell r="D463">
            <v>81992</v>
          </cell>
          <cell r="E463">
            <v>9758685</v>
          </cell>
          <cell r="F463">
            <v>2547321</v>
          </cell>
          <cell r="G463">
            <v>351569</v>
          </cell>
          <cell r="H463">
            <v>519933</v>
          </cell>
          <cell r="I463">
            <v>165768</v>
          </cell>
          <cell r="J463">
            <v>12161</v>
          </cell>
          <cell r="K463">
            <v>0</v>
          </cell>
          <cell r="L463">
            <v>184443</v>
          </cell>
          <cell r="M463">
            <v>2741014</v>
          </cell>
          <cell r="N463">
            <v>3963440</v>
          </cell>
          <cell r="O463">
            <v>30418</v>
          </cell>
          <cell r="P463">
            <v>5934</v>
          </cell>
          <cell r="Q463">
            <v>0</v>
          </cell>
          <cell r="R463">
            <v>1938</v>
          </cell>
          <cell r="S463">
            <v>674</v>
          </cell>
          <cell r="T463">
            <v>34707</v>
          </cell>
          <cell r="U463">
            <v>3257</v>
          </cell>
          <cell r="V463">
            <v>353.08000000000004</v>
          </cell>
        </row>
        <row r="464">
          <cell r="C464" t="str">
            <v>1999AL</v>
          </cell>
          <cell r="D464">
            <v>0</v>
          </cell>
          <cell r="E464">
            <v>20600</v>
          </cell>
          <cell r="F464">
            <v>4320</v>
          </cell>
          <cell r="G464">
            <v>0</v>
          </cell>
          <cell r="H464">
            <v>294</v>
          </cell>
          <cell r="I464">
            <v>880</v>
          </cell>
          <cell r="J464">
            <v>0</v>
          </cell>
          <cell r="K464">
            <v>0</v>
          </cell>
          <cell r="L464">
            <v>0</v>
          </cell>
          <cell r="M464">
            <v>3200</v>
          </cell>
          <cell r="N464">
            <v>44805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</row>
        <row r="465">
          <cell r="C465" t="str">
            <v>1999AK</v>
          </cell>
          <cell r="D465">
            <v>0</v>
          </cell>
          <cell r="E465">
            <v>0</v>
          </cell>
          <cell r="F465">
            <v>0</v>
          </cell>
          <cell r="G465">
            <v>154.80000000000001</v>
          </cell>
          <cell r="H465">
            <v>0</v>
          </cell>
          <cell r="I465">
            <v>62.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</row>
        <row r="466">
          <cell r="C466" t="str">
            <v>1999AZ</v>
          </cell>
          <cell r="D466">
            <v>1580</v>
          </cell>
          <cell r="E466">
            <v>5850</v>
          </cell>
          <cell r="F466">
            <v>8325</v>
          </cell>
          <cell r="G466">
            <v>7068</v>
          </cell>
          <cell r="H466">
            <v>286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</row>
        <row r="467">
          <cell r="C467" t="str">
            <v>1999AR</v>
          </cell>
          <cell r="D467">
            <v>50</v>
          </cell>
          <cell r="E467">
            <v>13000</v>
          </cell>
          <cell r="F467">
            <v>51520</v>
          </cell>
          <cell r="G467">
            <v>0</v>
          </cell>
          <cell r="H467">
            <v>9750</v>
          </cell>
          <cell r="I467">
            <v>1001</v>
          </cell>
          <cell r="J467">
            <v>0</v>
          </cell>
          <cell r="K467">
            <v>0</v>
          </cell>
          <cell r="L467">
            <v>95054</v>
          </cell>
          <cell r="M467">
            <v>9240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1625</v>
          </cell>
          <cell r="V467">
            <v>16.25</v>
          </cell>
        </row>
        <row r="468">
          <cell r="C468" t="str">
            <v>1999CA</v>
          </cell>
          <cell r="D468">
            <v>7245</v>
          </cell>
          <cell r="E468">
            <v>31450</v>
          </cell>
          <cell r="F468">
            <v>37785</v>
          </cell>
          <cell r="G468">
            <v>6400</v>
          </cell>
          <cell r="H468">
            <v>0</v>
          </cell>
          <cell r="I468">
            <v>2125</v>
          </cell>
          <cell r="J468">
            <v>0</v>
          </cell>
          <cell r="K468">
            <v>0</v>
          </cell>
          <cell r="L468">
            <v>36690</v>
          </cell>
          <cell r="M468">
            <v>0</v>
          </cell>
          <cell r="N468">
            <v>0</v>
          </cell>
          <cell r="O468">
            <v>2455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505</v>
          </cell>
          <cell r="V468">
            <v>0</v>
          </cell>
        </row>
        <row r="469">
          <cell r="C469" t="str">
            <v>1999CO</v>
          </cell>
          <cell r="D469">
            <v>3420</v>
          </cell>
          <cell r="E469">
            <v>159040</v>
          </cell>
          <cell r="F469">
            <v>107200</v>
          </cell>
          <cell r="G469">
            <v>9030</v>
          </cell>
          <cell r="H469">
            <v>8610</v>
          </cell>
          <cell r="I469">
            <v>1300</v>
          </cell>
          <cell r="J469">
            <v>66</v>
          </cell>
          <cell r="K469">
            <v>8160</v>
          </cell>
          <cell r="L469">
            <v>0</v>
          </cell>
          <cell r="M469">
            <v>0</v>
          </cell>
          <cell r="N469">
            <v>0</v>
          </cell>
          <cell r="O469">
            <v>2755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</row>
        <row r="470">
          <cell r="C470" t="str">
            <v>1999CT</v>
          </cell>
          <cell r="D470">
            <v>19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</row>
        <row r="471">
          <cell r="C471" t="str">
            <v>1999DE</v>
          </cell>
          <cell r="D471">
            <v>27</v>
          </cell>
          <cell r="E471">
            <v>13706</v>
          </cell>
          <cell r="F471">
            <v>3990</v>
          </cell>
          <cell r="G471">
            <v>2184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5427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</row>
        <row r="472">
          <cell r="C472" t="str">
            <v>1999FL</v>
          </cell>
          <cell r="D472">
            <v>0</v>
          </cell>
          <cell r="E472">
            <v>3720</v>
          </cell>
          <cell r="F472">
            <v>52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793.76569609941885</v>
          </cell>
          <cell r="M472">
            <v>608</v>
          </cell>
          <cell r="N472">
            <v>26038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16100</v>
          </cell>
          <cell r="U472">
            <v>18</v>
          </cell>
          <cell r="V472">
            <v>8.82</v>
          </cell>
        </row>
        <row r="473">
          <cell r="C473" t="str">
            <v>1999GA</v>
          </cell>
          <cell r="D473">
            <v>0</v>
          </cell>
          <cell r="E473">
            <v>30900</v>
          </cell>
          <cell r="F473">
            <v>9675</v>
          </cell>
          <cell r="G473">
            <v>0</v>
          </cell>
          <cell r="H473">
            <v>1350</v>
          </cell>
          <cell r="I473">
            <v>1375</v>
          </cell>
          <cell r="J473">
            <v>1050</v>
          </cell>
          <cell r="K473">
            <v>0</v>
          </cell>
          <cell r="L473">
            <v>0</v>
          </cell>
          <cell r="M473">
            <v>3610</v>
          </cell>
          <cell r="N473">
            <v>140080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</row>
        <row r="474">
          <cell r="C474" t="str">
            <v>1999HI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2960</v>
          </cell>
          <cell r="U474">
            <v>0</v>
          </cell>
          <cell r="V474">
            <v>0</v>
          </cell>
        </row>
        <row r="475">
          <cell r="C475" t="str">
            <v>1999ID</v>
          </cell>
          <cell r="D475">
            <v>4600</v>
          </cell>
          <cell r="E475">
            <v>8525</v>
          </cell>
          <cell r="F475">
            <v>104520</v>
          </cell>
          <cell r="G475">
            <v>53820</v>
          </cell>
          <cell r="H475">
            <v>0</v>
          </cell>
          <cell r="I475">
            <v>170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2112</v>
          </cell>
          <cell r="P475">
            <v>1007</v>
          </cell>
          <cell r="Q475">
            <v>56</v>
          </cell>
          <cell r="R475">
            <v>840</v>
          </cell>
          <cell r="S475">
            <v>340</v>
          </cell>
          <cell r="T475">
            <v>0</v>
          </cell>
          <cell r="U475">
            <v>0</v>
          </cell>
          <cell r="V475">
            <v>0</v>
          </cell>
        </row>
        <row r="476">
          <cell r="C476" t="str">
            <v>1999IL</v>
          </cell>
          <cell r="D476">
            <v>1880</v>
          </cell>
          <cell r="E476">
            <v>1491000</v>
          </cell>
          <cell r="F476">
            <v>60600</v>
          </cell>
          <cell r="G476">
            <v>0</v>
          </cell>
          <cell r="H476">
            <v>9215</v>
          </cell>
          <cell r="I476">
            <v>4260</v>
          </cell>
          <cell r="J476">
            <v>203</v>
          </cell>
          <cell r="K476">
            <v>0</v>
          </cell>
          <cell r="L476">
            <v>0</v>
          </cell>
          <cell r="M476">
            <v>44310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</row>
        <row r="477">
          <cell r="C477" t="str">
            <v>1999IN</v>
          </cell>
          <cell r="D477">
            <v>1480</v>
          </cell>
          <cell r="E477">
            <v>748440</v>
          </cell>
          <cell r="F477">
            <v>33660</v>
          </cell>
          <cell r="G477">
            <v>0</v>
          </cell>
          <cell r="H477">
            <v>0</v>
          </cell>
          <cell r="I477">
            <v>1625</v>
          </cell>
          <cell r="J477">
            <v>70</v>
          </cell>
          <cell r="K477">
            <v>0</v>
          </cell>
          <cell r="L477">
            <v>0</v>
          </cell>
          <cell r="M477">
            <v>21645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</row>
        <row r="478">
          <cell r="C478" t="str">
            <v>1999IA</v>
          </cell>
          <cell r="D478">
            <v>5070</v>
          </cell>
          <cell r="E478">
            <v>1758200</v>
          </cell>
          <cell r="F478">
            <v>1333</v>
          </cell>
          <cell r="G478">
            <v>0</v>
          </cell>
          <cell r="H478">
            <v>0</v>
          </cell>
          <cell r="I478">
            <v>11375</v>
          </cell>
          <cell r="J478">
            <v>0</v>
          </cell>
          <cell r="K478">
            <v>0</v>
          </cell>
          <cell r="L478">
            <v>0</v>
          </cell>
          <cell r="M478">
            <v>478375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</row>
        <row r="479">
          <cell r="C479" t="str">
            <v>1999KS</v>
          </cell>
          <cell r="D479">
            <v>3960</v>
          </cell>
          <cell r="E479">
            <v>420180</v>
          </cell>
          <cell r="F479">
            <v>432400</v>
          </cell>
          <cell r="G479">
            <v>585</v>
          </cell>
          <cell r="H479">
            <v>258400</v>
          </cell>
          <cell r="I479">
            <v>3290</v>
          </cell>
          <cell r="J479">
            <v>300</v>
          </cell>
          <cell r="K479">
            <v>0</v>
          </cell>
          <cell r="L479">
            <v>0</v>
          </cell>
          <cell r="M479">
            <v>81200</v>
          </cell>
          <cell r="N479">
            <v>0</v>
          </cell>
          <cell r="O479">
            <v>387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</row>
        <row r="480">
          <cell r="C480" t="str">
            <v>1999KY</v>
          </cell>
          <cell r="D480">
            <v>667</v>
          </cell>
          <cell r="E480">
            <v>123900</v>
          </cell>
          <cell r="F480">
            <v>24600</v>
          </cell>
          <cell r="G480">
            <v>640</v>
          </cell>
          <cell r="H480">
            <v>64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2436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</row>
        <row r="481">
          <cell r="C481" t="str">
            <v>1999LA</v>
          </cell>
          <cell r="D481">
            <v>0</v>
          </cell>
          <cell r="E481">
            <v>39930</v>
          </cell>
          <cell r="F481">
            <v>4935</v>
          </cell>
          <cell r="G481">
            <v>0</v>
          </cell>
          <cell r="H481">
            <v>19270</v>
          </cell>
          <cell r="I481">
            <v>0</v>
          </cell>
          <cell r="J481">
            <v>0</v>
          </cell>
          <cell r="K481">
            <v>0</v>
          </cell>
          <cell r="L481">
            <v>30825</v>
          </cell>
          <cell r="M481">
            <v>2673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15206</v>
          </cell>
          <cell r="U481">
            <v>616</v>
          </cell>
          <cell r="V481">
            <v>197.12</v>
          </cell>
        </row>
        <row r="482">
          <cell r="C482" t="str">
            <v>1999ME</v>
          </cell>
          <cell r="D482">
            <v>2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216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</row>
        <row r="483">
          <cell r="C483" t="str">
            <v>1999MD</v>
          </cell>
          <cell r="D483">
            <v>168</v>
          </cell>
          <cell r="E483">
            <v>33480</v>
          </cell>
          <cell r="F483">
            <v>12000</v>
          </cell>
          <cell r="G483">
            <v>3600</v>
          </cell>
          <cell r="H483">
            <v>0</v>
          </cell>
          <cell r="I483">
            <v>255</v>
          </cell>
          <cell r="J483">
            <v>155</v>
          </cell>
          <cell r="K483">
            <v>0</v>
          </cell>
          <cell r="L483">
            <v>0</v>
          </cell>
          <cell r="M483">
            <v>1536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</row>
        <row r="484">
          <cell r="C484" t="str">
            <v>1999MA</v>
          </cell>
          <cell r="D484">
            <v>32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</row>
        <row r="485">
          <cell r="C485" t="str">
            <v>1999MI</v>
          </cell>
          <cell r="D485">
            <v>3610</v>
          </cell>
          <cell r="E485">
            <v>253500</v>
          </cell>
          <cell r="F485">
            <v>37950</v>
          </cell>
          <cell r="G485">
            <v>990</v>
          </cell>
          <cell r="H485">
            <v>0</v>
          </cell>
          <cell r="I485">
            <v>4875</v>
          </cell>
          <cell r="J485">
            <v>756</v>
          </cell>
          <cell r="K485">
            <v>0</v>
          </cell>
          <cell r="L485">
            <v>0</v>
          </cell>
          <cell r="M485">
            <v>77600</v>
          </cell>
          <cell r="N485">
            <v>0</v>
          </cell>
          <cell r="O485">
            <v>735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</row>
        <row r="486">
          <cell r="C486" t="str">
            <v>1999MN</v>
          </cell>
          <cell r="D486">
            <v>5600</v>
          </cell>
          <cell r="E486">
            <v>990000</v>
          </cell>
          <cell r="F486">
            <v>79210</v>
          </cell>
          <cell r="G486">
            <v>8460</v>
          </cell>
          <cell r="H486">
            <v>0</v>
          </cell>
          <cell r="I486">
            <v>17700</v>
          </cell>
          <cell r="J486">
            <v>775</v>
          </cell>
          <cell r="K486">
            <v>0</v>
          </cell>
          <cell r="L486">
            <v>0</v>
          </cell>
          <cell r="M486">
            <v>289800</v>
          </cell>
          <cell r="N486">
            <v>0</v>
          </cell>
          <cell r="O486">
            <v>2558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</row>
        <row r="487">
          <cell r="C487" t="str">
            <v>1999MS</v>
          </cell>
          <cell r="D487">
            <v>0</v>
          </cell>
          <cell r="E487">
            <v>36270</v>
          </cell>
          <cell r="F487">
            <v>8250</v>
          </cell>
          <cell r="G487">
            <v>0</v>
          </cell>
          <cell r="H487">
            <v>4872</v>
          </cell>
          <cell r="I487">
            <v>0</v>
          </cell>
          <cell r="J487">
            <v>0</v>
          </cell>
          <cell r="K487">
            <v>0</v>
          </cell>
          <cell r="L487">
            <v>18250</v>
          </cell>
          <cell r="M487">
            <v>4465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323</v>
          </cell>
          <cell r="V487">
            <v>3.23</v>
          </cell>
        </row>
        <row r="488">
          <cell r="C488" t="str">
            <v>1999MO</v>
          </cell>
          <cell r="D488">
            <v>1131</v>
          </cell>
          <cell r="E488">
            <v>247350</v>
          </cell>
          <cell r="F488">
            <v>44160</v>
          </cell>
          <cell r="G488">
            <v>0</v>
          </cell>
          <cell r="H488">
            <v>22010</v>
          </cell>
          <cell r="I488">
            <v>1012</v>
          </cell>
          <cell r="J488">
            <v>0</v>
          </cell>
          <cell r="K488">
            <v>0</v>
          </cell>
          <cell r="L488">
            <v>9936</v>
          </cell>
          <cell r="M488">
            <v>147125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184</v>
          </cell>
          <cell r="V488">
            <v>0</v>
          </cell>
        </row>
        <row r="489">
          <cell r="C489" t="str">
            <v>1999MT</v>
          </cell>
          <cell r="D489">
            <v>3740</v>
          </cell>
          <cell r="E489">
            <v>1980</v>
          </cell>
          <cell r="F489">
            <v>154310</v>
          </cell>
          <cell r="G489">
            <v>50000</v>
          </cell>
          <cell r="H489">
            <v>0</v>
          </cell>
          <cell r="I489">
            <v>322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484</v>
          </cell>
          <cell r="P489">
            <v>364</v>
          </cell>
          <cell r="Q489">
            <v>0</v>
          </cell>
          <cell r="R489">
            <v>192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</row>
        <row r="490">
          <cell r="C490" t="str">
            <v>1999NE</v>
          </cell>
          <cell r="D490">
            <v>5180</v>
          </cell>
          <cell r="E490">
            <v>1153700</v>
          </cell>
          <cell r="F490">
            <v>81600</v>
          </cell>
          <cell r="G490">
            <v>144</v>
          </cell>
          <cell r="H490">
            <v>42770</v>
          </cell>
          <cell r="I490">
            <v>4650</v>
          </cell>
          <cell r="J490">
            <v>405</v>
          </cell>
          <cell r="K490">
            <v>4950</v>
          </cell>
          <cell r="L490">
            <v>0</v>
          </cell>
          <cell r="M490">
            <v>180625</v>
          </cell>
          <cell r="N490">
            <v>0</v>
          </cell>
          <cell r="O490">
            <v>374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</row>
        <row r="491">
          <cell r="C491" t="str">
            <v>1999NV</v>
          </cell>
          <cell r="D491">
            <v>1087</v>
          </cell>
          <cell r="E491">
            <v>0</v>
          </cell>
          <cell r="F491">
            <v>1375</v>
          </cell>
          <cell r="G491">
            <v>36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</row>
        <row r="492">
          <cell r="C492" t="str">
            <v>1999NH</v>
          </cell>
          <cell r="D492">
            <v>15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</row>
        <row r="493">
          <cell r="C493" t="str">
            <v>1999NJ</v>
          </cell>
          <cell r="D493">
            <v>81</v>
          </cell>
          <cell r="E493">
            <v>2220</v>
          </cell>
          <cell r="F493">
            <v>1848</v>
          </cell>
          <cell r="G493">
            <v>316</v>
          </cell>
          <cell r="H493">
            <v>0</v>
          </cell>
          <cell r="I493">
            <v>0</v>
          </cell>
          <cell r="J493">
            <v>120</v>
          </cell>
          <cell r="K493">
            <v>0</v>
          </cell>
          <cell r="L493">
            <v>0</v>
          </cell>
          <cell r="M493">
            <v>2352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</row>
        <row r="494">
          <cell r="C494" t="str">
            <v>1999NM</v>
          </cell>
          <cell r="D494">
            <v>1508</v>
          </cell>
          <cell r="E494">
            <v>14940</v>
          </cell>
          <cell r="F494">
            <v>10640</v>
          </cell>
          <cell r="G494">
            <v>0</v>
          </cell>
          <cell r="H494">
            <v>7425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61600</v>
          </cell>
          <cell r="O494">
            <v>36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</row>
        <row r="495">
          <cell r="C495" t="str">
            <v>1999NY</v>
          </cell>
          <cell r="D495">
            <v>1265</v>
          </cell>
          <cell r="E495">
            <v>59590</v>
          </cell>
          <cell r="F495">
            <v>8125</v>
          </cell>
          <cell r="G495">
            <v>0</v>
          </cell>
          <cell r="H495">
            <v>0</v>
          </cell>
          <cell r="I495">
            <v>4760</v>
          </cell>
          <cell r="J495">
            <v>570</v>
          </cell>
          <cell r="K495">
            <v>0</v>
          </cell>
          <cell r="L495">
            <v>0</v>
          </cell>
          <cell r="M495">
            <v>4736</v>
          </cell>
          <cell r="N495">
            <v>0</v>
          </cell>
          <cell r="O495">
            <v>414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</row>
        <row r="496">
          <cell r="C496" t="str">
            <v>1999NC</v>
          </cell>
          <cell r="D496">
            <v>60</v>
          </cell>
          <cell r="E496">
            <v>51200</v>
          </cell>
          <cell r="F496">
            <v>28420</v>
          </cell>
          <cell r="G496">
            <v>1520</v>
          </cell>
          <cell r="H496">
            <v>552</v>
          </cell>
          <cell r="I496">
            <v>1700</v>
          </cell>
          <cell r="J496">
            <v>644</v>
          </cell>
          <cell r="K496">
            <v>0</v>
          </cell>
          <cell r="L496">
            <v>0</v>
          </cell>
          <cell r="M496">
            <v>29900</v>
          </cell>
          <cell r="N496">
            <v>29884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</row>
        <row r="497">
          <cell r="C497" t="str">
            <v>1999ND</v>
          </cell>
          <cell r="D497">
            <v>3118</v>
          </cell>
          <cell r="E497">
            <v>76635</v>
          </cell>
          <cell r="F497">
            <v>242280</v>
          </cell>
          <cell r="G497">
            <v>59520</v>
          </cell>
          <cell r="H497">
            <v>0</v>
          </cell>
          <cell r="I497">
            <v>16830</v>
          </cell>
          <cell r="J497">
            <v>1517</v>
          </cell>
          <cell r="K497">
            <v>0</v>
          </cell>
          <cell r="L497">
            <v>0</v>
          </cell>
          <cell r="M497">
            <v>46900</v>
          </cell>
          <cell r="N497">
            <v>0</v>
          </cell>
          <cell r="O497">
            <v>8265</v>
          </cell>
          <cell r="P497">
            <v>1102</v>
          </cell>
          <cell r="Q497">
            <v>0</v>
          </cell>
          <cell r="R497">
            <v>364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</row>
        <row r="498">
          <cell r="C498" t="str">
            <v>1999OH</v>
          </cell>
          <cell r="D498">
            <v>1920</v>
          </cell>
          <cell r="E498">
            <v>403200</v>
          </cell>
          <cell r="F498">
            <v>72100</v>
          </cell>
          <cell r="G498">
            <v>0</v>
          </cell>
          <cell r="H498">
            <v>0</v>
          </cell>
          <cell r="I498">
            <v>7000</v>
          </cell>
          <cell r="J498">
            <v>144</v>
          </cell>
          <cell r="K498">
            <v>0</v>
          </cell>
          <cell r="L498">
            <v>0</v>
          </cell>
          <cell r="M498">
            <v>16200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</row>
        <row r="499">
          <cell r="C499" t="str">
            <v>1999OK</v>
          </cell>
          <cell r="D499">
            <v>1260</v>
          </cell>
          <cell r="E499">
            <v>40600</v>
          </cell>
          <cell r="F499">
            <v>150500</v>
          </cell>
          <cell r="G499">
            <v>156</v>
          </cell>
          <cell r="H499">
            <v>18000</v>
          </cell>
          <cell r="I499">
            <v>1290</v>
          </cell>
          <cell r="J499">
            <v>1045</v>
          </cell>
          <cell r="K499">
            <v>0</v>
          </cell>
          <cell r="L499">
            <v>0</v>
          </cell>
          <cell r="M499">
            <v>6840</v>
          </cell>
          <cell r="N499">
            <v>18960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</row>
        <row r="500">
          <cell r="C500" t="str">
            <v>1999OR</v>
          </cell>
          <cell r="D500">
            <v>1848</v>
          </cell>
          <cell r="E500">
            <v>5250</v>
          </cell>
          <cell r="F500">
            <v>34659</v>
          </cell>
          <cell r="G500">
            <v>6885</v>
          </cell>
          <cell r="H500">
            <v>0</v>
          </cell>
          <cell r="I500">
            <v>200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174</v>
          </cell>
          <cell r="P500">
            <v>9</v>
          </cell>
          <cell r="Q500">
            <v>12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</row>
        <row r="501">
          <cell r="C501" t="str">
            <v>1999PA</v>
          </cell>
          <cell r="D501">
            <v>1680</v>
          </cell>
          <cell r="E501">
            <v>61600</v>
          </cell>
          <cell r="F501">
            <v>10260</v>
          </cell>
          <cell r="G501">
            <v>4970</v>
          </cell>
          <cell r="H501">
            <v>0</v>
          </cell>
          <cell r="I501">
            <v>7975</v>
          </cell>
          <cell r="J501">
            <v>600</v>
          </cell>
          <cell r="K501">
            <v>0</v>
          </cell>
          <cell r="L501">
            <v>0</v>
          </cell>
          <cell r="M501">
            <v>1015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</row>
        <row r="502">
          <cell r="C502" t="str">
            <v>1999RI</v>
          </cell>
          <cell r="D502">
            <v>4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</row>
        <row r="503">
          <cell r="C503" t="str">
            <v>1999SC</v>
          </cell>
          <cell r="D503">
            <v>0</v>
          </cell>
          <cell r="E503">
            <v>19250</v>
          </cell>
          <cell r="F503">
            <v>9460</v>
          </cell>
          <cell r="G503">
            <v>120</v>
          </cell>
          <cell r="H503">
            <v>258</v>
          </cell>
          <cell r="I503">
            <v>1820</v>
          </cell>
          <cell r="J503">
            <v>500</v>
          </cell>
          <cell r="K503">
            <v>0</v>
          </cell>
          <cell r="L503">
            <v>0</v>
          </cell>
          <cell r="M503">
            <v>9000</v>
          </cell>
          <cell r="N503">
            <v>253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</row>
        <row r="504">
          <cell r="C504" t="str">
            <v>1999SD</v>
          </cell>
          <cell r="D504">
            <v>6720</v>
          </cell>
          <cell r="E504">
            <v>367250</v>
          </cell>
          <cell r="F504">
            <v>120582</v>
          </cell>
          <cell r="G504">
            <v>3552</v>
          </cell>
          <cell r="H504">
            <v>4640</v>
          </cell>
          <cell r="I504">
            <v>12800</v>
          </cell>
          <cell r="J504">
            <v>1012</v>
          </cell>
          <cell r="K504">
            <v>4800</v>
          </cell>
          <cell r="L504">
            <v>0</v>
          </cell>
          <cell r="M504">
            <v>14652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</row>
        <row r="505">
          <cell r="C505" t="str">
            <v>1999TN</v>
          </cell>
          <cell r="D505">
            <v>93</v>
          </cell>
          <cell r="E505">
            <v>58140</v>
          </cell>
          <cell r="F505">
            <v>19040</v>
          </cell>
          <cell r="G505">
            <v>0</v>
          </cell>
          <cell r="H505">
            <v>126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2280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</row>
        <row r="506">
          <cell r="C506" t="str">
            <v>1999TX</v>
          </cell>
          <cell r="D506">
            <v>770</v>
          </cell>
          <cell r="E506">
            <v>228330</v>
          </cell>
          <cell r="F506">
            <v>122400</v>
          </cell>
          <cell r="G506">
            <v>350</v>
          </cell>
          <cell r="H506">
            <v>185850</v>
          </cell>
          <cell r="I506">
            <v>4840</v>
          </cell>
          <cell r="J506">
            <v>450</v>
          </cell>
          <cell r="K506">
            <v>0</v>
          </cell>
          <cell r="L506">
            <v>15272</v>
          </cell>
          <cell r="M506">
            <v>10260</v>
          </cell>
          <cell r="N506">
            <v>926800</v>
          </cell>
          <cell r="O506">
            <v>701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1033</v>
          </cell>
          <cell r="U506">
            <v>259</v>
          </cell>
          <cell r="V506">
            <v>116.55</v>
          </cell>
        </row>
        <row r="507">
          <cell r="C507" t="str">
            <v>1999UT</v>
          </cell>
          <cell r="D507">
            <v>2420</v>
          </cell>
          <cell r="E507">
            <v>2860</v>
          </cell>
          <cell r="F507">
            <v>8940</v>
          </cell>
          <cell r="G507">
            <v>6806</v>
          </cell>
          <cell r="H507">
            <v>0</v>
          </cell>
          <cell r="I507">
            <v>45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53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</row>
        <row r="508">
          <cell r="C508" t="str">
            <v>1999VT</v>
          </cell>
          <cell r="D508">
            <v>77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</row>
        <row r="509">
          <cell r="C509" t="str">
            <v>1999VA</v>
          </cell>
          <cell r="D509">
            <v>300</v>
          </cell>
          <cell r="E509">
            <v>21840</v>
          </cell>
          <cell r="F509">
            <v>13680</v>
          </cell>
          <cell r="G509">
            <v>4920</v>
          </cell>
          <cell r="H509">
            <v>0</v>
          </cell>
          <cell r="I509">
            <v>0</v>
          </cell>
          <cell r="J509">
            <v>272</v>
          </cell>
          <cell r="K509">
            <v>0</v>
          </cell>
          <cell r="L509">
            <v>0</v>
          </cell>
          <cell r="M509">
            <v>11880</v>
          </cell>
          <cell r="N509">
            <v>21812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</row>
        <row r="510">
          <cell r="C510" t="str">
            <v>1999WA</v>
          </cell>
          <cell r="D510">
            <v>2303</v>
          </cell>
          <cell r="E510">
            <v>18000</v>
          </cell>
          <cell r="F510">
            <v>124140</v>
          </cell>
          <cell r="G510">
            <v>28910</v>
          </cell>
          <cell r="H510">
            <v>0</v>
          </cell>
          <cell r="I510">
            <v>1125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750</v>
          </cell>
          <cell r="P510">
            <v>2222</v>
          </cell>
          <cell r="Q510">
            <v>0</v>
          </cell>
          <cell r="R510">
            <v>975</v>
          </cell>
          <cell r="S510">
            <v>318</v>
          </cell>
          <cell r="T510">
            <v>0</v>
          </cell>
          <cell r="U510">
            <v>0</v>
          </cell>
          <cell r="V510">
            <v>0</v>
          </cell>
        </row>
        <row r="511">
          <cell r="C511" t="str">
            <v>1999WV</v>
          </cell>
          <cell r="D511">
            <v>105</v>
          </cell>
          <cell r="E511">
            <v>1300</v>
          </cell>
          <cell r="F511">
            <v>399</v>
          </cell>
          <cell r="G511">
            <v>0</v>
          </cell>
          <cell r="H511">
            <v>0</v>
          </cell>
          <cell r="I511">
            <v>96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</row>
        <row r="512">
          <cell r="C512" t="str">
            <v>1999WI</v>
          </cell>
          <cell r="D512">
            <v>6510</v>
          </cell>
          <cell r="E512">
            <v>407550</v>
          </cell>
          <cell r="F512">
            <v>7480</v>
          </cell>
          <cell r="G512">
            <v>3380</v>
          </cell>
          <cell r="H512">
            <v>0</v>
          </cell>
          <cell r="I512">
            <v>18600</v>
          </cell>
          <cell r="J512">
            <v>384</v>
          </cell>
          <cell r="K512">
            <v>0</v>
          </cell>
          <cell r="L512">
            <v>0</v>
          </cell>
          <cell r="M512">
            <v>59800</v>
          </cell>
          <cell r="N512">
            <v>0</v>
          </cell>
          <cell r="O512">
            <v>124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</row>
        <row r="513">
          <cell r="C513" t="str">
            <v>1999WY</v>
          </cell>
          <cell r="D513">
            <v>1782</v>
          </cell>
          <cell r="E513">
            <v>6136</v>
          </cell>
          <cell r="F513">
            <v>6369</v>
          </cell>
          <cell r="G513">
            <v>7310</v>
          </cell>
          <cell r="H513">
            <v>0</v>
          </cell>
          <cell r="I513">
            <v>1539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788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</row>
        <row r="514">
          <cell r="C514" t="str">
            <v>1999US</v>
          </cell>
          <cell r="D514">
            <v>84405</v>
          </cell>
          <cell r="E514">
            <v>9430612</v>
          </cell>
          <cell r="F514">
            <v>2295560</v>
          </cell>
          <cell r="G514">
            <v>271996</v>
          </cell>
          <cell r="H514">
            <v>595166</v>
          </cell>
          <cell r="I514">
            <v>145628</v>
          </cell>
          <cell r="J514">
            <v>11038</v>
          </cell>
          <cell r="K514">
            <v>0</v>
          </cell>
          <cell r="L514">
            <v>206027</v>
          </cell>
          <cell r="M514">
            <v>2653758</v>
          </cell>
          <cell r="N514">
            <v>3829490</v>
          </cell>
          <cell r="O514">
            <v>33146</v>
          </cell>
          <cell r="P514">
            <v>4731</v>
          </cell>
          <cell r="Q514">
            <v>0</v>
          </cell>
          <cell r="R514">
            <v>2371</v>
          </cell>
          <cell r="S514">
            <v>658</v>
          </cell>
          <cell r="T514">
            <v>35299</v>
          </cell>
          <cell r="U514">
            <v>3512</v>
          </cell>
          <cell r="V514">
            <v>341.96999999999997</v>
          </cell>
        </row>
        <row r="515">
          <cell r="C515" t="str">
            <v>2000AL</v>
          </cell>
          <cell r="D515">
            <v>0</v>
          </cell>
          <cell r="E515">
            <v>10725</v>
          </cell>
          <cell r="F515">
            <v>4860</v>
          </cell>
          <cell r="G515">
            <v>0</v>
          </cell>
          <cell r="H515">
            <v>28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2880</v>
          </cell>
          <cell r="N515">
            <v>27118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</row>
        <row r="516">
          <cell r="C516" t="str">
            <v>2000AK</v>
          </cell>
          <cell r="D516">
            <v>0</v>
          </cell>
          <cell r="E516">
            <v>0</v>
          </cell>
          <cell r="F516">
            <v>0</v>
          </cell>
          <cell r="G516">
            <v>102.5</v>
          </cell>
          <cell r="H516">
            <v>0</v>
          </cell>
          <cell r="I516">
            <v>7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</row>
        <row r="517">
          <cell r="C517" t="str">
            <v>2000AZ</v>
          </cell>
          <cell r="D517">
            <v>1702</v>
          </cell>
          <cell r="E517">
            <v>6468</v>
          </cell>
          <cell r="F517">
            <v>8775</v>
          </cell>
          <cell r="G517">
            <v>4104</v>
          </cell>
          <cell r="H517">
            <v>72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</row>
        <row r="518">
          <cell r="C518" t="str">
            <v>2000AR</v>
          </cell>
          <cell r="D518">
            <v>50</v>
          </cell>
          <cell r="E518">
            <v>22750</v>
          </cell>
          <cell r="F518">
            <v>59400</v>
          </cell>
          <cell r="G518">
            <v>0</v>
          </cell>
          <cell r="H518">
            <v>9940</v>
          </cell>
          <cell r="I518">
            <v>0</v>
          </cell>
          <cell r="J518">
            <v>0</v>
          </cell>
          <cell r="K518">
            <v>0</v>
          </cell>
          <cell r="L518">
            <v>86112</v>
          </cell>
          <cell r="M518">
            <v>80325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1410</v>
          </cell>
          <cell r="V518">
            <v>14.1</v>
          </cell>
        </row>
        <row r="519">
          <cell r="C519" t="str">
            <v>2000CA</v>
          </cell>
          <cell r="D519">
            <v>7140</v>
          </cell>
          <cell r="E519">
            <v>34850</v>
          </cell>
          <cell r="F519">
            <v>37000</v>
          </cell>
          <cell r="G519">
            <v>6460</v>
          </cell>
          <cell r="H519">
            <v>600</v>
          </cell>
          <cell r="I519">
            <v>1875</v>
          </cell>
          <cell r="J519">
            <v>0</v>
          </cell>
          <cell r="K519">
            <v>0</v>
          </cell>
          <cell r="L519">
            <v>43521</v>
          </cell>
          <cell r="M519">
            <v>0</v>
          </cell>
          <cell r="N519">
            <v>0</v>
          </cell>
          <cell r="O519">
            <v>2059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548</v>
          </cell>
          <cell r="V519">
            <v>0</v>
          </cell>
        </row>
        <row r="520">
          <cell r="C520" t="str">
            <v>2000CO</v>
          </cell>
          <cell r="D520">
            <v>3515</v>
          </cell>
          <cell r="E520">
            <v>144900</v>
          </cell>
          <cell r="F520">
            <v>71370</v>
          </cell>
          <cell r="G520">
            <v>12075</v>
          </cell>
          <cell r="H520">
            <v>6720</v>
          </cell>
          <cell r="I520">
            <v>2205</v>
          </cell>
          <cell r="J520">
            <v>0</v>
          </cell>
          <cell r="K520">
            <v>2850</v>
          </cell>
          <cell r="L520">
            <v>0</v>
          </cell>
          <cell r="M520">
            <v>0</v>
          </cell>
          <cell r="N520">
            <v>0</v>
          </cell>
          <cell r="O520">
            <v>198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</row>
        <row r="521">
          <cell r="C521" t="str">
            <v>2000CT</v>
          </cell>
          <cell r="D521">
            <v>26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</row>
        <row r="522">
          <cell r="C522" t="str">
            <v>2000DE</v>
          </cell>
          <cell r="D522">
            <v>40</v>
          </cell>
          <cell r="E522">
            <v>25110</v>
          </cell>
          <cell r="F522">
            <v>4158</v>
          </cell>
          <cell r="G522">
            <v>2268</v>
          </cell>
          <cell r="H522">
            <v>166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9159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</row>
        <row r="523">
          <cell r="C523" t="str">
            <v>2000FL</v>
          </cell>
          <cell r="D523">
            <v>0</v>
          </cell>
          <cell r="E523">
            <v>1875</v>
          </cell>
          <cell r="F523">
            <v>441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856.5506786670677</v>
          </cell>
          <cell r="M523">
            <v>285</v>
          </cell>
          <cell r="N523">
            <v>21371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17041</v>
          </cell>
          <cell r="U523">
            <v>19</v>
          </cell>
          <cell r="V523">
            <v>9.31</v>
          </cell>
        </row>
        <row r="524">
          <cell r="C524" t="str">
            <v>2000GA</v>
          </cell>
          <cell r="D524">
            <v>0</v>
          </cell>
          <cell r="E524">
            <v>25680</v>
          </cell>
          <cell r="F524">
            <v>10800</v>
          </cell>
          <cell r="G524">
            <v>0</v>
          </cell>
          <cell r="H524">
            <v>1350</v>
          </cell>
          <cell r="I524">
            <v>2520</v>
          </cell>
          <cell r="J524">
            <v>1170</v>
          </cell>
          <cell r="K524">
            <v>0</v>
          </cell>
          <cell r="L524">
            <v>0</v>
          </cell>
          <cell r="M524">
            <v>3360</v>
          </cell>
          <cell r="N524">
            <v>132840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</row>
        <row r="525">
          <cell r="C525" t="str">
            <v>2000HI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2433</v>
          </cell>
          <cell r="U525">
            <v>0</v>
          </cell>
          <cell r="V525">
            <v>0</v>
          </cell>
        </row>
        <row r="526">
          <cell r="C526" t="str">
            <v>2000ID</v>
          </cell>
          <cell r="D526">
            <v>4746</v>
          </cell>
          <cell r="E526">
            <v>9120</v>
          </cell>
          <cell r="F526">
            <v>106650</v>
          </cell>
          <cell r="G526">
            <v>55480</v>
          </cell>
          <cell r="H526">
            <v>0</v>
          </cell>
          <cell r="I526">
            <v>140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1716</v>
          </cell>
          <cell r="P526">
            <v>456</v>
          </cell>
          <cell r="Q526">
            <v>67</v>
          </cell>
          <cell r="R526">
            <v>928</v>
          </cell>
          <cell r="S526">
            <v>331</v>
          </cell>
          <cell r="T526">
            <v>0</v>
          </cell>
          <cell r="U526">
            <v>0</v>
          </cell>
          <cell r="V526">
            <v>0</v>
          </cell>
        </row>
        <row r="527">
          <cell r="C527" t="str">
            <v>2000IL</v>
          </cell>
          <cell r="D527">
            <v>1824</v>
          </cell>
          <cell r="E527">
            <v>1668550</v>
          </cell>
          <cell r="F527">
            <v>52440</v>
          </cell>
          <cell r="G527">
            <v>0</v>
          </cell>
          <cell r="H527">
            <v>8075</v>
          </cell>
          <cell r="I527">
            <v>4015</v>
          </cell>
          <cell r="J527">
            <v>408.72727272727269</v>
          </cell>
          <cell r="K527">
            <v>0</v>
          </cell>
          <cell r="L527">
            <v>0</v>
          </cell>
          <cell r="M527">
            <v>45980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</row>
        <row r="528">
          <cell r="C528" t="str">
            <v>2000IN</v>
          </cell>
          <cell r="D528">
            <v>1763</v>
          </cell>
          <cell r="E528">
            <v>810300</v>
          </cell>
          <cell r="F528">
            <v>35190</v>
          </cell>
          <cell r="G528">
            <v>0</v>
          </cell>
          <cell r="H528">
            <v>0</v>
          </cell>
          <cell r="I528">
            <v>1950</v>
          </cell>
          <cell r="J528">
            <v>0</v>
          </cell>
          <cell r="K528">
            <v>0</v>
          </cell>
          <cell r="L528">
            <v>0</v>
          </cell>
          <cell r="M528">
            <v>25208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</row>
        <row r="529">
          <cell r="C529" t="str">
            <v>2000IA</v>
          </cell>
          <cell r="D529">
            <v>5070</v>
          </cell>
          <cell r="E529">
            <v>1728000</v>
          </cell>
          <cell r="F529">
            <v>846</v>
          </cell>
          <cell r="G529">
            <v>0</v>
          </cell>
          <cell r="H529">
            <v>0</v>
          </cell>
          <cell r="I529">
            <v>12060</v>
          </cell>
          <cell r="J529">
            <v>0</v>
          </cell>
          <cell r="K529">
            <v>0</v>
          </cell>
          <cell r="L529">
            <v>0</v>
          </cell>
          <cell r="M529">
            <v>46458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</row>
        <row r="530">
          <cell r="C530" t="str">
            <v>2000KS</v>
          </cell>
          <cell r="D530">
            <v>3895</v>
          </cell>
          <cell r="E530">
            <v>412100</v>
          </cell>
          <cell r="F530">
            <v>347800</v>
          </cell>
          <cell r="G530">
            <v>245</v>
          </cell>
          <cell r="H530">
            <v>188800</v>
          </cell>
          <cell r="I530">
            <v>2200</v>
          </cell>
          <cell r="J530">
            <v>408.72727272727269</v>
          </cell>
          <cell r="K530">
            <v>0</v>
          </cell>
          <cell r="L530">
            <v>0</v>
          </cell>
          <cell r="M530">
            <v>50000</v>
          </cell>
          <cell r="N530">
            <v>0</v>
          </cell>
          <cell r="O530">
            <v>289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</row>
        <row r="531">
          <cell r="C531" t="str">
            <v>2000KY</v>
          </cell>
          <cell r="D531">
            <v>897</v>
          </cell>
          <cell r="E531">
            <v>159900</v>
          </cell>
          <cell r="F531">
            <v>23940</v>
          </cell>
          <cell r="G531">
            <v>600</v>
          </cell>
          <cell r="H531">
            <v>765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4524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</row>
        <row r="532">
          <cell r="C532" t="str">
            <v>2000LA</v>
          </cell>
          <cell r="D532">
            <v>0</v>
          </cell>
          <cell r="E532">
            <v>42920</v>
          </cell>
          <cell r="F532">
            <v>9805</v>
          </cell>
          <cell r="G532">
            <v>0</v>
          </cell>
          <cell r="H532">
            <v>17845</v>
          </cell>
          <cell r="I532">
            <v>0</v>
          </cell>
          <cell r="J532">
            <v>0</v>
          </cell>
          <cell r="K532">
            <v>0</v>
          </cell>
          <cell r="L532">
            <v>24402</v>
          </cell>
          <cell r="M532">
            <v>2040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14851</v>
          </cell>
          <cell r="U532">
            <v>480</v>
          </cell>
          <cell r="V532">
            <v>153.6</v>
          </cell>
        </row>
        <row r="533">
          <cell r="C533" t="str">
            <v>2000ME</v>
          </cell>
          <cell r="D533">
            <v>26</v>
          </cell>
          <cell r="E533">
            <v>0</v>
          </cell>
          <cell r="F533">
            <v>0</v>
          </cell>
          <cell r="G533">
            <v>1750</v>
          </cell>
          <cell r="H533">
            <v>0</v>
          </cell>
          <cell r="I533">
            <v>1820</v>
          </cell>
          <cell r="J533">
            <v>264.47058823529409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</row>
        <row r="534">
          <cell r="C534" t="str">
            <v>2000MD</v>
          </cell>
          <cell r="D534">
            <v>286</v>
          </cell>
          <cell r="E534">
            <v>62775</v>
          </cell>
          <cell r="F534">
            <v>12600</v>
          </cell>
          <cell r="G534">
            <v>3526</v>
          </cell>
          <cell r="H534">
            <v>756</v>
          </cell>
          <cell r="I534">
            <v>0</v>
          </cell>
          <cell r="J534">
            <v>264.47058823529409</v>
          </cell>
          <cell r="K534">
            <v>0</v>
          </cell>
          <cell r="L534">
            <v>0</v>
          </cell>
          <cell r="M534">
            <v>22145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</row>
        <row r="535">
          <cell r="C535" t="str">
            <v>2000MA</v>
          </cell>
          <cell r="D535">
            <v>37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</row>
        <row r="536">
          <cell r="C536" t="str">
            <v>2000MI</v>
          </cell>
          <cell r="D536">
            <v>3700</v>
          </cell>
          <cell r="E536">
            <v>241800</v>
          </cell>
          <cell r="F536">
            <v>36000</v>
          </cell>
          <cell r="G536">
            <v>720</v>
          </cell>
          <cell r="H536">
            <v>0</v>
          </cell>
          <cell r="I536">
            <v>4800</v>
          </cell>
          <cell r="J536">
            <v>408.72727272727269</v>
          </cell>
          <cell r="K536">
            <v>0</v>
          </cell>
          <cell r="L536">
            <v>0</v>
          </cell>
          <cell r="M536">
            <v>73080</v>
          </cell>
          <cell r="N536">
            <v>0</v>
          </cell>
          <cell r="O536">
            <v>4125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</row>
        <row r="537">
          <cell r="C537" t="str">
            <v>2000MN</v>
          </cell>
          <cell r="D537">
            <v>5580</v>
          </cell>
          <cell r="E537">
            <v>964250</v>
          </cell>
          <cell r="F537">
            <v>96526</v>
          </cell>
          <cell r="G537">
            <v>15360</v>
          </cell>
          <cell r="H537">
            <v>0</v>
          </cell>
          <cell r="I537">
            <v>22320</v>
          </cell>
          <cell r="J537">
            <v>408.72727272727269</v>
          </cell>
          <cell r="K537">
            <v>0</v>
          </cell>
          <cell r="L537">
            <v>0</v>
          </cell>
          <cell r="M537">
            <v>293150</v>
          </cell>
          <cell r="N537">
            <v>0</v>
          </cell>
          <cell r="O537">
            <v>240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</row>
        <row r="538">
          <cell r="C538" t="str">
            <v>2000MS</v>
          </cell>
          <cell r="D538">
            <v>0</v>
          </cell>
          <cell r="E538">
            <v>36500</v>
          </cell>
          <cell r="F538">
            <v>12925</v>
          </cell>
          <cell r="G538">
            <v>0</v>
          </cell>
          <cell r="H538">
            <v>6708</v>
          </cell>
          <cell r="I538">
            <v>0</v>
          </cell>
          <cell r="J538">
            <v>0</v>
          </cell>
          <cell r="K538">
            <v>0</v>
          </cell>
          <cell r="L538">
            <v>12862</v>
          </cell>
          <cell r="M538">
            <v>3476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218</v>
          </cell>
          <cell r="V538">
            <v>2.1800000000000002</v>
          </cell>
        </row>
        <row r="539">
          <cell r="C539" t="str">
            <v>2000MO</v>
          </cell>
          <cell r="D539">
            <v>1209</v>
          </cell>
          <cell r="E539">
            <v>396110</v>
          </cell>
          <cell r="F539">
            <v>49400</v>
          </cell>
          <cell r="G539">
            <v>0</v>
          </cell>
          <cell r="H539">
            <v>24840</v>
          </cell>
          <cell r="I539">
            <v>1590</v>
          </cell>
          <cell r="J539">
            <v>0</v>
          </cell>
          <cell r="K539">
            <v>0</v>
          </cell>
          <cell r="L539">
            <v>9633</v>
          </cell>
          <cell r="M539">
            <v>17500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169</v>
          </cell>
          <cell r="V539">
            <v>0</v>
          </cell>
        </row>
        <row r="540">
          <cell r="C540" t="str">
            <v>2000MT</v>
          </cell>
          <cell r="D540">
            <v>2940</v>
          </cell>
          <cell r="E540">
            <v>2240</v>
          </cell>
          <cell r="F540">
            <v>135210</v>
          </cell>
          <cell r="G540">
            <v>38000</v>
          </cell>
          <cell r="H540">
            <v>0</v>
          </cell>
          <cell r="I540">
            <v>250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512</v>
          </cell>
          <cell r="P540">
            <v>208</v>
          </cell>
          <cell r="Q540">
            <v>0</v>
          </cell>
          <cell r="R540">
            <v>21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</row>
        <row r="541">
          <cell r="C541" t="str">
            <v>2000NE</v>
          </cell>
          <cell r="D541">
            <v>4185</v>
          </cell>
          <cell r="E541">
            <v>1014300</v>
          </cell>
          <cell r="F541">
            <v>59400</v>
          </cell>
          <cell r="G541">
            <v>135</v>
          </cell>
          <cell r="H541">
            <v>35000</v>
          </cell>
          <cell r="I541">
            <v>1890</v>
          </cell>
          <cell r="J541">
            <v>408.72727272727269</v>
          </cell>
          <cell r="K541">
            <v>2430</v>
          </cell>
          <cell r="L541">
            <v>0</v>
          </cell>
          <cell r="M541">
            <v>173850</v>
          </cell>
          <cell r="N541">
            <v>0</v>
          </cell>
          <cell r="O541">
            <v>323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</row>
        <row r="542">
          <cell r="C542" t="str">
            <v>2000NV</v>
          </cell>
          <cell r="D542">
            <v>1265</v>
          </cell>
          <cell r="E542">
            <v>0</v>
          </cell>
          <cell r="F542">
            <v>1470</v>
          </cell>
          <cell r="G542">
            <v>25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</row>
        <row r="543">
          <cell r="C543" t="str">
            <v>2000NH</v>
          </cell>
          <cell r="D543">
            <v>16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</row>
        <row r="544">
          <cell r="C544" t="str">
            <v>2000NJ</v>
          </cell>
          <cell r="D544">
            <v>90</v>
          </cell>
          <cell r="E544">
            <v>10050</v>
          </cell>
          <cell r="F544">
            <v>1995</v>
          </cell>
          <cell r="G544">
            <v>312</v>
          </cell>
          <cell r="H544">
            <v>0</v>
          </cell>
          <cell r="I544">
            <v>0</v>
          </cell>
          <cell r="J544">
            <v>264.47058823529409</v>
          </cell>
          <cell r="K544">
            <v>0</v>
          </cell>
          <cell r="L544">
            <v>0</v>
          </cell>
          <cell r="M544">
            <v>392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</row>
        <row r="545">
          <cell r="C545" t="str">
            <v>2000NM</v>
          </cell>
          <cell r="D545">
            <v>1508</v>
          </cell>
          <cell r="E545">
            <v>10560</v>
          </cell>
          <cell r="F545">
            <v>4200</v>
          </cell>
          <cell r="G545">
            <v>0</v>
          </cell>
          <cell r="H545">
            <v>1625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54990</v>
          </cell>
          <cell r="O545">
            <v>108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</row>
        <row r="546">
          <cell r="C546" t="str">
            <v>2000NY</v>
          </cell>
          <cell r="D546">
            <v>1080</v>
          </cell>
          <cell r="E546">
            <v>44100</v>
          </cell>
          <cell r="F546">
            <v>7420</v>
          </cell>
          <cell r="G546">
            <v>580</v>
          </cell>
          <cell r="H546">
            <v>0</v>
          </cell>
          <cell r="I546">
            <v>3900</v>
          </cell>
          <cell r="J546">
            <v>408.72727272727269</v>
          </cell>
          <cell r="K546">
            <v>0</v>
          </cell>
          <cell r="L546">
            <v>0</v>
          </cell>
          <cell r="M546">
            <v>4356</v>
          </cell>
          <cell r="N546">
            <v>0</v>
          </cell>
          <cell r="O546">
            <v>358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</row>
        <row r="547">
          <cell r="C547" t="str">
            <v>2000NC</v>
          </cell>
          <cell r="D547">
            <v>54</v>
          </cell>
          <cell r="E547">
            <v>74240</v>
          </cell>
          <cell r="F547">
            <v>25000</v>
          </cell>
          <cell r="G547">
            <v>1440</v>
          </cell>
          <cell r="H547">
            <v>600</v>
          </cell>
          <cell r="I547">
            <v>2100</v>
          </cell>
          <cell r="J547">
            <v>408.72727272727269</v>
          </cell>
          <cell r="K547">
            <v>0</v>
          </cell>
          <cell r="L547">
            <v>0</v>
          </cell>
          <cell r="M547">
            <v>44200</v>
          </cell>
          <cell r="N547">
            <v>33825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</row>
        <row r="548">
          <cell r="C548" t="str">
            <v>2000ND</v>
          </cell>
          <cell r="D548">
            <v>3240</v>
          </cell>
          <cell r="E548">
            <v>104160</v>
          </cell>
          <cell r="F548">
            <v>316985</v>
          </cell>
          <cell r="G548">
            <v>97350</v>
          </cell>
          <cell r="H548">
            <v>0</v>
          </cell>
          <cell r="I548">
            <v>19845</v>
          </cell>
          <cell r="J548">
            <v>704</v>
          </cell>
          <cell r="K548">
            <v>0</v>
          </cell>
          <cell r="L548">
            <v>0</v>
          </cell>
          <cell r="M548">
            <v>59200</v>
          </cell>
          <cell r="N548">
            <v>0</v>
          </cell>
          <cell r="O548">
            <v>7613</v>
          </cell>
          <cell r="P548">
            <v>1345</v>
          </cell>
          <cell r="Q548">
            <v>0</v>
          </cell>
          <cell r="R548">
            <v>616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</row>
        <row r="549">
          <cell r="C549" t="str">
            <v>2000OH</v>
          </cell>
          <cell r="D549">
            <v>2560</v>
          </cell>
          <cell r="E549">
            <v>485100</v>
          </cell>
          <cell r="F549">
            <v>79920</v>
          </cell>
          <cell r="G549">
            <v>1014</v>
          </cell>
          <cell r="H549">
            <v>0</v>
          </cell>
          <cell r="I549">
            <v>6840</v>
          </cell>
          <cell r="J549">
            <v>0</v>
          </cell>
          <cell r="K549">
            <v>0</v>
          </cell>
          <cell r="L549">
            <v>0</v>
          </cell>
          <cell r="M549">
            <v>18648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</row>
        <row r="550">
          <cell r="C550" t="str">
            <v>2000OK</v>
          </cell>
          <cell r="D550">
            <v>1089</v>
          </cell>
          <cell r="E550">
            <v>33600</v>
          </cell>
          <cell r="F550">
            <v>142800</v>
          </cell>
          <cell r="G550">
            <v>0</v>
          </cell>
          <cell r="H550">
            <v>13680</v>
          </cell>
          <cell r="I550">
            <v>660</v>
          </cell>
          <cell r="J550">
            <v>1470</v>
          </cell>
          <cell r="K550">
            <v>0</v>
          </cell>
          <cell r="L550">
            <v>0</v>
          </cell>
          <cell r="M550">
            <v>4350</v>
          </cell>
          <cell r="N550">
            <v>12060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</row>
        <row r="551">
          <cell r="C551" t="str">
            <v>2000OR</v>
          </cell>
          <cell r="D551">
            <v>1638</v>
          </cell>
          <cell r="E551">
            <v>4860</v>
          </cell>
          <cell r="F551">
            <v>53540</v>
          </cell>
          <cell r="G551">
            <v>8400</v>
          </cell>
          <cell r="H551">
            <v>0</v>
          </cell>
          <cell r="I551">
            <v>245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211</v>
          </cell>
          <cell r="P551">
            <v>100</v>
          </cell>
          <cell r="Q551">
            <v>6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</row>
        <row r="552">
          <cell r="C552" t="str">
            <v>2000PA</v>
          </cell>
          <cell r="D552">
            <v>2015</v>
          </cell>
          <cell r="E552">
            <v>137160</v>
          </cell>
          <cell r="F552">
            <v>10335</v>
          </cell>
          <cell r="G552">
            <v>5325</v>
          </cell>
          <cell r="H552">
            <v>320</v>
          </cell>
          <cell r="I552">
            <v>8265</v>
          </cell>
          <cell r="J552">
            <v>408.72727272727269</v>
          </cell>
          <cell r="K552">
            <v>0</v>
          </cell>
          <cell r="L552">
            <v>0</v>
          </cell>
          <cell r="M552">
            <v>16555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</row>
        <row r="553">
          <cell r="C553" t="str">
            <v>2000RI</v>
          </cell>
          <cell r="D553">
            <v>5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</row>
        <row r="554">
          <cell r="C554" t="str">
            <v>2000SC</v>
          </cell>
          <cell r="D554">
            <v>0</v>
          </cell>
          <cell r="E554">
            <v>18200</v>
          </cell>
          <cell r="F554">
            <v>9555</v>
          </cell>
          <cell r="G554">
            <v>0</v>
          </cell>
          <cell r="H554">
            <v>364</v>
          </cell>
          <cell r="I554">
            <v>2100</v>
          </cell>
          <cell r="J554">
            <v>408.72727272727269</v>
          </cell>
          <cell r="K554">
            <v>0</v>
          </cell>
          <cell r="L554">
            <v>0</v>
          </cell>
          <cell r="M554">
            <v>10750</v>
          </cell>
          <cell r="N554">
            <v>295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</row>
        <row r="555">
          <cell r="C555" t="str">
            <v>2000SD</v>
          </cell>
          <cell r="D555">
            <v>5433</v>
          </cell>
          <cell r="E555">
            <v>425600</v>
          </cell>
          <cell r="F555">
            <v>114268</v>
          </cell>
          <cell r="G555">
            <v>5775</v>
          </cell>
          <cell r="H555">
            <v>5880</v>
          </cell>
          <cell r="I555">
            <v>13420</v>
          </cell>
          <cell r="J555">
            <v>546</v>
          </cell>
          <cell r="K555">
            <v>2040</v>
          </cell>
          <cell r="L555">
            <v>0</v>
          </cell>
          <cell r="M555">
            <v>152950</v>
          </cell>
          <cell r="N555">
            <v>0</v>
          </cell>
          <cell r="O555">
            <v>226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</row>
        <row r="556">
          <cell r="C556" t="str">
            <v>2000TN</v>
          </cell>
          <cell r="D556">
            <v>137</v>
          </cell>
          <cell r="E556">
            <v>66120</v>
          </cell>
          <cell r="F556">
            <v>20900</v>
          </cell>
          <cell r="G556">
            <v>0</v>
          </cell>
          <cell r="H556">
            <v>165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2875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</row>
        <row r="557">
          <cell r="C557" t="str">
            <v>2000TX</v>
          </cell>
          <cell r="D557">
            <v>520</v>
          </cell>
          <cell r="E557">
            <v>235600</v>
          </cell>
          <cell r="F557">
            <v>66000</v>
          </cell>
          <cell r="G557">
            <v>0</v>
          </cell>
          <cell r="H557">
            <v>143350</v>
          </cell>
          <cell r="I557">
            <v>4300</v>
          </cell>
          <cell r="J557">
            <v>408.72727272727269</v>
          </cell>
          <cell r="K557">
            <v>0</v>
          </cell>
          <cell r="L557">
            <v>14342</v>
          </cell>
          <cell r="M557">
            <v>7020</v>
          </cell>
          <cell r="N557">
            <v>698500</v>
          </cell>
          <cell r="O557">
            <v>158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1789</v>
          </cell>
          <cell r="U557">
            <v>214</v>
          </cell>
          <cell r="V557">
            <v>96.3</v>
          </cell>
        </row>
        <row r="558">
          <cell r="C558" t="str">
            <v>2000UT</v>
          </cell>
          <cell r="D558">
            <v>2300</v>
          </cell>
          <cell r="E558">
            <v>2592</v>
          </cell>
          <cell r="F558">
            <v>6850</v>
          </cell>
          <cell r="G558">
            <v>5460</v>
          </cell>
          <cell r="H558">
            <v>0</v>
          </cell>
          <cell r="I558">
            <v>49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1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</row>
        <row r="559">
          <cell r="C559" t="str">
            <v>2000VT</v>
          </cell>
          <cell r="D559">
            <v>10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</row>
        <row r="560">
          <cell r="C560" t="str">
            <v>2000VA</v>
          </cell>
          <cell r="D560">
            <v>480</v>
          </cell>
          <cell r="E560">
            <v>48180</v>
          </cell>
          <cell r="F560">
            <v>12915</v>
          </cell>
          <cell r="G560">
            <v>5785</v>
          </cell>
          <cell r="H560">
            <v>492</v>
          </cell>
          <cell r="I560">
            <v>0</v>
          </cell>
          <cell r="J560">
            <v>264.47058823529409</v>
          </cell>
          <cell r="K560">
            <v>0</v>
          </cell>
          <cell r="L560">
            <v>0</v>
          </cell>
          <cell r="M560">
            <v>18480</v>
          </cell>
          <cell r="N560">
            <v>210375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</row>
        <row r="561">
          <cell r="C561" t="str">
            <v>2000WA</v>
          </cell>
          <cell r="D561">
            <v>2350</v>
          </cell>
          <cell r="E561">
            <v>18500</v>
          </cell>
          <cell r="F561">
            <v>164880</v>
          </cell>
          <cell r="G561">
            <v>34300</v>
          </cell>
          <cell r="H561">
            <v>0</v>
          </cell>
          <cell r="I561">
            <v>1125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640</v>
          </cell>
          <cell r="P561">
            <v>1365</v>
          </cell>
          <cell r="Q561">
            <v>0</v>
          </cell>
          <cell r="R561">
            <v>1275</v>
          </cell>
          <cell r="S561">
            <v>349</v>
          </cell>
          <cell r="T561">
            <v>0</v>
          </cell>
          <cell r="U561">
            <v>0</v>
          </cell>
          <cell r="V561">
            <v>0</v>
          </cell>
        </row>
        <row r="562">
          <cell r="C562" t="str">
            <v>2000WV</v>
          </cell>
          <cell r="D562">
            <v>160</v>
          </cell>
          <cell r="E562">
            <v>4550</v>
          </cell>
          <cell r="F562">
            <v>549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705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</row>
        <row r="563">
          <cell r="C563" t="str">
            <v>2000WI</v>
          </cell>
          <cell r="D563">
            <v>5400</v>
          </cell>
          <cell r="E563">
            <v>363000</v>
          </cell>
          <cell r="F563">
            <v>8730</v>
          </cell>
          <cell r="G563">
            <v>3200</v>
          </cell>
          <cell r="H563">
            <v>0</v>
          </cell>
          <cell r="I563">
            <v>19040</v>
          </cell>
          <cell r="J563">
            <v>408.72727272727269</v>
          </cell>
          <cell r="K563">
            <v>0</v>
          </cell>
          <cell r="L563">
            <v>0</v>
          </cell>
          <cell r="M563">
            <v>60000</v>
          </cell>
          <cell r="N563">
            <v>0</v>
          </cell>
          <cell r="O563">
            <v>146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</row>
        <row r="564">
          <cell r="C564" t="str">
            <v>2000WY</v>
          </cell>
          <cell r="D564">
            <v>1449</v>
          </cell>
          <cell r="E564">
            <v>7656</v>
          </cell>
          <cell r="F564">
            <v>4312</v>
          </cell>
          <cell r="G564">
            <v>7885</v>
          </cell>
          <cell r="H564">
            <v>0</v>
          </cell>
          <cell r="I564">
            <v>1485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762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</row>
        <row r="565">
          <cell r="C565" t="str">
            <v>2000US</v>
          </cell>
          <cell r="D565">
            <v>81520</v>
          </cell>
          <cell r="E565">
            <v>9915051</v>
          </cell>
          <cell r="F565">
            <v>2228160</v>
          </cell>
          <cell r="G565">
            <v>317804</v>
          </cell>
          <cell r="H565">
            <v>470526</v>
          </cell>
          <cell r="I565">
            <v>149165</v>
          </cell>
          <cell r="J565">
            <v>8386</v>
          </cell>
          <cell r="K565">
            <v>0</v>
          </cell>
          <cell r="L565">
            <v>190872</v>
          </cell>
          <cell r="M565">
            <v>2757810</v>
          </cell>
          <cell r="N565">
            <v>3265505</v>
          </cell>
          <cell r="O565">
            <v>26543</v>
          </cell>
          <cell r="P565">
            <v>3474</v>
          </cell>
          <cell r="Q565">
            <v>0</v>
          </cell>
          <cell r="R565">
            <v>3029</v>
          </cell>
          <cell r="S565">
            <v>680</v>
          </cell>
          <cell r="T565">
            <v>36114</v>
          </cell>
          <cell r="U565">
            <v>3039</v>
          </cell>
          <cell r="V565">
            <v>275.49</v>
          </cell>
        </row>
        <row r="566">
          <cell r="C566" t="str">
            <v>2001AL</v>
          </cell>
          <cell r="D566">
            <v>0</v>
          </cell>
          <cell r="E566">
            <v>16050</v>
          </cell>
          <cell r="F566">
            <v>3360</v>
          </cell>
          <cell r="G566">
            <v>0</v>
          </cell>
          <cell r="H566">
            <v>42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4725</v>
          </cell>
          <cell r="N566">
            <v>532325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</row>
        <row r="567">
          <cell r="C567" t="str">
            <v>2001AK</v>
          </cell>
          <cell r="D567">
            <v>0</v>
          </cell>
          <cell r="E567">
            <v>0</v>
          </cell>
          <cell r="F567">
            <v>0</v>
          </cell>
          <cell r="G567">
            <v>208</v>
          </cell>
          <cell r="H567">
            <v>0</v>
          </cell>
          <cell r="I567">
            <v>61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</row>
        <row r="568">
          <cell r="C568" t="str">
            <v>2001AZ</v>
          </cell>
          <cell r="D568">
            <v>1720</v>
          </cell>
          <cell r="E568">
            <v>5824</v>
          </cell>
          <cell r="F568">
            <v>8517</v>
          </cell>
          <cell r="G568">
            <v>4400</v>
          </cell>
          <cell r="H568">
            <v>48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</row>
        <row r="569">
          <cell r="C569" t="str">
            <v>2001AR</v>
          </cell>
          <cell r="D569">
            <v>62</v>
          </cell>
          <cell r="E569">
            <v>26825</v>
          </cell>
          <cell r="F569">
            <v>50440</v>
          </cell>
          <cell r="G569">
            <v>0</v>
          </cell>
          <cell r="H569">
            <v>14620</v>
          </cell>
          <cell r="I569">
            <v>0</v>
          </cell>
          <cell r="J569">
            <v>0</v>
          </cell>
          <cell r="K569">
            <v>0</v>
          </cell>
          <cell r="L569">
            <v>102858</v>
          </cell>
          <cell r="M569">
            <v>9120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1621</v>
          </cell>
          <cell r="V569">
            <v>16.21</v>
          </cell>
        </row>
        <row r="570">
          <cell r="C570" t="str">
            <v>2001CA</v>
          </cell>
          <cell r="D570">
            <v>7070</v>
          </cell>
          <cell r="E570">
            <v>27200</v>
          </cell>
          <cell r="F570">
            <v>35105</v>
          </cell>
          <cell r="G570">
            <v>5830</v>
          </cell>
          <cell r="H570">
            <v>630</v>
          </cell>
          <cell r="I570">
            <v>1500</v>
          </cell>
          <cell r="J570">
            <v>0</v>
          </cell>
          <cell r="K570">
            <v>0</v>
          </cell>
          <cell r="L570">
            <v>38490</v>
          </cell>
          <cell r="M570">
            <v>0</v>
          </cell>
          <cell r="N570">
            <v>0</v>
          </cell>
          <cell r="O570">
            <v>1496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471</v>
          </cell>
          <cell r="V570">
            <v>0</v>
          </cell>
        </row>
        <row r="571">
          <cell r="C571" t="str">
            <v>2001CO</v>
          </cell>
          <cell r="D571">
            <v>3610</v>
          </cell>
          <cell r="E571">
            <v>149800</v>
          </cell>
          <cell r="F571">
            <v>69168</v>
          </cell>
          <cell r="G571">
            <v>8560</v>
          </cell>
          <cell r="H571">
            <v>9460</v>
          </cell>
          <cell r="I571">
            <v>1920</v>
          </cell>
          <cell r="J571">
            <v>0</v>
          </cell>
          <cell r="K571">
            <v>8050</v>
          </cell>
          <cell r="L571">
            <v>0</v>
          </cell>
          <cell r="M571">
            <v>0</v>
          </cell>
          <cell r="N571">
            <v>0</v>
          </cell>
          <cell r="O571">
            <v>1785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</row>
        <row r="572">
          <cell r="C572" t="str">
            <v>2001CT</v>
          </cell>
          <cell r="D572">
            <v>18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</row>
        <row r="573">
          <cell r="C573" t="str">
            <v>2001DE</v>
          </cell>
          <cell r="D573">
            <v>27</v>
          </cell>
          <cell r="E573">
            <v>23652</v>
          </cell>
          <cell r="F573">
            <v>3477</v>
          </cell>
          <cell r="G573">
            <v>2002</v>
          </cell>
          <cell r="H573">
            <v>85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7839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</row>
        <row r="574">
          <cell r="C574" t="str">
            <v>2001FL</v>
          </cell>
          <cell r="D574">
            <v>0</v>
          </cell>
          <cell r="E574">
            <v>2262</v>
          </cell>
          <cell r="F574">
            <v>369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261</v>
          </cell>
          <cell r="N574">
            <v>25010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16338</v>
          </cell>
          <cell r="U574">
            <v>11.273</v>
          </cell>
          <cell r="V574">
            <v>5.5237699999999998</v>
          </cell>
        </row>
        <row r="575">
          <cell r="C575" t="str">
            <v>2001GA</v>
          </cell>
          <cell r="D575">
            <v>0</v>
          </cell>
          <cell r="E575">
            <v>29480</v>
          </cell>
          <cell r="F575">
            <v>10600</v>
          </cell>
          <cell r="G575">
            <v>0</v>
          </cell>
          <cell r="H575">
            <v>1200</v>
          </cell>
          <cell r="I575">
            <v>2275</v>
          </cell>
          <cell r="J575">
            <v>750</v>
          </cell>
          <cell r="K575">
            <v>0</v>
          </cell>
          <cell r="L575">
            <v>0</v>
          </cell>
          <cell r="M575">
            <v>4030</v>
          </cell>
          <cell r="N575">
            <v>171162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</row>
        <row r="576">
          <cell r="C576" t="str">
            <v>2001H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1932</v>
          </cell>
          <cell r="U576">
            <v>0</v>
          </cell>
          <cell r="V576">
            <v>0</v>
          </cell>
        </row>
        <row r="577">
          <cell r="C577" t="str">
            <v>2001ID</v>
          </cell>
          <cell r="D577">
            <v>4368</v>
          </cell>
          <cell r="E577">
            <v>6750</v>
          </cell>
          <cell r="F577">
            <v>80770</v>
          </cell>
          <cell r="G577">
            <v>50250</v>
          </cell>
          <cell r="H577">
            <v>0</v>
          </cell>
          <cell r="I577">
            <v>136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1424</v>
          </cell>
          <cell r="P577">
            <v>460</v>
          </cell>
          <cell r="Q577">
            <v>68</v>
          </cell>
          <cell r="R577">
            <v>795</v>
          </cell>
          <cell r="S577">
            <v>202</v>
          </cell>
          <cell r="T577">
            <v>0</v>
          </cell>
          <cell r="U577">
            <v>0</v>
          </cell>
          <cell r="V577">
            <v>0</v>
          </cell>
        </row>
        <row r="578">
          <cell r="C578" t="str">
            <v>2001IL</v>
          </cell>
          <cell r="D578">
            <v>1950</v>
          </cell>
          <cell r="E578">
            <v>1649200</v>
          </cell>
          <cell r="F578">
            <v>43920</v>
          </cell>
          <cell r="G578">
            <v>0</v>
          </cell>
          <cell r="H578">
            <v>8085</v>
          </cell>
          <cell r="I578">
            <v>3200</v>
          </cell>
          <cell r="J578">
            <v>391.4545454545455</v>
          </cell>
          <cell r="K578">
            <v>0</v>
          </cell>
          <cell r="L578">
            <v>0</v>
          </cell>
          <cell r="M578">
            <v>47790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</row>
        <row r="579">
          <cell r="C579" t="str">
            <v>2001IN</v>
          </cell>
          <cell r="D579">
            <v>1320</v>
          </cell>
          <cell r="E579">
            <v>884520</v>
          </cell>
          <cell r="F579">
            <v>25080</v>
          </cell>
          <cell r="G579">
            <v>0</v>
          </cell>
          <cell r="H579">
            <v>0</v>
          </cell>
          <cell r="I579">
            <v>1280</v>
          </cell>
          <cell r="J579">
            <v>0</v>
          </cell>
          <cell r="K579">
            <v>0</v>
          </cell>
          <cell r="L579">
            <v>0</v>
          </cell>
          <cell r="M579">
            <v>27391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</row>
        <row r="580">
          <cell r="C580" t="str">
            <v>2001IA</v>
          </cell>
          <cell r="D580">
            <v>4625</v>
          </cell>
          <cell r="E580">
            <v>1664400</v>
          </cell>
          <cell r="F580">
            <v>972</v>
          </cell>
          <cell r="G580">
            <v>0</v>
          </cell>
          <cell r="H580">
            <v>0</v>
          </cell>
          <cell r="I580">
            <v>9100</v>
          </cell>
          <cell r="J580">
            <v>0</v>
          </cell>
          <cell r="K580">
            <v>0</v>
          </cell>
          <cell r="L580">
            <v>0</v>
          </cell>
          <cell r="M580">
            <v>48048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</row>
        <row r="581">
          <cell r="C581" t="str">
            <v>2001KS</v>
          </cell>
          <cell r="D581">
            <v>4140</v>
          </cell>
          <cell r="E581">
            <v>387350</v>
          </cell>
          <cell r="F581">
            <v>328000</v>
          </cell>
          <cell r="G581">
            <v>400</v>
          </cell>
          <cell r="H581">
            <v>232500</v>
          </cell>
          <cell r="I581">
            <v>2120</v>
          </cell>
          <cell r="J581">
            <v>391.4545454545455</v>
          </cell>
          <cell r="K581">
            <v>0</v>
          </cell>
          <cell r="L581">
            <v>0</v>
          </cell>
          <cell r="M581">
            <v>87360</v>
          </cell>
          <cell r="N581">
            <v>0</v>
          </cell>
          <cell r="O581">
            <v>277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</row>
        <row r="582">
          <cell r="C582" t="str">
            <v>2001KY</v>
          </cell>
          <cell r="D582">
            <v>962</v>
          </cell>
          <cell r="E582">
            <v>156200</v>
          </cell>
          <cell r="F582">
            <v>23760</v>
          </cell>
          <cell r="G582">
            <v>680</v>
          </cell>
          <cell r="H582">
            <v>85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4880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</row>
        <row r="583">
          <cell r="C583" t="str">
            <v>2001LA</v>
          </cell>
          <cell r="D583">
            <v>0</v>
          </cell>
          <cell r="E583">
            <v>45436</v>
          </cell>
          <cell r="F583">
            <v>8000</v>
          </cell>
          <cell r="G583">
            <v>0</v>
          </cell>
          <cell r="H583">
            <v>17850</v>
          </cell>
          <cell r="I583">
            <v>0</v>
          </cell>
          <cell r="J583">
            <v>0</v>
          </cell>
          <cell r="K583">
            <v>0</v>
          </cell>
          <cell r="L583">
            <v>30014</v>
          </cell>
          <cell r="M583">
            <v>2013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14355</v>
          </cell>
          <cell r="U583">
            <v>546</v>
          </cell>
          <cell r="V583">
            <v>174.72</v>
          </cell>
        </row>
        <row r="584">
          <cell r="C584" t="str">
            <v>2001ME</v>
          </cell>
          <cell r="D584">
            <v>22</v>
          </cell>
          <cell r="E584">
            <v>0</v>
          </cell>
          <cell r="F584">
            <v>0</v>
          </cell>
          <cell r="G584">
            <v>1890</v>
          </cell>
          <cell r="H584">
            <v>0</v>
          </cell>
          <cell r="I584">
            <v>2175</v>
          </cell>
          <cell r="J584">
            <v>253.29411764705881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</row>
        <row r="585">
          <cell r="C585" t="str">
            <v>2001MD</v>
          </cell>
          <cell r="D585">
            <v>202</v>
          </cell>
          <cell r="E585">
            <v>55760</v>
          </cell>
          <cell r="F585">
            <v>11025</v>
          </cell>
          <cell r="G585">
            <v>3000</v>
          </cell>
          <cell r="H585">
            <v>664</v>
          </cell>
          <cell r="I585">
            <v>0</v>
          </cell>
          <cell r="J585">
            <v>253.29411764705881</v>
          </cell>
          <cell r="K585">
            <v>0</v>
          </cell>
          <cell r="L585">
            <v>0</v>
          </cell>
          <cell r="M585">
            <v>20085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</row>
        <row r="586">
          <cell r="C586" t="str">
            <v>2001MA</v>
          </cell>
          <cell r="D586">
            <v>39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</row>
        <row r="587">
          <cell r="C587" t="str">
            <v>2001MI</v>
          </cell>
          <cell r="D587">
            <v>3060</v>
          </cell>
          <cell r="E587">
            <v>199500</v>
          </cell>
          <cell r="F587">
            <v>32640</v>
          </cell>
          <cell r="G587">
            <v>672</v>
          </cell>
          <cell r="H587">
            <v>0</v>
          </cell>
          <cell r="I587">
            <v>3520</v>
          </cell>
          <cell r="J587">
            <v>391.4545454545455</v>
          </cell>
          <cell r="K587">
            <v>0</v>
          </cell>
          <cell r="L587">
            <v>0</v>
          </cell>
          <cell r="M587">
            <v>63900</v>
          </cell>
          <cell r="N587">
            <v>0</v>
          </cell>
          <cell r="O587">
            <v>78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</row>
        <row r="588">
          <cell r="C588" t="str">
            <v>2001MN</v>
          </cell>
          <cell r="D588">
            <v>5075</v>
          </cell>
          <cell r="E588">
            <v>806000</v>
          </cell>
          <cell r="F588">
            <v>79655</v>
          </cell>
          <cell r="G588">
            <v>7975</v>
          </cell>
          <cell r="H588">
            <v>0</v>
          </cell>
          <cell r="I588">
            <v>12600</v>
          </cell>
          <cell r="J588">
            <v>391.4545454545455</v>
          </cell>
          <cell r="K588">
            <v>0</v>
          </cell>
          <cell r="L588">
            <v>0</v>
          </cell>
          <cell r="M588">
            <v>266400</v>
          </cell>
          <cell r="N588">
            <v>0</v>
          </cell>
          <cell r="O588">
            <v>1575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</row>
        <row r="589">
          <cell r="C589" t="str">
            <v>2001MS</v>
          </cell>
          <cell r="D589">
            <v>0</v>
          </cell>
          <cell r="E589">
            <v>50050</v>
          </cell>
          <cell r="F589">
            <v>11700</v>
          </cell>
          <cell r="G589">
            <v>0</v>
          </cell>
          <cell r="H589">
            <v>7134</v>
          </cell>
          <cell r="I589">
            <v>0</v>
          </cell>
          <cell r="J589">
            <v>0</v>
          </cell>
          <cell r="K589">
            <v>0</v>
          </cell>
          <cell r="L589">
            <v>16698</v>
          </cell>
          <cell r="M589">
            <v>3696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253</v>
          </cell>
          <cell r="V589">
            <v>2.5300000000000002</v>
          </cell>
        </row>
        <row r="590">
          <cell r="C590" t="str">
            <v>2001MO</v>
          </cell>
          <cell r="D590">
            <v>1159</v>
          </cell>
          <cell r="E590">
            <v>345800</v>
          </cell>
          <cell r="F590">
            <v>41040</v>
          </cell>
          <cell r="G590">
            <v>0</v>
          </cell>
          <cell r="H590">
            <v>20680</v>
          </cell>
          <cell r="I590">
            <v>1000</v>
          </cell>
          <cell r="J590">
            <v>0</v>
          </cell>
          <cell r="K590">
            <v>0</v>
          </cell>
          <cell r="L590">
            <v>12420</v>
          </cell>
          <cell r="M590">
            <v>18620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207</v>
          </cell>
          <cell r="V590">
            <v>0</v>
          </cell>
        </row>
        <row r="591">
          <cell r="C591" t="str">
            <v>2001MT</v>
          </cell>
          <cell r="D591">
            <v>3520</v>
          </cell>
          <cell r="E591">
            <v>1924</v>
          </cell>
          <cell r="F591">
            <v>96570</v>
          </cell>
          <cell r="G591">
            <v>29520</v>
          </cell>
          <cell r="H591">
            <v>0</v>
          </cell>
          <cell r="I591">
            <v>264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376</v>
          </cell>
          <cell r="P591">
            <v>249</v>
          </cell>
          <cell r="Q591">
            <v>20</v>
          </cell>
          <cell r="R591">
            <v>22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</row>
        <row r="592">
          <cell r="C592" t="str">
            <v>2001NE</v>
          </cell>
          <cell r="D592">
            <v>4970</v>
          </cell>
          <cell r="E592">
            <v>1139250</v>
          </cell>
          <cell r="F592">
            <v>59200</v>
          </cell>
          <cell r="G592">
            <v>180</v>
          </cell>
          <cell r="H592">
            <v>35700</v>
          </cell>
          <cell r="I592">
            <v>3660</v>
          </cell>
          <cell r="J592">
            <v>391.4545454545455</v>
          </cell>
          <cell r="K592">
            <v>5580</v>
          </cell>
          <cell r="L592">
            <v>0</v>
          </cell>
          <cell r="M592">
            <v>222950</v>
          </cell>
          <cell r="N592">
            <v>0</v>
          </cell>
          <cell r="O592">
            <v>3185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</row>
        <row r="593">
          <cell r="C593" t="str">
            <v>2001NV</v>
          </cell>
          <cell r="D593">
            <v>1193</v>
          </cell>
          <cell r="E593">
            <v>0</v>
          </cell>
          <cell r="F593">
            <v>270</v>
          </cell>
          <cell r="G593">
            <v>9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</row>
        <row r="594">
          <cell r="C594" t="str">
            <v>2001NH</v>
          </cell>
          <cell r="D594">
            <v>14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</row>
        <row r="595">
          <cell r="C595" t="str">
            <v>2001NJ</v>
          </cell>
          <cell r="D595">
            <v>102</v>
          </cell>
          <cell r="E595">
            <v>7392</v>
          </cell>
          <cell r="F595">
            <v>1215</v>
          </cell>
          <cell r="G595">
            <v>216</v>
          </cell>
          <cell r="H595">
            <v>0</v>
          </cell>
          <cell r="I595">
            <v>0</v>
          </cell>
          <cell r="J595">
            <v>253.29411764705881</v>
          </cell>
          <cell r="K595">
            <v>0</v>
          </cell>
          <cell r="L595">
            <v>0</v>
          </cell>
          <cell r="M595">
            <v>3131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</row>
        <row r="596">
          <cell r="C596" t="str">
            <v>2001NM</v>
          </cell>
          <cell r="D596">
            <v>1300</v>
          </cell>
          <cell r="E596">
            <v>8280</v>
          </cell>
          <cell r="F596">
            <v>8160</v>
          </cell>
          <cell r="G596">
            <v>0</v>
          </cell>
          <cell r="H596">
            <v>630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67044</v>
          </cell>
          <cell r="O596">
            <v>30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</row>
        <row r="597">
          <cell r="C597" t="str">
            <v>2001NY</v>
          </cell>
          <cell r="D597">
            <v>1596</v>
          </cell>
          <cell r="E597">
            <v>56700</v>
          </cell>
          <cell r="F597">
            <v>6360</v>
          </cell>
          <cell r="G597">
            <v>612</v>
          </cell>
          <cell r="H597">
            <v>0</v>
          </cell>
          <cell r="I597">
            <v>5520</v>
          </cell>
          <cell r="J597">
            <v>391.4545454545455</v>
          </cell>
          <cell r="K597">
            <v>0</v>
          </cell>
          <cell r="L597">
            <v>0</v>
          </cell>
          <cell r="M597">
            <v>5214</v>
          </cell>
          <cell r="N597">
            <v>0</v>
          </cell>
          <cell r="O597">
            <v>194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</row>
        <row r="598">
          <cell r="C598" t="str">
            <v>2001NC</v>
          </cell>
          <cell r="D598">
            <v>60</v>
          </cell>
          <cell r="E598">
            <v>78125</v>
          </cell>
          <cell r="F598">
            <v>17550</v>
          </cell>
          <cell r="G598">
            <v>1206</v>
          </cell>
          <cell r="H598">
            <v>770</v>
          </cell>
          <cell r="I598">
            <v>1568</v>
          </cell>
          <cell r="J598">
            <v>391.4545454545455</v>
          </cell>
          <cell r="K598">
            <v>0</v>
          </cell>
          <cell r="L598">
            <v>0</v>
          </cell>
          <cell r="M598">
            <v>43200</v>
          </cell>
          <cell r="N598">
            <v>356475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</row>
        <row r="599">
          <cell r="C599" t="str">
            <v>2001ND</v>
          </cell>
          <cell r="D599">
            <v>3360</v>
          </cell>
          <cell r="E599">
            <v>81075</v>
          </cell>
          <cell r="F599">
            <v>292400</v>
          </cell>
          <cell r="G599">
            <v>79750</v>
          </cell>
          <cell r="H599">
            <v>0</v>
          </cell>
          <cell r="I599">
            <v>14880</v>
          </cell>
          <cell r="J599">
            <v>340</v>
          </cell>
          <cell r="K599">
            <v>0</v>
          </cell>
          <cell r="L599">
            <v>0</v>
          </cell>
          <cell r="M599">
            <v>70685</v>
          </cell>
          <cell r="N599">
            <v>0</v>
          </cell>
          <cell r="O599">
            <v>6200</v>
          </cell>
          <cell r="P599">
            <v>1737</v>
          </cell>
          <cell r="Q599">
            <v>0</v>
          </cell>
          <cell r="R599">
            <v>603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</row>
        <row r="600">
          <cell r="C600" t="str">
            <v>2001OH</v>
          </cell>
          <cell r="D600">
            <v>2135</v>
          </cell>
          <cell r="E600">
            <v>437460</v>
          </cell>
          <cell r="F600">
            <v>60300</v>
          </cell>
          <cell r="G600">
            <v>380</v>
          </cell>
          <cell r="H600">
            <v>0</v>
          </cell>
          <cell r="I600">
            <v>6205</v>
          </cell>
          <cell r="J600">
            <v>0</v>
          </cell>
          <cell r="K600">
            <v>0</v>
          </cell>
          <cell r="L600">
            <v>0</v>
          </cell>
          <cell r="M600">
            <v>18778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</row>
        <row r="601">
          <cell r="C601" t="str">
            <v>2001OK</v>
          </cell>
          <cell r="D601">
            <v>972</v>
          </cell>
          <cell r="E601">
            <v>26250</v>
          </cell>
          <cell r="F601">
            <v>122100</v>
          </cell>
          <cell r="G601">
            <v>0</v>
          </cell>
          <cell r="H601">
            <v>15120</v>
          </cell>
          <cell r="I601">
            <v>380</v>
          </cell>
          <cell r="J601">
            <v>1150</v>
          </cell>
          <cell r="K601">
            <v>0</v>
          </cell>
          <cell r="L601">
            <v>0</v>
          </cell>
          <cell r="M601">
            <v>4845</v>
          </cell>
          <cell r="N601">
            <v>19789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</row>
        <row r="602">
          <cell r="C602" t="str">
            <v>2001OR</v>
          </cell>
          <cell r="D602">
            <v>1978</v>
          </cell>
          <cell r="E602">
            <v>2520</v>
          </cell>
          <cell r="F602">
            <v>32650</v>
          </cell>
          <cell r="G602">
            <v>4500</v>
          </cell>
          <cell r="H602">
            <v>0</v>
          </cell>
          <cell r="I602">
            <v>1925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172</v>
          </cell>
          <cell r="P602">
            <v>77</v>
          </cell>
          <cell r="Q602">
            <v>15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</row>
        <row r="603">
          <cell r="C603" t="str">
            <v>2001PA</v>
          </cell>
          <cell r="D603">
            <v>1675</v>
          </cell>
          <cell r="E603">
            <v>94080</v>
          </cell>
          <cell r="F603">
            <v>8320</v>
          </cell>
          <cell r="G603">
            <v>4200</v>
          </cell>
          <cell r="H603">
            <v>312</v>
          </cell>
          <cell r="I603">
            <v>7475</v>
          </cell>
          <cell r="J603">
            <v>391.4545454545455</v>
          </cell>
          <cell r="K603">
            <v>0</v>
          </cell>
          <cell r="L603">
            <v>0</v>
          </cell>
          <cell r="M603">
            <v>13825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</row>
        <row r="604">
          <cell r="C604" t="str">
            <v>2001RI</v>
          </cell>
          <cell r="D604">
            <v>4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</row>
        <row r="605">
          <cell r="C605" t="str">
            <v>2001SC</v>
          </cell>
          <cell r="D605">
            <v>0</v>
          </cell>
          <cell r="E605">
            <v>25920</v>
          </cell>
          <cell r="F605">
            <v>9030</v>
          </cell>
          <cell r="G605">
            <v>0</v>
          </cell>
          <cell r="H605">
            <v>390</v>
          </cell>
          <cell r="I605">
            <v>1425</v>
          </cell>
          <cell r="J605">
            <v>391.4545454545455</v>
          </cell>
          <cell r="K605">
            <v>0</v>
          </cell>
          <cell r="L605">
            <v>0</v>
          </cell>
          <cell r="M605">
            <v>8820</v>
          </cell>
          <cell r="N605">
            <v>3060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</row>
        <row r="606">
          <cell r="C606" t="str">
            <v>2001SD</v>
          </cell>
          <cell r="D606">
            <v>6600</v>
          </cell>
          <cell r="E606">
            <v>370600</v>
          </cell>
          <cell r="F606">
            <v>76766</v>
          </cell>
          <cell r="G606">
            <v>4056</v>
          </cell>
          <cell r="H606">
            <v>8850</v>
          </cell>
          <cell r="I606">
            <v>7800</v>
          </cell>
          <cell r="J606">
            <v>350</v>
          </cell>
          <cell r="K606">
            <v>5775</v>
          </cell>
          <cell r="L606">
            <v>0</v>
          </cell>
          <cell r="M606">
            <v>143040</v>
          </cell>
          <cell r="N606">
            <v>0</v>
          </cell>
          <cell r="O606">
            <v>27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</row>
        <row r="607">
          <cell r="C607" t="str">
            <v>2001TN</v>
          </cell>
          <cell r="D607">
            <v>130</v>
          </cell>
          <cell r="E607">
            <v>80520</v>
          </cell>
          <cell r="F607">
            <v>18360</v>
          </cell>
          <cell r="G607">
            <v>0</v>
          </cell>
          <cell r="H607">
            <v>176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3536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</row>
        <row r="608">
          <cell r="C608" t="str">
            <v>2001TX</v>
          </cell>
          <cell r="D608">
            <v>686</v>
          </cell>
          <cell r="E608">
            <v>167560</v>
          </cell>
          <cell r="F608">
            <v>108800</v>
          </cell>
          <cell r="G608">
            <v>0</v>
          </cell>
          <cell r="H608">
            <v>130000</v>
          </cell>
          <cell r="I608">
            <v>7200</v>
          </cell>
          <cell r="J608">
            <v>391.4545454545455</v>
          </cell>
          <cell r="K608">
            <v>0</v>
          </cell>
          <cell r="L608">
            <v>14790</v>
          </cell>
          <cell r="M608">
            <v>5850</v>
          </cell>
          <cell r="N608">
            <v>895900</v>
          </cell>
          <cell r="O608">
            <v>348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1962</v>
          </cell>
          <cell r="U608">
            <v>216</v>
          </cell>
          <cell r="V608">
            <v>97.2</v>
          </cell>
        </row>
        <row r="609">
          <cell r="C609" t="str">
            <v>2001UT</v>
          </cell>
          <cell r="D609">
            <v>2240</v>
          </cell>
          <cell r="E609">
            <v>2130</v>
          </cell>
          <cell r="F609">
            <v>6034</v>
          </cell>
          <cell r="G609">
            <v>4420</v>
          </cell>
          <cell r="H609">
            <v>0</v>
          </cell>
          <cell r="I609">
            <v>39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17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</row>
        <row r="610">
          <cell r="C610" t="str">
            <v>2001VT</v>
          </cell>
          <cell r="D610">
            <v>8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</row>
        <row r="611">
          <cell r="C611" t="str">
            <v>2001VA</v>
          </cell>
          <cell r="D611">
            <v>403</v>
          </cell>
          <cell r="E611">
            <v>40590</v>
          </cell>
          <cell r="F611">
            <v>10200</v>
          </cell>
          <cell r="G611">
            <v>3750</v>
          </cell>
          <cell r="H611">
            <v>180</v>
          </cell>
          <cell r="I611">
            <v>0</v>
          </cell>
          <cell r="J611">
            <v>253.29411764705881</v>
          </cell>
          <cell r="K611">
            <v>0</v>
          </cell>
          <cell r="L611">
            <v>0</v>
          </cell>
          <cell r="M611">
            <v>17040</v>
          </cell>
          <cell r="N611">
            <v>23475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</row>
        <row r="612">
          <cell r="C612" t="str">
            <v>2001WA</v>
          </cell>
          <cell r="D612">
            <v>2256</v>
          </cell>
          <cell r="E612">
            <v>10450</v>
          </cell>
          <cell r="F612">
            <v>131350</v>
          </cell>
          <cell r="G612">
            <v>21000</v>
          </cell>
          <cell r="H612">
            <v>0</v>
          </cell>
          <cell r="I612">
            <v>66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578</v>
          </cell>
          <cell r="P612">
            <v>1240</v>
          </cell>
          <cell r="Q612">
            <v>0</v>
          </cell>
          <cell r="R612">
            <v>1280</v>
          </cell>
          <cell r="S612">
            <v>438</v>
          </cell>
          <cell r="T612">
            <v>0</v>
          </cell>
          <cell r="U612">
            <v>0</v>
          </cell>
          <cell r="V612">
            <v>0</v>
          </cell>
        </row>
        <row r="613">
          <cell r="C613" t="str">
            <v>2001WV</v>
          </cell>
          <cell r="D613">
            <v>125</v>
          </cell>
          <cell r="E613">
            <v>3120</v>
          </cell>
          <cell r="F613">
            <v>464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672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</row>
        <row r="614">
          <cell r="C614" t="str">
            <v>2001WI</v>
          </cell>
          <cell r="D614">
            <v>4250</v>
          </cell>
          <cell r="E614">
            <v>330200</v>
          </cell>
          <cell r="F614">
            <v>10708</v>
          </cell>
          <cell r="G614">
            <v>1820</v>
          </cell>
          <cell r="H614">
            <v>0</v>
          </cell>
          <cell r="I614">
            <v>12480</v>
          </cell>
          <cell r="J614">
            <v>391.4545454545455</v>
          </cell>
          <cell r="K614">
            <v>0</v>
          </cell>
          <cell r="L614">
            <v>0</v>
          </cell>
          <cell r="M614">
            <v>58090</v>
          </cell>
          <cell r="N614">
            <v>0</v>
          </cell>
          <cell r="O614">
            <v>119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</row>
        <row r="615">
          <cell r="C615" t="str">
            <v>2001WY</v>
          </cell>
          <cell r="D615">
            <v>1276</v>
          </cell>
          <cell r="E615">
            <v>6375</v>
          </cell>
          <cell r="F615">
            <v>3048</v>
          </cell>
          <cell r="G615">
            <v>6970</v>
          </cell>
          <cell r="H615">
            <v>0</v>
          </cell>
          <cell r="I615">
            <v>1344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514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</row>
        <row r="616">
          <cell r="C616" t="str">
            <v>2001US</v>
          </cell>
          <cell r="D616">
            <v>80354</v>
          </cell>
          <cell r="E616">
            <v>9502580</v>
          </cell>
          <cell r="F616">
            <v>1947453</v>
          </cell>
          <cell r="G616">
            <v>248329</v>
          </cell>
          <cell r="H616">
            <v>514040</v>
          </cell>
          <cell r="I616">
            <v>117602</v>
          </cell>
          <cell r="J616">
            <v>6896</v>
          </cell>
          <cell r="K616">
            <v>0</v>
          </cell>
          <cell r="L616">
            <v>215270</v>
          </cell>
          <cell r="M616">
            <v>2890682</v>
          </cell>
          <cell r="N616">
            <v>4276704</v>
          </cell>
          <cell r="O616">
            <v>19610</v>
          </cell>
          <cell r="P616">
            <v>3763</v>
          </cell>
          <cell r="Q616">
            <v>0</v>
          </cell>
          <cell r="R616">
            <v>2898</v>
          </cell>
          <cell r="S616">
            <v>640</v>
          </cell>
          <cell r="T616">
            <v>34587</v>
          </cell>
          <cell r="U616">
            <v>3314</v>
          </cell>
          <cell r="V616">
            <v>296.18376999999998</v>
          </cell>
        </row>
        <row r="617">
          <cell r="C617" t="str">
            <v>2002AL</v>
          </cell>
          <cell r="D617">
            <v>0</v>
          </cell>
          <cell r="E617">
            <v>15840</v>
          </cell>
          <cell r="F617">
            <v>2400</v>
          </cell>
          <cell r="G617">
            <v>0</v>
          </cell>
          <cell r="H617">
            <v>28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3720</v>
          </cell>
          <cell r="N617">
            <v>37980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</row>
        <row r="618">
          <cell r="C618" t="str">
            <v>2002AK</v>
          </cell>
          <cell r="D618">
            <v>0</v>
          </cell>
          <cell r="E618">
            <v>0</v>
          </cell>
          <cell r="F618">
            <v>0</v>
          </cell>
          <cell r="G618">
            <v>149</v>
          </cell>
          <cell r="H618">
            <v>0</v>
          </cell>
          <cell r="I618">
            <v>4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</row>
        <row r="619">
          <cell r="C619" t="str">
            <v>2002AZ</v>
          </cell>
          <cell r="D619">
            <v>1863</v>
          </cell>
          <cell r="E619">
            <v>5180</v>
          </cell>
          <cell r="F619">
            <v>9444</v>
          </cell>
          <cell r="G619">
            <v>4400</v>
          </cell>
          <cell r="H619">
            <v>42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</row>
        <row r="620">
          <cell r="C620" t="str">
            <v>2002AR</v>
          </cell>
          <cell r="D620">
            <v>60</v>
          </cell>
          <cell r="E620">
            <v>34170</v>
          </cell>
          <cell r="F620">
            <v>38180</v>
          </cell>
          <cell r="G620">
            <v>0</v>
          </cell>
          <cell r="H620">
            <v>17710</v>
          </cell>
          <cell r="I620">
            <v>0</v>
          </cell>
          <cell r="J620">
            <v>0</v>
          </cell>
          <cell r="K620">
            <v>0</v>
          </cell>
          <cell r="L620">
            <v>96752</v>
          </cell>
          <cell r="M620">
            <v>9648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1503</v>
          </cell>
          <cell r="V620">
            <v>15.030000000000001</v>
          </cell>
        </row>
        <row r="621">
          <cell r="C621" t="str">
            <v>2002CA</v>
          </cell>
          <cell r="D621">
            <v>8004</v>
          </cell>
          <cell r="E621">
            <v>25500</v>
          </cell>
          <cell r="F621">
            <v>31800</v>
          </cell>
          <cell r="G621">
            <v>5325</v>
          </cell>
          <cell r="H621">
            <v>880</v>
          </cell>
          <cell r="I621">
            <v>2624</v>
          </cell>
          <cell r="J621">
            <v>0</v>
          </cell>
          <cell r="K621">
            <v>0</v>
          </cell>
          <cell r="L621">
            <v>42989</v>
          </cell>
          <cell r="M621">
            <v>0</v>
          </cell>
          <cell r="N621">
            <v>0</v>
          </cell>
          <cell r="O621">
            <v>1762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528</v>
          </cell>
          <cell r="V621">
            <v>0</v>
          </cell>
        </row>
        <row r="622">
          <cell r="C622" t="str">
            <v>2002CO</v>
          </cell>
          <cell r="D622">
            <v>2262</v>
          </cell>
          <cell r="E622">
            <v>108000</v>
          </cell>
          <cell r="F622">
            <v>38100</v>
          </cell>
          <cell r="G622">
            <v>7488</v>
          </cell>
          <cell r="H622">
            <v>1800</v>
          </cell>
          <cell r="I622">
            <v>400</v>
          </cell>
          <cell r="J622">
            <v>0</v>
          </cell>
          <cell r="K622">
            <v>1208</v>
          </cell>
          <cell r="L622">
            <v>0</v>
          </cell>
          <cell r="M622">
            <v>0</v>
          </cell>
          <cell r="N622">
            <v>0</v>
          </cell>
          <cell r="O622">
            <v>1519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</row>
        <row r="623">
          <cell r="C623" t="str">
            <v>2002CT</v>
          </cell>
          <cell r="D623">
            <v>22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</row>
        <row r="624">
          <cell r="C624" t="str">
            <v>2002DE</v>
          </cell>
          <cell r="D624">
            <v>19</v>
          </cell>
          <cell r="E624">
            <v>14028</v>
          </cell>
          <cell r="F624">
            <v>3710</v>
          </cell>
          <cell r="G624">
            <v>1909</v>
          </cell>
          <cell r="H624">
            <v>45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4625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</row>
        <row r="625">
          <cell r="C625" t="str">
            <v>2002FL</v>
          </cell>
          <cell r="D625">
            <v>0</v>
          </cell>
          <cell r="E625">
            <v>3552</v>
          </cell>
          <cell r="F625">
            <v>245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297</v>
          </cell>
          <cell r="N625">
            <v>19780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17653</v>
          </cell>
          <cell r="U625">
            <v>12.545</v>
          </cell>
          <cell r="V625">
            <v>6.1470500000000001</v>
          </cell>
        </row>
        <row r="626">
          <cell r="C626" t="str">
            <v>2002GA</v>
          </cell>
          <cell r="D626">
            <v>0</v>
          </cell>
          <cell r="E626">
            <v>31900</v>
          </cell>
          <cell r="F626">
            <v>7980</v>
          </cell>
          <cell r="G626">
            <v>0</v>
          </cell>
          <cell r="H626">
            <v>1200</v>
          </cell>
          <cell r="I626">
            <v>1500</v>
          </cell>
          <cell r="J626">
            <v>560</v>
          </cell>
          <cell r="K626">
            <v>0</v>
          </cell>
          <cell r="L626">
            <v>0</v>
          </cell>
          <cell r="M626">
            <v>3220</v>
          </cell>
          <cell r="N626">
            <v>131300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</row>
        <row r="627">
          <cell r="C627" t="str">
            <v>2002HI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2159</v>
          </cell>
          <cell r="U627">
            <v>0</v>
          </cell>
          <cell r="V627">
            <v>0</v>
          </cell>
        </row>
        <row r="628">
          <cell r="C628" t="str">
            <v>2002ID</v>
          </cell>
          <cell r="D628">
            <v>4680</v>
          </cell>
          <cell r="E628">
            <v>6975</v>
          </cell>
          <cell r="F628">
            <v>78410</v>
          </cell>
          <cell r="G628">
            <v>54670</v>
          </cell>
          <cell r="H628">
            <v>0</v>
          </cell>
          <cell r="I628">
            <v>175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1907</v>
          </cell>
          <cell r="P628">
            <v>720</v>
          </cell>
          <cell r="Q628">
            <v>128</v>
          </cell>
          <cell r="R628">
            <v>792</v>
          </cell>
          <cell r="S628">
            <v>157</v>
          </cell>
          <cell r="T628">
            <v>0</v>
          </cell>
          <cell r="U628">
            <v>0</v>
          </cell>
          <cell r="V628">
            <v>0</v>
          </cell>
        </row>
        <row r="629">
          <cell r="C629" t="str">
            <v>2002IL</v>
          </cell>
          <cell r="D629">
            <v>1620</v>
          </cell>
          <cell r="E629">
            <v>1471500</v>
          </cell>
          <cell r="F629">
            <v>30870</v>
          </cell>
          <cell r="G629">
            <v>0</v>
          </cell>
          <cell r="H629">
            <v>6308</v>
          </cell>
          <cell r="I629">
            <v>3285</v>
          </cell>
          <cell r="J629">
            <v>377.09090909090912</v>
          </cell>
          <cell r="K629">
            <v>0</v>
          </cell>
          <cell r="L629">
            <v>0</v>
          </cell>
          <cell r="M629">
            <v>45365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</row>
        <row r="630">
          <cell r="C630" t="str">
            <v>2002IN</v>
          </cell>
          <cell r="D630">
            <v>990</v>
          </cell>
          <cell r="E630">
            <v>631620</v>
          </cell>
          <cell r="F630">
            <v>16430</v>
          </cell>
          <cell r="G630">
            <v>0</v>
          </cell>
          <cell r="H630">
            <v>0</v>
          </cell>
          <cell r="I630">
            <v>868</v>
          </cell>
          <cell r="J630">
            <v>0</v>
          </cell>
          <cell r="K630">
            <v>0</v>
          </cell>
          <cell r="L630">
            <v>0</v>
          </cell>
          <cell r="M630">
            <v>239455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</row>
        <row r="631">
          <cell r="C631" t="str">
            <v>2002IA</v>
          </cell>
          <cell r="D631">
            <v>4875</v>
          </cell>
          <cell r="E631">
            <v>1931550</v>
          </cell>
          <cell r="F631">
            <v>848</v>
          </cell>
          <cell r="G631">
            <v>0</v>
          </cell>
          <cell r="H631">
            <v>0</v>
          </cell>
          <cell r="I631">
            <v>13300</v>
          </cell>
          <cell r="J631">
            <v>0</v>
          </cell>
          <cell r="K631">
            <v>0</v>
          </cell>
          <cell r="L631">
            <v>0</v>
          </cell>
          <cell r="M631">
            <v>49920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</row>
        <row r="632">
          <cell r="C632" t="str">
            <v>2002KS</v>
          </cell>
          <cell r="D632">
            <v>3515</v>
          </cell>
          <cell r="E632">
            <v>301600</v>
          </cell>
          <cell r="F632">
            <v>270600</v>
          </cell>
          <cell r="G632">
            <v>259</v>
          </cell>
          <cell r="H632">
            <v>135000</v>
          </cell>
          <cell r="I632">
            <v>3120</v>
          </cell>
          <cell r="J632">
            <v>377.09090909090912</v>
          </cell>
          <cell r="K632">
            <v>0</v>
          </cell>
          <cell r="L632">
            <v>0</v>
          </cell>
          <cell r="M632">
            <v>58420</v>
          </cell>
          <cell r="N632">
            <v>0</v>
          </cell>
          <cell r="O632">
            <v>28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</row>
        <row r="633">
          <cell r="C633" t="str">
            <v>2002KY</v>
          </cell>
          <cell r="D633">
            <v>928</v>
          </cell>
          <cell r="E633">
            <v>111280</v>
          </cell>
          <cell r="F633">
            <v>17160</v>
          </cell>
          <cell r="G633">
            <v>455</v>
          </cell>
          <cell r="H633">
            <v>75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4257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</row>
        <row r="634">
          <cell r="C634" t="str">
            <v>2002LA</v>
          </cell>
          <cell r="D634">
            <v>0</v>
          </cell>
          <cell r="E634">
            <v>65340</v>
          </cell>
          <cell r="F634">
            <v>8800</v>
          </cell>
          <cell r="G634">
            <v>0</v>
          </cell>
          <cell r="H634">
            <v>13365</v>
          </cell>
          <cell r="I634">
            <v>0</v>
          </cell>
          <cell r="J634">
            <v>0</v>
          </cell>
          <cell r="K634">
            <v>0</v>
          </cell>
          <cell r="L634">
            <v>29400</v>
          </cell>
          <cell r="M634">
            <v>2112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14009</v>
          </cell>
          <cell r="U634">
            <v>535</v>
          </cell>
          <cell r="V634">
            <v>171.20000000000002</v>
          </cell>
        </row>
        <row r="635">
          <cell r="C635" t="str">
            <v>2002ME</v>
          </cell>
          <cell r="D635">
            <v>24</v>
          </cell>
          <cell r="E635">
            <v>0</v>
          </cell>
          <cell r="F635">
            <v>0</v>
          </cell>
          <cell r="G635">
            <v>2160</v>
          </cell>
          <cell r="H635">
            <v>0</v>
          </cell>
          <cell r="I635">
            <v>2295</v>
          </cell>
          <cell r="J635">
            <v>244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</row>
        <row r="636">
          <cell r="C636" t="str">
            <v>2002MD</v>
          </cell>
          <cell r="D636">
            <v>174</v>
          </cell>
          <cell r="E636">
            <v>31450</v>
          </cell>
          <cell r="F636">
            <v>11220</v>
          </cell>
          <cell r="G636">
            <v>3198</v>
          </cell>
          <cell r="H636">
            <v>160</v>
          </cell>
          <cell r="I636">
            <v>0</v>
          </cell>
          <cell r="J636">
            <v>244</v>
          </cell>
          <cell r="K636">
            <v>0</v>
          </cell>
          <cell r="L636">
            <v>0</v>
          </cell>
          <cell r="M636">
            <v>1081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</row>
        <row r="637">
          <cell r="C637" t="str">
            <v>2002MA</v>
          </cell>
          <cell r="D637">
            <v>38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</row>
        <row r="638">
          <cell r="C638" t="str">
            <v>2002MI</v>
          </cell>
          <cell r="D638">
            <v>3045</v>
          </cell>
          <cell r="E638">
            <v>234000</v>
          </cell>
          <cell r="F638">
            <v>29480</v>
          </cell>
          <cell r="G638">
            <v>663</v>
          </cell>
          <cell r="H638">
            <v>0</v>
          </cell>
          <cell r="I638">
            <v>4160</v>
          </cell>
          <cell r="J638">
            <v>377.09090909090912</v>
          </cell>
          <cell r="K638">
            <v>0</v>
          </cell>
          <cell r="L638">
            <v>0</v>
          </cell>
          <cell r="M638">
            <v>78540</v>
          </cell>
          <cell r="N638">
            <v>0</v>
          </cell>
          <cell r="O638">
            <v>4903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</row>
        <row r="639">
          <cell r="C639" t="str">
            <v>2002MN</v>
          </cell>
          <cell r="D639">
            <v>4620</v>
          </cell>
          <cell r="E639">
            <v>1051900</v>
          </cell>
          <cell r="F639">
            <v>62420</v>
          </cell>
          <cell r="G639">
            <v>6150</v>
          </cell>
          <cell r="H639">
            <v>0</v>
          </cell>
          <cell r="I639">
            <v>14840</v>
          </cell>
          <cell r="J639">
            <v>377.09090909090912</v>
          </cell>
          <cell r="K639">
            <v>0</v>
          </cell>
          <cell r="L639">
            <v>0</v>
          </cell>
          <cell r="M639">
            <v>308850</v>
          </cell>
          <cell r="N639">
            <v>0</v>
          </cell>
          <cell r="O639">
            <v>2666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</row>
        <row r="640">
          <cell r="C640" t="str">
            <v>2002MS</v>
          </cell>
          <cell r="D640">
            <v>0</v>
          </cell>
          <cell r="E640">
            <v>63600</v>
          </cell>
          <cell r="F640">
            <v>7200</v>
          </cell>
          <cell r="G640">
            <v>0</v>
          </cell>
          <cell r="H640">
            <v>6237</v>
          </cell>
          <cell r="I640">
            <v>0</v>
          </cell>
          <cell r="J640">
            <v>0</v>
          </cell>
          <cell r="K640">
            <v>0</v>
          </cell>
          <cell r="L640">
            <v>16192</v>
          </cell>
          <cell r="M640">
            <v>4384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253</v>
          </cell>
          <cell r="V640">
            <v>2.5300000000000002</v>
          </cell>
        </row>
        <row r="641">
          <cell r="C641" t="str">
            <v>2002MO</v>
          </cell>
          <cell r="D641">
            <v>1200</v>
          </cell>
          <cell r="E641">
            <v>283500</v>
          </cell>
          <cell r="F641">
            <v>33440</v>
          </cell>
          <cell r="G641">
            <v>0</v>
          </cell>
          <cell r="H641">
            <v>16150</v>
          </cell>
          <cell r="I641">
            <v>1785</v>
          </cell>
          <cell r="J641">
            <v>0</v>
          </cell>
          <cell r="K641">
            <v>0</v>
          </cell>
          <cell r="L641">
            <v>11011</v>
          </cell>
          <cell r="M641">
            <v>17000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182</v>
          </cell>
          <cell r="V641">
            <v>0</v>
          </cell>
        </row>
        <row r="642">
          <cell r="C642" t="str">
            <v>2002MT</v>
          </cell>
          <cell r="D642">
            <v>3000</v>
          </cell>
          <cell r="E642">
            <v>1820</v>
          </cell>
          <cell r="F642">
            <v>110735</v>
          </cell>
          <cell r="G642">
            <v>39060</v>
          </cell>
          <cell r="H642">
            <v>0</v>
          </cell>
          <cell r="I642">
            <v>230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367</v>
          </cell>
          <cell r="P642">
            <v>216</v>
          </cell>
          <cell r="Q642">
            <v>25</v>
          </cell>
          <cell r="R642">
            <v>165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</row>
        <row r="643">
          <cell r="C643" t="str">
            <v>2002NE</v>
          </cell>
          <cell r="D643">
            <v>4050</v>
          </cell>
          <cell r="E643">
            <v>940800</v>
          </cell>
          <cell r="F643">
            <v>50160</v>
          </cell>
          <cell r="G643">
            <v>128</v>
          </cell>
          <cell r="H643">
            <v>16000</v>
          </cell>
          <cell r="I643">
            <v>2365</v>
          </cell>
          <cell r="J643">
            <v>377.09090909090912</v>
          </cell>
          <cell r="K643">
            <v>1200</v>
          </cell>
          <cell r="L643">
            <v>0</v>
          </cell>
          <cell r="M643">
            <v>176330</v>
          </cell>
          <cell r="N643">
            <v>0</v>
          </cell>
          <cell r="O643">
            <v>3465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</row>
        <row r="644">
          <cell r="C644" t="str">
            <v>2002NV</v>
          </cell>
          <cell r="D644">
            <v>1183</v>
          </cell>
          <cell r="E644">
            <v>0</v>
          </cell>
          <cell r="F644">
            <v>408</v>
          </cell>
          <cell r="G644">
            <v>194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</row>
        <row r="645">
          <cell r="C645" t="str">
            <v>2002NH</v>
          </cell>
          <cell r="D645">
            <v>18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</row>
        <row r="646">
          <cell r="C646" t="str">
            <v>2002NJ</v>
          </cell>
          <cell r="D646">
            <v>78</v>
          </cell>
          <cell r="E646">
            <v>4270</v>
          </cell>
          <cell r="F646">
            <v>1824</v>
          </cell>
          <cell r="G646">
            <v>210</v>
          </cell>
          <cell r="H646">
            <v>0</v>
          </cell>
          <cell r="I646">
            <v>0</v>
          </cell>
          <cell r="J646">
            <v>244</v>
          </cell>
          <cell r="K646">
            <v>0</v>
          </cell>
          <cell r="L646">
            <v>0</v>
          </cell>
          <cell r="M646">
            <v>2328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</row>
        <row r="647">
          <cell r="C647" t="str">
            <v>2002NM</v>
          </cell>
          <cell r="D647">
            <v>1272</v>
          </cell>
          <cell r="E647">
            <v>8575</v>
          </cell>
          <cell r="F647">
            <v>3900</v>
          </cell>
          <cell r="G647">
            <v>0</v>
          </cell>
          <cell r="H647">
            <v>245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54000</v>
          </cell>
          <cell r="O647">
            <v>153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</row>
        <row r="648">
          <cell r="C648" t="str">
            <v>2002NY</v>
          </cell>
          <cell r="D648">
            <v>1525</v>
          </cell>
          <cell r="E648">
            <v>44620</v>
          </cell>
          <cell r="F648">
            <v>6844</v>
          </cell>
          <cell r="G648">
            <v>470</v>
          </cell>
          <cell r="H648">
            <v>0</v>
          </cell>
          <cell r="I648">
            <v>4160</v>
          </cell>
          <cell r="J648">
            <v>377.09090909090912</v>
          </cell>
          <cell r="K648">
            <v>0</v>
          </cell>
          <cell r="L648">
            <v>0</v>
          </cell>
          <cell r="M648">
            <v>4608</v>
          </cell>
          <cell r="N648">
            <v>0</v>
          </cell>
          <cell r="O648">
            <v>333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</row>
        <row r="649">
          <cell r="C649" t="str">
            <v>2002NC</v>
          </cell>
          <cell r="D649">
            <v>40</v>
          </cell>
          <cell r="E649">
            <v>56440</v>
          </cell>
          <cell r="F649">
            <v>18060</v>
          </cell>
          <cell r="G649">
            <v>1020</v>
          </cell>
          <cell r="H649">
            <v>504</v>
          </cell>
          <cell r="I649">
            <v>1375</v>
          </cell>
          <cell r="J649">
            <v>377.09090909090912</v>
          </cell>
          <cell r="K649">
            <v>0</v>
          </cell>
          <cell r="L649">
            <v>0</v>
          </cell>
          <cell r="M649">
            <v>30960</v>
          </cell>
          <cell r="N649">
            <v>21000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</row>
        <row r="650">
          <cell r="C650" t="str">
            <v>2002ND</v>
          </cell>
          <cell r="D650">
            <v>1885</v>
          </cell>
          <cell r="E650">
            <v>113430</v>
          </cell>
          <cell r="F650">
            <v>216095</v>
          </cell>
          <cell r="G650">
            <v>58500</v>
          </cell>
          <cell r="H650">
            <v>0</v>
          </cell>
          <cell r="I650">
            <v>12600</v>
          </cell>
          <cell r="J650">
            <v>210</v>
          </cell>
          <cell r="K650">
            <v>0</v>
          </cell>
          <cell r="L650">
            <v>0</v>
          </cell>
          <cell r="M650">
            <v>86790</v>
          </cell>
          <cell r="N650">
            <v>0</v>
          </cell>
          <cell r="O650">
            <v>10626</v>
          </cell>
          <cell r="P650">
            <v>2208</v>
          </cell>
          <cell r="Q650">
            <v>0</v>
          </cell>
          <cell r="R650">
            <v>494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</row>
        <row r="651">
          <cell r="C651" t="str">
            <v>2002OH</v>
          </cell>
          <cell r="D651">
            <v>1860</v>
          </cell>
          <cell r="E651">
            <v>264330</v>
          </cell>
          <cell r="F651">
            <v>50220</v>
          </cell>
          <cell r="G651">
            <v>330</v>
          </cell>
          <cell r="H651">
            <v>0</v>
          </cell>
          <cell r="I651">
            <v>3355</v>
          </cell>
          <cell r="J651">
            <v>0</v>
          </cell>
          <cell r="K651">
            <v>0</v>
          </cell>
          <cell r="L651">
            <v>0</v>
          </cell>
          <cell r="M651">
            <v>15104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</row>
        <row r="652">
          <cell r="C652" t="str">
            <v>2002OK</v>
          </cell>
          <cell r="D652">
            <v>1225</v>
          </cell>
          <cell r="E652">
            <v>24700</v>
          </cell>
          <cell r="F652">
            <v>103600</v>
          </cell>
          <cell r="G652">
            <v>0</v>
          </cell>
          <cell r="H652">
            <v>13500</v>
          </cell>
          <cell r="I652">
            <v>740</v>
          </cell>
          <cell r="J652">
            <v>1300</v>
          </cell>
          <cell r="K652">
            <v>0</v>
          </cell>
          <cell r="L652">
            <v>0</v>
          </cell>
          <cell r="M652">
            <v>6760</v>
          </cell>
          <cell r="N652">
            <v>15960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</row>
        <row r="653">
          <cell r="C653" t="str">
            <v>2002OR</v>
          </cell>
          <cell r="D653">
            <v>2129</v>
          </cell>
          <cell r="E653">
            <v>3200</v>
          </cell>
          <cell r="F653">
            <v>34500</v>
          </cell>
          <cell r="G653">
            <v>3604</v>
          </cell>
          <cell r="H653">
            <v>0</v>
          </cell>
          <cell r="I653">
            <v>252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146</v>
          </cell>
          <cell r="P653">
            <v>63</v>
          </cell>
          <cell r="Q653">
            <v>3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</row>
        <row r="654">
          <cell r="C654" t="str">
            <v>2002PA</v>
          </cell>
          <cell r="D654">
            <v>1768</v>
          </cell>
          <cell r="E654">
            <v>57120</v>
          </cell>
          <cell r="F654">
            <v>9805</v>
          </cell>
          <cell r="G654">
            <v>4440</v>
          </cell>
          <cell r="H654">
            <v>144</v>
          </cell>
          <cell r="I654">
            <v>7015</v>
          </cell>
          <cell r="J654">
            <v>377.09090909090912</v>
          </cell>
          <cell r="K654">
            <v>0</v>
          </cell>
          <cell r="L654">
            <v>0</v>
          </cell>
          <cell r="M654">
            <v>1014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</row>
        <row r="655">
          <cell r="C655" t="str">
            <v>2002RI</v>
          </cell>
          <cell r="D655">
            <v>4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</row>
        <row r="656">
          <cell r="C656" t="str">
            <v>2002SC</v>
          </cell>
          <cell r="D656">
            <v>0</v>
          </cell>
          <cell r="E656">
            <v>12220</v>
          </cell>
          <cell r="F656">
            <v>6290</v>
          </cell>
          <cell r="G656">
            <v>0</v>
          </cell>
          <cell r="H656">
            <v>90</v>
          </cell>
          <cell r="I656">
            <v>1150</v>
          </cell>
          <cell r="J656">
            <v>377.09090909090912</v>
          </cell>
          <cell r="K656">
            <v>0</v>
          </cell>
          <cell r="L656">
            <v>0</v>
          </cell>
          <cell r="M656">
            <v>7055</v>
          </cell>
          <cell r="N656">
            <v>1914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</row>
        <row r="657">
          <cell r="C657" t="str">
            <v>2002SD</v>
          </cell>
          <cell r="D657">
            <v>3375</v>
          </cell>
          <cell r="E657">
            <v>308750</v>
          </cell>
          <cell r="F657">
            <v>44247</v>
          </cell>
          <cell r="G657">
            <v>1575</v>
          </cell>
          <cell r="H657">
            <v>3060</v>
          </cell>
          <cell r="I657">
            <v>5400</v>
          </cell>
          <cell r="J657">
            <v>270</v>
          </cell>
          <cell r="K657">
            <v>1260</v>
          </cell>
          <cell r="L657">
            <v>0</v>
          </cell>
          <cell r="M657">
            <v>126790</v>
          </cell>
          <cell r="N657">
            <v>0</v>
          </cell>
          <cell r="O657">
            <v>261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</row>
        <row r="658">
          <cell r="C658" t="str">
            <v>2002TN</v>
          </cell>
          <cell r="D658">
            <v>105</v>
          </cell>
          <cell r="E658">
            <v>65270</v>
          </cell>
          <cell r="F658">
            <v>14100</v>
          </cell>
          <cell r="G658">
            <v>0</v>
          </cell>
          <cell r="H658">
            <v>208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3472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</row>
        <row r="659">
          <cell r="C659" t="str">
            <v>2002TX</v>
          </cell>
          <cell r="D659">
            <v>690</v>
          </cell>
          <cell r="E659">
            <v>202270</v>
          </cell>
          <cell r="F659">
            <v>78300</v>
          </cell>
          <cell r="G659">
            <v>0</v>
          </cell>
          <cell r="H659">
            <v>122400</v>
          </cell>
          <cell r="I659">
            <v>6160</v>
          </cell>
          <cell r="J659">
            <v>377.09090909090912</v>
          </cell>
          <cell r="K659">
            <v>0</v>
          </cell>
          <cell r="L659">
            <v>14616</v>
          </cell>
          <cell r="M659">
            <v>5740</v>
          </cell>
          <cell r="N659">
            <v>868000</v>
          </cell>
          <cell r="O659">
            <v>315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1732</v>
          </cell>
          <cell r="U659">
            <v>206</v>
          </cell>
          <cell r="V659">
            <v>92.7</v>
          </cell>
        </row>
        <row r="660">
          <cell r="C660" t="str">
            <v>2002UT</v>
          </cell>
          <cell r="D660">
            <v>2034</v>
          </cell>
          <cell r="E660">
            <v>2272</v>
          </cell>
          <cell r="F660">
            <v>3590</v>
          </cell>
          <cell r="G660">
            <v>2176</v>
          </cell>
          <cell r="H660">
            <v>0</v>
          </cell>
          <cell r="I660">
            <v>34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5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</row>
        <row r="661">
          <cell r="C661" t="str">
            <v>2002VT</v>
          </cell>
          <cell r="D661">
            <v>9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</row>
        <row r="662">
          <cell r="C662" t="str">
            <v>2002VA</v>
          </cell>
          <cell r="D662">
            <v>350</v>
          </cell>
          <cell r="E662">
            <v>22100</v>
          </cell>
          <cell r="F662">
            <v>10370</v>
          </cell>
          <cell r="G662">
            <v>3157</v>
          </cell>
          <cell r="H662">
            <v>180</v>
          </cell>
          <cell r="I662">
            <v>0</v>
          </cell>
          <cell r="J662">
            <v>244</v>
          </cell>
          <cell r="K662">
            <v>0</v>
          </cell>
          <cell r="L662">
            <v>0</v>
          </cell>
          <cell r="M662">
            <v>10580</v>
          </cell>
          <cell r="N662">
            <v>11970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</row>
        <row r="663">
          <cell r="C663" t="str">
            <v>2002WA</v>
          </cell>
          <cell r="D663">
            <v>2499</v>
          </cell>
          <cell r="E663">
            <v>13300</v>
          </cell>
          <cell r="F663">
            <v>129770</v>
          </cell>
          <cell r="G663">
            <v>19040</v>
          </cell>
          <cell r="H663">
            <v>0</v>
          </cell>
          <cell r="I663">
            <v>845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830</v>
          </cell>
          <cell r="P663">
            <v>1520</v>
          </cell>
          <cell r="Q663">
            <v>0</v>
          </cell>
          <cell r="R663">
            <v>1120</v>
          </cell>
          <cell r="S663">
            <v>442</v>
          </cell>
          <cell r="T663">
            <v>0</v>
          </cell>
          <cell r="U663">
            <v>0</v>
          </cell>
          <cell r="V663">
            <v>0</v>
          </cell>
        </row>
        <row r="664">
          <cell r="C664" t="str">
            <v>2002WV</v>
          </cell>
          <cell r="D664">
            <v>125</v>
          </cell>
          <cell r="E664">
            <v>3150</v>
          </cell>
          <cell r="F664">
            <v>336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629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</row>
        <row r="665">
          <cell r="C665" t="str">
            <v>2002WI</v>
          </cell>
          <cell r="D665">
            <v>4620</v>
          </cell>
          <cell r="E665">
            <v>391500</v>
          </cell>
          <cell r="F665">
            <v>11516</v>
          </cell>
          <cell r="G665">
            <v>1645</v>
          </cell>
          <cell r="H665">
            <v>0</v>
          </cell>
          <cell r="I665">
            <v>15000</v>
          </cell>
          <cell r="J665">
            <v>377.09090909090912</v>
          </cell>
          <cell r="K665">
            <v>0</v>
          </cell>
          <cell r="L665">
            <v>0</v>
          </cell>
          <cell r="M665">
            <v>66880</v>
          </cell>
          <cell r="N665">
            <v>0</v>
          </cell>
          <cell r="O665">
            <v>15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</row>
        <row r="666">
          <cell r="C666" t="str">
            <v>2002WY</v>
          </cell>
          <cell r="D666">
            <v>1150</v>
          </cell>
          <cell r="E666">
            <v>4165</v>
          </cell>
          <cell r="F666">
            <v>2471</v>
          </cell>
          <cell r="G666">
            <v>4680</v>
          </cell>
          <cell r="H666">
            <v>0</v>
          </cell>
          <cell r="I666">
            <v>75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624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</row>
        <row r="667">
          <cell r="C667" t="str">
            <v>2002US</v>
          </cell>
          <cell r="D667">
            <v>73014</v>
          </cell>
          <cell r="E667">
            <v>8966787</v>
          </cell>
          <cell r="F667">
            <v>1605878</v>
          </cell>
          <cell r="G667">
            <v>226906</v>
          </cell>
          <cell r="H667">
            <v>360713</v>
          </cell>
          <cell r="I667">
            <v>116002</v>
          </cell>
          <cell r="J667">
            <v>6488</v>
          </cell>
          <cell r="K667">
            <v>0</v>
          </cell>
          <cell r="L667">
            <v>210960</v>
          </cell>
          <cell r="M667">
            <v>2756147</v>
          </cell>
          <cell r="N667">
            <v>3321040</v>
          </cell>
          <cell r="O667">
            <v>30312</v>
          </cell>
          <cell r="P667">
            <v>4727</v>
          </cell>
          <cell r="Q667">
            <v>0</v>
          </cell>
          <cell r="R667">
            <v>2571</v>
          </cell>
          <cell r="S667">
            <v>599</v>
          </cell>
          <cell r="T667">
            <v>35553</v>
          </cell>
          <cell r="U667">
            <v>3207</v>
          </cell>
          <cell r="V667">
            <v>287.60705000000002</v>
          </cell>
        </row>
        <row r="668">
          <cell r="C668" t="str">
            <v>2003AL</v>
          </cell>
          <cell r="D668">
            <v>0</v>
          </cell>
          <cell r="E668">
            <v>23180</v>
          </cell>
          <cell r="F668">
            <v>3075</v>
          </cell>
          <cell r="G668">
            <v>0</v>
          </cell>
          <cell r="H668">
            <v>252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5760</v>
          </cell>
          <cell r="N668">
            <v>50875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</row>
        <row r="669">
          <cell r="C669" t="str">
            <v>2003AK</v>
          </cell>
          <cell r="D669">
            <v>0</v>
          </cell>
          <cell r="E669">
            <v>0</v>
          </cell>
          <cell r="F669">
            <v>0</v>
          </cell>
          <cell r="G669">
            <v>135</v>
          </cell>
          <cell r="H669">
            <v>0</v>
          </cell>
          <cell r="I669">
            <v>34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</row>
        <row r="670">
          <cell r="C670" t="str">
            <v>2003AZ</v>
          </cell>
          <cell r="D670">
            <v>1998</v>
          </cell>
          <cell r="E670">
            <v>4180</v>
          </cell>
          <cell r="F670">
            <v>11912</v>
          </cell>
          <cell r="G670">
            <v>3540</v>
          </cell>
          <cell r="H670">
            <v>54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</row>
        <row r="671">
          <cell r="C671" t="str">
            <v>2003AR</v>
          </cell>
          <cell r="D671">
            <v>70</v>
          </cell>
          <cell r="E671">
            <v>49000</v>
          </cell>
          <cell r="F671">
            <v>28500</v>
          </cell>
          <cell r="G671">
            <v>0</v>
          </cell>
          <cell r="H671">
            <v>17220</v>
          </cell>
          <cell r="I671">
            <v>0</v>
          </cell>
          <cell r="J671">
            <v>0</v>
          </cell>
          <cell r="K671">
            <v>0</v>
          </cell>
          <cell r="L671">
            <v>96188</v>
          </cell>
          <cell r="M671">
            <v>111265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1455</v>
          </cell>
          <cell r="V671">
            <v>14.55</v>
          </cell>
        </row>
        <row r="672">
          <cell r="C672" t="str">
            <v>2003CA</v>
          </cell>
          <cell r="D672">
            <v>7630</v>
          </cell>
          <cell r="E672">
            <v>22400</v>
          </cell>
          <cell r="F672">
            <v>36510</v>
          </cell>
          <cell r="G672">
            <v>3712</v>
          </cell>
          <cell r="H672">
            <v>900</v>
          </cell>
          <cell r="I672">
            <v>2800</v>
          </cell>
          <cell r="J672">
            <v>0</v>
          </cell>
          <cell r="K672">
            <v>0</v>
          </cell>
          <cell r="L672">
            <v>39036</v>
          </cell>
          <cell r="M672">
            <v>0</v>
          </cell>
          <cell r="N672">
            <v>0</v>
          </cell>
          <cell r="O672">
            <v>138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507</v>
          </cell>
          <cell r="V672">
            <v>0</v>
          </cell>
        </row>
        <row r="673">
          <cell r="C673" t="str">
            <v>2003CO</v>
          </cell>
          <cell r="D673">
            <v>2560</v>
          </cell>
          <cell r="E673">
            <v>120150</v>
          </cell>
          <cell r="F673">
            <v>78160</v>
          </cell>
          <cell r="G673">
            <v>8938</v>
          </cell>
          <cell r="H673">
            <v>4320</v>
          </cell>
          <cell r="I673">
            <v>975</v>
          </cell>
          <cell r="J673">
            <v>0</v>
          </cell>
          <cell r="K673">
            <v>5415</v>
          </cell>
          <cell r="L673">
            <v>0</v>
          </cell>
          <cell r="M673">
            <v>0</v>
          </cell>
          <cell r="N673">
            <v>0</v>
          </cell>
          <cell r="O673">
            <v>1168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</row>
        <row r="674">
          <cell r="C674" t="str">
            <v>2003CT</v>
          </cell>
          <cell r="D674">
            <v>23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</row>
        <row r="675">
          <cell r="C675" t="str">
            <v>2003DE</v>
          </cell>
          <cell r="D675">
            <v>14</v>
          </cell>
          <cell r="E675">
            <v>19926</v>
          </cell>
          <cell r="F675">
            <v>1927</v>
          </cell>
          <cell r="G675">
            <v>1239</v>
          </cell>
          <cell r="H675">
            <v>7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6408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</row>
        <row r="676">
          <cell r="C676" t="str">
            <v>2003FL</v>
          </cell>
          <cell r="D676">
            <v>0</v>
          </cell>
          <cell r="E676">
            <v>3198</v>
          </cell>
          <cell r="F676">
            <v>492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360</v>
          </cell>
          <cell r="N676">
            <v>34500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17231</v>
          </cell>
          <cell r="U676">
            <v>5.8540703879645903</v>
          </cell>
          <cell r="V676">
            <v>2.8684944901026492</v>
          </cell>
        </row>
        <row r="677">
          <cell r="C677" t="str">
            <v>2003GA</v>
          </cell>
          <cell r="D677">
            <v>0</v>
          </cell>
          <cell r="E677">
            <v>36540</v>
          </cell>
          <cell r="F677">
            <v>10580</v>
          </cell>
          <cell r="G677">
            <v>0</v>
          </cell>
          <cell r="H677">
            <v>1786</v>
          </cell>
          <cell r="I677">
            <v>1680</v>
          </cell>
          <cell r="J677">
            <v>800</v>
          </cell>
          <cell r="K677">
            <v>0</v>
          </cell>
          <cell r="L677">
            <v>0</v>
          </cell>
          <cell r="M677">
            <v>6120</v>
          </cell>
          <cell r="N677">
            <v>186300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</row>
        <row r="678">
          <cell r="C678" t="str">
            <v>2003HI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2082</v>
          </cell>
          <cell r="U678">
            <v>0</v>
          </cell>
          <cell r="V678">
            <v>0</v>
          </cell>
        </row>
        <row r="679">
          <cell r="C679" t="str">
            <v>2003ID</v>
          </cell>
          <cell r="D679">
            <v>4440</v>
          </cell>
          <cell r="E679">
            <v>7000</v>
          </cell>
          <cell r="F679">
            <v>84660</v>
          </cell>
          <cell r="G679">
            <v>47520</v>
          </cell>
          <cell r="H679">
            <v>0</v>
          </cell>
          <cell r="I679">
            <v>1625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1497</v>
          </cell>
          <cell r="P679">
            <v>648</v>
          </cell>
          <cell r="Q679">
            <v>112</v>
          </cell>
          <cell r="R679">
            <v>627</v>
          </cell>
          <cell r="S679">
            <v>163</v>
          </cell>
          <cell r="T679">
            <v>0</v>
          </cell>
          <cell r="U679">
            <v>0</v>
          </cell>
          <cell r="V679">
            <v>0</v>
          </cell>
        </row>
        <row r="680">
          <cell r="C680" t="str">
            <v>2003IL</v>
          </cell>
          <cell r="D680">
            <v>1743</v>
          </cell>
          <cell r="E680">
            <v>1812200</v>
          </cell>
          <cell r="F680">
            <v>52650</v>
          </cell>
          <cell r="G680">
            <v>0</v>
          </cell>
          <cell r="H680">
            <v>8610</v>
          </cell>
          <cell r="I680">
            <v>4450</v>
          </cell>
          <cell r="J680">
            <v>442.90909090909088</v>
          </cell>
          <cell r="K680">
            <v>0</v>
          </cell>
          <cell r="L680">
            <v>0</v>
          </cell>
          <cell r="M680">
            <v>37962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</row>
        <row r="681">
          <cell r="C681" t="str">
            <v>2003IN</v>
          </cell>
          <cell r="D681">
            <v>1330</v>
          </cell>
          <cell r="E681">
            <v>786940</v>
          </cell>
          <cell r="F681">
            <v>29240</v>
          </cell>
          <cell r="G681">
            <v>0</v>
          </cell>
          <cell r="H681">
            <v>0</v>
          </cell>
          <cell r="I681">
            <v>1050</v>
          </cell>
          <cell r="J681">
            <v>0</v>
          </cell>
          <cell r="K681">
            <v>0</v>
          </cell>
          <cell r="L681">
            <v>0</v>
          </cell>
          <cell r="M681">
            <v>20406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</row>
        <row r="682">
          <cell r="C682" t="str">
            <v>2003IA</v>
          </cell>
          <cell r="D682">
            <v>4921</v>
          </cell>
          <cell r="E682">
            <v>1868300</v>
          </cell>
          <cell r="F682">
            <v>1281</v>
          </cell>
          <cell r="G682">
            <v>0</v>
          </cell>
          <cell r="H682">
            <v>0</v>
          </cell>
          <cell r="I682">
            <v>10790</v>
          </cell>
          <cell r="J682">
            <v>0</v>
          </cell>
          <cell r="K682">
            <v>0</v>
          </cell>
          <cell r="L682">
            <v>0</v>
          </cell>
          <cell r="M682">
            <v>342875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</row>
        <row r="683">
          <cell r="C683" t="str">
            <v>2003KS</v>
          </cell>
          <cell r="D683">
            <v>3400</v>
          </cell>
          <cell r="E683">
            <v>300000</v>
          </cell>
          <cell r="F683">
            <v>480000</v>
          </cell>
          <cell r="G683">
            <v>456</v>
          </cell>
          <cell r="H683">
            <v>130500</v>
          </cell>
          <cell r="I683">
            <v>4550</v>
          </cell>
          <cell r="J683">
            <v>442.90909090909088</v>
          </cell>
          <cell r="K683">
            <v>0</v>
          </cell>
          <cell r="L683">
            <v>0</v>
          </cell>
          <cell r="M683">
            <v>57040</v>
          </cell>
          <cell r="N683">
            <v>0</v>
          </cell>
          <cell r="O683">
            <v>231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</row>
        <row r="684">
          <cell r="C684" t="str">
            <v>2003KY</v>
          </cell>
          <cell r="D684">
            <v>875</v>
          </cell>
          <cell r="E684">
            <v>147960</v>
          </cell>
          <cell r="F684">
            <v>21700</v>
          </cell>
          <cell r="G684">
            <v>600</v>
          </cell>
          <cell r="H684">
            <v>304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5394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</row>
        <row r="685">
          <cell r="C685" t="str">
            <v>2003LA</v>
          </cell>
          <cell r="D685">
            <v>0</v>
          </cell>
          <cell r="E685">
            <v>67000</v>
          </cell>
          <cell r="F685">
            <v>5740</v>
          </cell>
          <cell r="G685">
            <v>0</v>
          </cell>
          <cell r="H685">
            <v>14025</v>
          </cell>
          <cell r="I685">
            <v>0</v>
          </cell>
          <cell r="J685">
            <v>0</v>
          </cell>
          <cell r="K685">
            <v>0</v>
          </cell>
          <cell r="L685">
            <v>26397</v>
          </cell>
          <cell r="M685">
            <v>2516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12838</v>
          </cell>
          <cell r="U685">
            <v>450</v>
          </cell>
          <cell r="V685">
            <v>144</v>
          </cell>
        </row>
        <row r="686">
          <cell r="C686" t="str">
            <v>2003ME</v>
          </cell>
          <cell r="D686">
            <v>21</v>
          </cell>
          <cell r="E686">
            <v>0</v>
          </cell>
          <cell r="F686">
            <v>0</v>
          </cell>
          <cell r="G686">
            <v>1755</v>
          </cell>
          <cell r="H686">
            <v>0</v>
          </cell>
          <cell r="I686">
            <v>2028</v>
          </cell>
          <cell r="J686">
            <v>286.58823529411762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</row>
        <row r="687">
          <cell r="C687" t="str">
            <v>2003MD</v>
          </cell>
          <cell r="D687">
            <v>149</v>
          </cell>
          <cell r="E687">
            <v>50430</v>
          </cell>
          <cell r="F687">
            <v>5365</v>
          </cell>
          <cell r="G687">
            <v>2052</v>
          </cell>
          <cell r="H687">
            <v>195</v>
          </cell>
          <cell r="I687">
            <v>0</v>
          </cell>
          <cell r="J687">
            <v>286.58823529411762</v>
          </cell>
          <cell r="K687">
            <v>0</v>
          </cell>
          <cell r="L687">
            <v>0</v>
          </cell>
          <cell r="M687">
            <v>1591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</row>
        <row r="688">
          <cell r="C688" t="str">
            <v>2003MA</v>
          </cell>
          <cell r="D688">
            <v>29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</row>
        <row r="689">
          <cell r="C689" t="str">
            <v>2003MI</v>
          </cell>
          <cell r="D689">
            <v>2550</v>
          </cell>
          <cell r="E689">
            <v>259840</v>
          </cell>
          <cell r="F689">
            <v>44880</v>
          </cell>
          <cell r="G689">
            <v>784</v>
          </cell>
          <cell r="H689">
            <v>0</v>
          </cell>
          <cell r="I689">
            <v>5250</v>
          </cell>
          <cell r="J689">
            <v>442.90909090909088</v>
          </cell>
          <cell r="K689">
            <v>0</v>
          </cell>
          <cell r="L689">
            <v>0</v>
          </cell>
          <cell r="M689">
            <v>54725</v>
          </cell>
          <cell r="N689">
            <v>0</v>
          </cell>
          <cell r="O689">
            <v>2475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</row>
        <row r="690">
          <cell r="C690" t="str">
            <v>2003MN</v>
          </cell>
          <cell r="D690">
            <v>4125</v>
          </cell>
          <cell r="E690">
            <v>970900</v>
          </cell>
          <cell r="F690">
            <v>105482</v>
          </cell>
          <cell r="G690">
            <v>12750</v>
          </cell>
          <cell r="H690">
            <v>0</v>
          </cell>
          <cell r="I690">
            <v>18815</v>
          </cell>
          <cell r="J690">
            <v>442.90909090909088</v>
          </cell>
          <cell r="K690">
            <v>0</v>
          </cell>
          <cell r="L690">
            <v>0</v>
          </cell>
          <cell r="M690">
            <v>238400</v>
          </cell>
          <cell r="N690">
            <v>0</v>
          </cell>
          <cell r="O690">
            <v>187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</row>
        <row r="691">
          <cell r="C691" t="str">
            <v>2003MS</v>
          </cell>
          <cell r="D691">
            <v>0</v>
          </cell>
          <cell r="E691">
            <v>70490</v>
          </cell>
          <cell r="F691">
            <v>6125</v>
          </cell>
          <cell r="G691">
            <v>0</v>
          </cell>
          <cell r="H691">
            <v>6132</v>
          </cell>
          <cell r="I691">
            <v>0</v>
          </cell>
          <cell r="J691">
            <v>0</v>
          </cell>
          <cell r="K691">
            <v>0</v>
          </cell>
          <cell r="L691">
            <v>15912</v>
          </cell>
          <cell r="M691">
            <v>5577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234</v>
          </cell>
          <cell r="V691">
            <v>2.34</v>
          </cell>
        </row>
        <row r="692">
          <cell r="C692" t="str">
            <v>2003MO</v>
          </cell>
          <cell r="D692">
            <v>1210</v>
          </cell>
          <cell r="E692">
            <v>302400</v>
          </cell>
          <cell r="F692">
            <v>53070</v>
          </cell>
          <cell r="G692">
            <v>0</v>
          </cell>
          <cell r="H692">
            <v>16170</v>
          </cell>
          <cell r="I692">
            <v>1206</v>
          </cell>
          <cell r="J692">
            <v>0</v>
          </cell>
          <cell r="K692">
            <v>0</v>
          </cell>
          <cell r="L692">
            <v>10484</v>
          </cell>
          <cell r="M692">
            <v>146025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171</v>
          </cell>
          <cell r="V692">
            <v>0</v>
          </cell>
        </row>
        <row r="693">
          <cell r="C693" t="str">
            <v>2003MT</v>
          </cell>
          <cell r="D693">
            <v>3360</v>
          </cell>
          <cell r="E693">
            <v>2380</v>
          </cell>
          <cell r="F693">
            <v>142330</v>
          </cell>
          <cell r="G693">
            <v>34000</v>
          </cell>
          <cell r="H693">
            <v>0</v>
          </cell>
          <cell r="I693">
            <v>198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233</v>
          </cell>
          <cell r="P693">
            <v>450</v>
          </cell>
          <cell r="Q693">
            <v>56</v>
          </cell>
          <cell r="R693">
            <v>273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</row>
        <row r="694">
          <cell r="C694" t="str">
            <v>2003NE</v>
          </cell>
          <cell r="D694">
            <v>5220</v>
          </cell>
          <cell r="E694">
            <v>1124200</v>
          </cell>
          <cell r="F694">
            <v>83720</v>
          </cell>
          <cell r="G694">
            <v>200</v>
          </cell>
          <cell r="H694">
            <v>31000</v>
          </cell>
          <cell r="I694">
            <v>6570</v>
          </cell>
          <cell r="J694">
            <v>442.90909090909088</v>
          </cell>
          <cell r="K694">
            <v>3230</v>
          </cell>
          <cell r="L694">
            <v>0</v>
          </cell>
          <cell r="M694">
            <v>182250</v>
          </cell>
          <cell r="N694">
            <v>0</v>
          </cell>
          <cell r="O694">
            <v>3151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</row>
        <row r="695">
          <cell r="C695" t="str">
            <v>2003NV</v>
          </cell>
          <cell r="D695">
            <v>1166</v>
          </cell>
          <cell r="E695">
            <v>0</v>
          </cell>
          <cell r="F695">
            <v>549</v>
          </cell>
          <cell r="G695">
            <v>24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</row>
        <row r="696">
          <cell r="C696" t="str">
            <v>2003NH</v>
          </cell>
          <cell r="D696">
            <v>19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</row>
        <row r="697">
          <cell r="C697" t="str">
            <v>2003NJ</v>
          </cell>
          <cell r="D697">
            <v>105</v>
          </cell>
          <cell r="E697">
            <v>6893</v>
          </cell>
          <cell r="F697">
            <v>1092</v>
          </cell>
          <cell r="G697">
            <v>135</v>
          </cell>
          <cell r="H697">
            <v>0</v>
          </cell>
          <cell r="I697">
            <v>0</v>
          </cell>
          <cell r="J697">
            <v>286.58823529411762</v>
          </cell>
          <cell r="K697">
            <v>0</v>
          </cell>
          <cell r="L697">
            <v>0</v>
          </cell>
          <cell r="M697">
            <v>2992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</row>
        <row r="698">
          <cell r="C698" t="str">
            <v>2003NM</v>
          </cell>
          <cell r="D698">
            <v>1127</v>
          </cell>
          <cell r="E698">
            <v>8640</v>
          </cell>
          <cell r="F698">
            <v>4480</v>
          </cell>
          <cell r="G698">
            <v>0</v>
          </cell>
          <cell r="H698">
            <v>1674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45900</v>
          </cell>
          <cell r="O698">
            <v>186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</row>
        <row r="699">
          <cell r="C699" t="str">
            <v>2003NY</v>
          </cell>
          <cell r="D699">
            <v>1680</v>
          </cell>
          <cell r="E699">
            <v>53240</v>
          </cell>
          <cell r="F699">
            <v>6360</v>
          </cell>
          <cell r="G699">
            <v>650</v>
          </cell>
          <cell r="H699">
            <v>0</v>
          </cell>
          <cell r="I699">
            <v>4410</v>
          </cell>
          <cell r="J699">
            <v>442.90909090909088</v>
          </cell>
          <cell r="K699">
            <v>0</v>
          </cell>
          <cell r="L699">
            <v>0</v>
          </cell>
          <cell r="M699">
            <v>4830</v>
          </cell>
          <cell r="N699">
            <v>0</v>
          </cell>
          <cell r="O699">
            <v>446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</row>
        <row r="700">
          <cell r="C700" t="str">
            <v>2003NC</v>
          </cell>
          <cell r="D700">
            <v>54</v>
          </cell>
          <cell r="E700">
            <v>72080</v>
          </cell>
          <cell r="F700">
            <v>14760</v>
          </cell>
          <cell r="G700">
            <v>784</v>
          </cell>
          <cell r="H700">
            <v>700</v>
          </cell>
          <cell r="I700">
            <v>1298</v>
          </cell>
          <cell r="J700">
            <v>442.90909090909088</v>
          </cell>
          <cell r="K700">
            <v>0</v>
          </cell>
          <cell r="L700">
            <v>0</v>
          </cell>
          <cell r="M700">
            <v>42000</v>
          </cell>
          <cell r="N700">
            <v>32000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</row>
        <row r="701">
          <cell r="C701" t="str">
            <v>2003ND</v>
          </cell>
          <cell r="D701">
            <v>2640</v>
          </cell>
          <cell r="E701">
            <v>131040</v>
          </cell>
          <cell r="F701">
            <v>316970</v>
          </cell>
          <cell r="G701">
            <v>118800</v>
          </cell>
          <cell r="H701">
            <v>0</v>
          </cell>
          <cell r="I701">
            <v>21240</v>
          </cell>
          <cell r="J701">
            <v>750</v>
          </cell>
          <cell r="K701">
            <v>0</v>
          </cell>
          <cell r="L701">
            <v>0</v>
          </cell>
          <cell r="M701">
            <v>88450</v>
          </cell>
          <cell r="N701">
            <v>0</v>
          </cell>
          <cell r="O701">
            <v>7800</v>
          </cell>
          <cell r="P701">
            <v>2744</v>
          </cell>
          <cell r="Q701">
            <v>0</v>
          </cell>
          <cell r="R701">
            <v>632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</row>
        <row r="702">
          <cell r="C702" t="str">
            <v>2003OH</v>
          </cell>
          <cell r="D702">
            <v>1972</v>
          </cell>
          <cell r="E702">
            <v>478920</v>
          </cell>
          <cell r="F702">
            <v>68000</v>
          </cell>
          <cell r="G702">
            <v>348</v>
          </cell>
          <cell r="H702">
            <v>0</v>
          </cell>
          <cell r="I702">
            <v>3960</v>
          </cell>
          <cell r="J702">
            <v>0</v>
          </cell>
          <cell r="K702">
            <v>0</v>
          </cell>
          <cell r="L702">
            <v>0</v>
          </cell>
          <cell r="M702">
            <v>16478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</row>
        <row r="703">
          <cell r="C703" t="str">
            <v>2003OK</v>
          </cell>
          <cell r="D703">
            <v>1054</v>
          </cell>
          <cell r="E703">
            <v>23750</v>
          </cell>
          <cell r="F703">
            <v>179400</v>
          </cell>
          <cell r="G703">
            <v>0</v>
          </cell>
          <cell r="H703">
            <v>9250</v>
          </cell>
          <cell r="I703">
            <v>900</v>
          </cell>
          <cell r="J703">
            <v>1540</v>
          </cell>
          <cell r="K703">
            <v>0</v>
          </cell>
          <cell r="L703">
            <v>0</v>
          </cell>
          <cell r="M703">
            <v>6370</v>
          </cell>
          <cell r="N703">
            <v>9800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</row>
        <row r="704">
          <cell r="C704" t="str">
            <v>2003OR</v>
          </cell>
          <cell r="D704">
            <v>2208</v>
          </cell>
          <cell r="E704">
            <v>5100</v>
          </cell>
          <cell r="F704">
            <v>53540</v>
          </cell>
          <cell r="G704">
            <v>3840</v>
          </cell>
          <cell r="H704">
            <v>0</v>
          </cell>
          <cell r="I704">
            <v>150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99</v>
          </cell>
          <cell r="P704">
            <v>130</v>
          </cell>
          <cell r="Q704">
            <v>6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</row>
        <row r="705">
          <cell r="C705" t="str">
            <v>2003PA</v>
          </cell>
          <cell r="D705">
            <v>1650</v>
          </cell>
          <cell r="E705">
            <v>102350</v>
          </cell>
          <cell r="F705">
            <v>7095</v>
          </cell>
          <cell r="G705">
            <v>3965</v>
          </cell>
          <cell r="H705">
            <v>435</v>
          </cell>
          <cell r="I705">
            <v>6490</v>
          </cell>
          <cell r="J705">
            <v>442.90909090909088</v>
          </cell>
          <cell r="K705">
            <v>0</v>
          </cell>
          <cell r="L705">
            <v>0</v>
          </cell>
          <cell r="M705">
            <v>15375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</row>
        <row r="706">
          <cell r="C706" t="str">
            <v>2003RI</v>
          </cell>
          <cell r="D706">
            <v>5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</row>
        <row r="707">
          <cell r="C707" t="str">
            <v>2003SC</v>
          </cell>
          <cell r="D707">
            <v>0</v>
          </cell>
          <cell r="E707">
            <v>22575</v>
          </cell>
          <cell r="F707">
            <v>7215</v>
          </cell>
          <cell r="G707">
            <v>0</v>
          </cell>
          <cell r="H707">
            <v>260</v>
          </cell>
          <cell r="I707">
            <v>1120</v>
          </cell>
          <cell r="J707">
            <v>442.90909090909088</v>
          </cell>
          <cell r="K707">
            <v>0</v>
          </cell>
          <cell r="L707">
            <v>0</v>
          </cell>
          <cell r="M707">
            <v>11760</v>
          </cell>
          <cell r="N707">
            <v>5780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</row>
        <row r="708">
          <cell r="C708" t="str">
            <v>2003SD</v>
          </cell>
          <cell r="D708">
            <v>5130</v>
          </cell>
          <cell r="E708">
            <v>427350</v>
          </cell>
          <cell r="F708">
            <v>118391</v>
          </cell>
          <cell r="G708">
            <v>2915</v>
          </cell>
          <cell r="H708">
            <v>6750</v>
          </cell>
          <cell r="I708">
            <v>15640</v>
          </cell>
          <cell r="J708">
            <v>672</v>
          </cell>
          <cell r="K708">
            <v>2805</v>
          </cell>
          <cell r="L708">
            <v>0</v>
          </cell>
          <cell r="M708">
            <v>115500</v>
          </cell>
          <cell r="N708">
            <v>0</v>
          </cell>
          <cell r="O708">
            <v>133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</row>
        <row r="709">
          <cell r="C709" t="str">
            <v>2003TN</v>
          </cell>
          <cell r="D709">
            <v>126</v>
          </cell>
          <cell r="E709">
            <v>81220</v>
          </cell>
          <cell r="F709">
            <v>13500</v>
          </cell>
          <cell r="G709">
            <v>0</v>
          </cell>
          <cell r="H709">
            <v>328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4704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</row>
        <row r="710">
          <cell r="C710" t="str">
            <v>2003TX</v>
          </cell>
          <cell r="D710">
            <v>658</v>
          </cell>
          <cell r="E710">
            <v>194700</v>
          </cell>
          <cell r="F710">
            <v>96600</v>
          </cell>
          <cell r="G710">
            <v>0</v>
          </cell>
          <cell r="H710">
            <v>153900</v>
          </cell>
          <cell r="I710">
            <v>6300</v>
          </cell>
          <cell r="J710">
            <v>442.90909090909088</v>
          </cell>
          <cell r="K710">
            <v>0</v>
          </cell>
          <cell r="L710">
            <v>11880</v>
          </cell>
          <cell r="M710">
            <v>5365</v>
          </cell>
          <cell r="N710">
            <v>810000</v>
          </cell>
          <cell r="O710">
            <v>513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1707</v>
          </cell>
          <cell r="U710">
            <v>180</v>
          </cell>
          <cell r="V710">
            <v>81</v>
          </cell>
        </row>
        <row r="711">
          <cell r="C711" t="str">
            <v>2003UT</v>
          </cell>
          <cell r="D711">
            <v>2180</v>
          </cell>
          <cell r="E711">
            <v>2015</v>
          </cell>
          <cell r="F711">
            <v>5677</v>
          </cell>
          <cell r="G711">
            <v>2800</v>
          </cell>
          <cell r="H711">
            <v>0</v>
          </cell>
          <cell r="I711">
            <v>492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16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</row>
        <row r="712">
          <cell r="C712" t="str">
            <v>2003VT</v>
          </cell>
          <cell r="D712">
            <v>8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</row>
        <row r="713">
          <cell r="C713" t="str">
            <v>2003VA</v>
          </cell>
          <cell r="D713">
            <v>455</v>
          </cell>
          <cell r="E713">
            <v>37950</v>
          </cell>
          <cell r="F713">
            <v>7360</v>
          </cell>
          <cell r="G713">
            <v>2790</v>
          </cell>
          <cell r="H713">
            <v>210</v>
          </cell>
          <cell r="I713">
            <v>0</v>
          </cell>
          <cell r="J713">
            <v>286.58823529411762</v>
          </cell>
          <cell r="K713">
            <v>0</v>
          </cell>
          <cell r="L713">
            <v>0</v>
          </cell>
          <cell r="M713">
            <v>16320</v>
          </cell>
          <cell r="N713">
            <v>9570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</row>
        <row r="714">
          <cell r="C714" t="str">
            <v>2003WA</v>
          </cell>
          <cell r="D714">
            <v>2703</v>
          </cell>
          <cell r="E714">
            <v>13650</v>
          </cell>
          <cell r="F714">
            <v>139345</v>
          </cell>
          <cell r="G714">
            <v>14570</v>
          </cell>
          <cell r="H714">
            <v>0</v>
          </cell>
          <cell r="I714">
            <v>75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525</v>
          </cell>
          <cell r="P714">
            <v>1230</v>
          </cell>
          <cell r="Q714">
            <v>0</v>
          </cell>
          <cell r="R714">
            <v>910</v>
          </cell>
          <cell r="S714">
            <v>510</v>
          </cell>
          <cell r="T714">
            <v>0</v>
          </cell>
          <cell r="U714">
            <v>0</v>
          </cell>
          <cell r="V714">
            <v>0</v>
          </cell>
        </row>
        <row r="715">
          <cell r="C715" t="str">
            <v>2003WV</v>
          </cell>
          <cell r="D715">
            <v>113</v>
          </cell>
          <cell r="E715">
            <v>3105</v>
          </cell>
          <cell r="F715">
            <v>287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615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</row>
        <row r="716">
          <cell r="C716" t="str">
            <v>2003WI</v>
          </cell>
          <cell r="D716">
            <v>3680</v>
          </cell>
          <cell r="E716">
            <v>367650</v>
          </cell>
          <cell r="F716">
            <v>12300</v>
          </cell>
          <cell r="G716">
            <v>1925</v>
          </cell>
          <cell r="H716">
            <v>0</v>
          </cell>
          <cell r="I716">
            <v>15410</v>
          </cell>
          <cell r="J716">
            <v>442.90909090909088</v>
          </cell>
          <cell r="K716">
            <v>0</v>
          </cell>
          <cell r="L716">
            <v>0</v>
          </cell>
          <cell r="M716">
            <v>46760</v>
          </cell>
          <cell r="N716">
            <v>0</v>
          </cell>
          <cell r="O716">
            <v>124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</row>
        <row r="717">
          <cell r="C717" t="str">
            <v>2003WY</v>
          </cell>
          <cell r="D717">
            <v>1625</v>
          </cell>
          <cell r="E717">
            <v>6450</v>
          </cell>
          <cell r="F717">
            <v>4095</v>
          </cell>
          <cell r="G717">
            <v>6975</v>
          </cell>
          <cell r="H717">
            <v>0</v>
          </cell>
          <cell r="I717">
            <v>1104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645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</row>
        <row r="718">
          <cell r="C718" t="str">
            <v>2003US</v>
          </cell>
          <cell r="D718">
            <v>76098</v>
          </cell>
          <cell r="E718">
            <v>10087292</v>
          </cell>
          <cell r="F718">
            <v>2344415</v>
          </cell>
          <cell r="G718">
            <v>278283</v>
          </cell>
          <cell r="H718">
            <v>411219</v>
          </cell>
          <cell r="I718">
            <v>144383</v>
          </cell>
          <cell r="J718">
            <v>8634</v>
          </cell>
          <cell r="K718">
            <v>0</v>
          </cell>
          <cell r="L718">
            <v>199897</v>
          </cell>
          <cell r="M718">
            <v>2453845</v>
          </cell>
          <cell r="N718">
            <v>4144150</v>
          </cell>
          <cell r="O718">
            <v>22492</v>
          </cell>
          <cell r="P718">
            <v>5202</v>
          </cell>
          <cell r="Q718">
            <v>0</v>
          </cell>
          <cell r="R718">
            <v>2442</v>
          </cell>
          <cell r="S718">
            <v>673</v>
          </cell>
          <cell r="T718">
            <v>33858</v>
          </cell>
          <cell r="U718">
            <v>2997</v>
          </cell>
          <cell r="V718">
            <v>244.75849449010266</v>
          </cell>
        </row>
        <row r="719">
          <cell r="C719" t="str">
            <v>2004AL</v>
          </cell>
          <cell r="D719">
            <v>0</v>
          </cell>
          <cell r="E719">
            <v>23985</v>
          </cell>
          <cell r="F719">
            <v>2880</v>
          </cell>
          <cell r="G719">
            <v>0</v>
          </cell>
          <cell r="H719">
            <v>24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6650</v>
          </cell>
          <cell r="N719">
            <v>5572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</row>
        <row r="720">
          <cell r="C720" t="str">
            <v>2004AK</v>
          </cell>
          <cell r="D720">
            <v>0</v>
          </cell>
          <cell r="E720">
            <v>0</v>
          </cell>
          <cell r="F720">
            <v>0</v>
          </cell>
          <cell r="G720">
            <v>145</v>
          </cell>
          <cell r="H720">
            <v>0</v>
          </cell>
          <cell r="I720">
            <v>41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</row>
        <row r="721">
          <cell r="C721" t="str">
            <v>2004AZ</v>
          </cell>
          <cell r="D721">
            <v>1968</v>
          </cell>
          <cell r="E721">
            <v>4860</v>
          </cell>
          <cell r="F721">
            <v>9963</v>
          </cell>
          <cell r="G721">
            <v>4180</v>
          </cell>
          <cell r="H721">
            <v>54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</row>
        <row r="722">
          <cell r="C722" t="str">
            <v>2004AR</v>
          </cell>
          <cell r="D722">
            <v>70</v>
          </cell>
          <cell r="E722">
            <v>42700</v>
          </cell>
          <cell r="F722">
            <v>32860</v>
          </cell>
          <cell r="G722">
            <v>0</v>
          </cell>
          <cell r="H722">
            <v>4704</v>
          </cell>
          <cell r="I722">
            <v>0</v>
          </cell>
          <cell r="J722">
            <v>0</v>
          </cell>
          <cell r="K722">
            <v>0</v>
          </cell>
          <cell r="L722">
            <v>108560</v>
          </cell>
          <cell r="M722">
            <v>12285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1555</v>
          </cell>
          <cell r="V722">
            <v>15.55</v>
          </cell>
        </row>
        <row r="723">
          <cell r="C723" t="str">
            <v>2004CA</v>
          </cell>
          <cell r="D723">
            <v>7350</v>
          </cell>
          <cell r="E723">
            <v>26250</v>
          </cell>
          <cell r="F723">
            <v>36200</v>
          </cell>
          <cell r="G723">
            <v>4500</v>
          </cell>
          <cell r="H723">
            <v>1080</v>
          </cell>
          <cell r="I723">
            <v>2125</v>
          </cell>
          <cell r="J723">
            <v>0</v>
          </cell>
          <cell r="K723">
            <v>0</v>
          </cell>
          <cell r="L723">
            <v>50759</v>
          </cell>
          <cell r="M723">
            <v>0</v>
          </cell>
          <cell r="N723">
            <v>0</v>
          </cell>
          <cell r="O723">
            <v>1152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590</v>
          </cell>
          <cell r="V723">
            <v>0</v>
          </cell>
        </row>
        <row r="724">
          <cell r="C724" t="str">
            <v>2004CO</v>
          </cell>
          <cell r="D724">
            <v>2541</v>
          </cell>
          <cell r="E724">
            <v>140400</v>
          </cell>
          <cell r="F724">
            <v>46880</v>
          </cell>
          <cell r="G724">
            <v>9086</v>
          </cell>
          <cell r="H724">
            <v>5400</v>
          </cell>
          <cell r="I724">
            <v>1100</v>
          </cell>
          <cell r="J724">
            <v>0</v>
          </cell>
          <cell r="K724">
            <v>7920</v>
          </cell>
          <cell r="L724">
            <v>0</v>
          </cell>
          <cell r="M724">
            <v>0</v>
          </cell>
          <cell r="N724">
            <v>0</v>
          </cell>
          <cell r="O724">
            <v>935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</row>
        <row r="725">
          <cell r="C725" t="str">
            <v>2004CT</v>
          </cell>
          <cell r="D725">
            <v>19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</row>
        <row r="726">
          <cell r="C726" t="str">
            <v>2004DE</v>
          </cell>
          <cell r="D726">
            <v>23</v>
          </cell>
          <cell r="E726">
            <v>23256</v>
          </cell>
          <cell r="F726">
            <v>2726</v>
          </cell>
          <cell r="G726">
            <v>2080</v>
          </cell>
          <cell r="H726">
            <v>83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884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</row>
        <row r="727">
          <cell r="C727" t="str">
            <v>2004FL</v>
          </cell>
          <cell r="D727">
            <v>0</v>
          </cell>
          <cell r="E727">
            <v>2880</v>
          </cell>
          <cell r="F727">
            <v>675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578</v>
          </cell>
          <cell r="N727">
            <v>36400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14281</v>
          </cell>
          <cell r="U727">
            <v>9.2795203160270887</v>
          </cell>
          <cell r="V727">
            <v>4.5469649548532738</v>
          </cell>
        </row>
        <row r="728">
          <cell r="C728" t="str">
            <v>2004GA</v>
          </cell>
          <cell r="D728">
            <v>0</v>
          </cell>
          <cell r="E728">
            <v>35840</v>
          </cell>
          <cell r="F728">
            <v>8550</v>
          </cell>
          <cell r="G728">
            <v>0</v>
          </cell>
          <cell r="H728">
            <v>1175</v>
          </cell>
          <cell r="I728">
            <v>1250</v>
          </cell>
          <cell r="J728">
            <v>600</v>
          </cell>
          <cell r="K728">
            <v>0</v>
          </cell>
          <cell r="L728">
            <v>0</v>
          </cell>
          <cell r="M728">
            <v>8370</v>
          </cell>
          <cell r="N728">
            <v>181780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</row>
        <row r="729">
          <cell r="C729" t="str">
            <v>2004HI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2026</v>
          </cell>
          <cell r="U729">
            <v>0</v>
          </cell>
          <cell r="V729">
            <v>0</v>
          </cell>
        </row>
        <row r="730">
          <cell r="C730" t="str">
            <v>2004ID</v>
          </cell>
          <cell r="D730">
            <v>4720</v>
          </cell>
          <cell r="E730">
            <v>13125</v>
          </cell>
          <cell r="F730">
            <v>101710</v>
          </cell>
          <cell r="G730">
            <v>59800</v>
          </cell>
          <cell r="H730">
            <v>0</v>
          </cell>
          <cell r="I730">
            <v>144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1638</v>
          </cell>
          <cell r="P730">
            <v>935</v>
          </cell>
          <cell r="Q730">
            <v>168</v>
          </cell>
          <cell r="R730">
            <v>770</v>
          </cell>
          <cell r="S730">
            <v>174</v>
          </cell>
          <cell r="T730">
            <v>0</v>
          </cell>
          <cell r="U730">
            <v>0</v>
          </cell>
          <cell r="V730">
            <v>0</v>
          </cell>
        </row>
        <row r="731">
          <cell r="C731" t="str">
            <v>2004IL</v>
          </cell>
          <cell r="D731">
            <v>1720</v>
          </cell>
          <cell r="E731">
            <v>2088000</v>
          </cell>
          <cell r="F731">
            <v>53100</v>
          </cell>
          <cell r="G731">
            <v>0</v>
          </cell>
          <cell r="H731">
            <v>8938</v>
          </cell>
          <cell r="I731">
            <v>2450</v>
          </cell>
          <cell r="J731">
            <v>418.72727272727269</v>
          </cell>
          <cell r="K731">
            <v>0</v>
          </cell>
          <cell r="L731">
            <v>0</v>
          </cell>
          <cell r="M731">
            <v>49500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</row>
        <row r="732">
          <cell r="C732" t="str">
            <v>2004IN</v>
          </cell>
          <cell r="D732">
            <v>1435</v>
          </cell>
          <cell r="E732">
            <v>929040</v>
          </cell>
          <cell r="F732">
            <v>27280</v>
          </cell>
          <cell r="G732">
            <v>0</v>
          </cell>
          <cell r="H732">
            <v>0</v>
          </cell>
          <cell r="I732">
            <v>900</v>
          </cell>
          <cell r="J732">
            <v>0</v>
          </cell>
          <cell r="K732">
            <v>0</v>
          </cell>
          <cell r="L732">
            <v>0</v>
          </cell>
          <cell r="M732">
            <v>28428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</row>
        <row r="733">
          <cell r="C733" t="str">
            <v>2004IA</v>
          </cell>
          <cell r="D733">
            <v>5460</v>
          </cell>
          <cell r="E733">
            <v>2244400</v>
          </cell>
          <cell r="F733">
            <v>1320</v>
          </cell>
          <cell r="G733">
            <v>0</v>
          </cell>
          <cell r="H733">
            <v>0</v>
          </cell>
          <cell r="I733">
            <v>10080</v>
          </cell>
          <cell r="J733">
            <v>0</v>
          </cell>
          <cell r="K733">
            <v>0</v>
          </cell>
          <cell r="L733">
            <v>0</v>
          </cell>
          <cell r="M733">
            <v>49735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</row>
        <row r="734">
          <cell r="C734" t="str">
            <v>2004KS</v>
          </cell>
          <cell r="D734">
            <v>3800</v>
          </cell>
          <cell r="E734">
            <v>432000</v>
          </cell>
          <cell r="F734">
            <v>314500</v>
          </cell>
          <cell r="G734">
            <v>336</v>
          </cell>
          <cell r="H734">
            <v>220400</v>
          </cell>
          <cell r="I734">
            <v>1720</v>
          </cell>
          <cell r="J734">
            <v>418.72727272727269</v>
          </cell>
          <cell r="K734">
            <v>0</v>
          </cell>
          <cell r="L734">
            <v>0</v>
          </cell>
          <cell r="M734">
            <v>111110</v>
          </cell>
          <cell r="N734">
            <v>0</v>
          </cell>
          <cell r="O734">
            <v>153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</row>
        <row r="735">
          <cell r="C735" t="str">
            <v>2004KY</v>
          </cell>
          <cell r="D735">
            <v>888</v>
          </cell>
          <cell r="E735">
            <v>173280</v>
          </cell>
          <cell r="F735">
            <v>20520</v>
          </cell>
          <cell r="G735">
            <v>616</v>
          </cell>
          <cell r="H735">
            <v>104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5720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</row>
        <row r="736">
          <cell r="C736" t="str">
            <v>2004LA</v>
          </cell>
          <cell r="D736">
            <v>0</v>
          </cell>
          <cell r="E736">
            <v>55350</v>
          </cell>
          <cell r="F736">
            <v>8250</v>
          </cell>
          <cell r="G736">
            <v>0</v>
          </cell>
          <cell r="H736">
            <v>5200</v>
          </cell>
          <cell r="I736">
            <v>0</v>
          </cell>
          <cell r="J736">
            <v>0</v>
          </cell>
          <cell r="K736">
            <v>0</v>
          </cell>
          <cell r="L736">
            <v>28730</v>
          </cell>
          <cell r="M736">
            <v>3267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11067</v>
          </cell>
          <cell r="U736">
            <v>533</v>
          </cell>
          <cell r="V736">
            <v>170.56</v>
          </cell>
        </row>
        <row r="737">
          <cell r="C737" t="str">
            <v>2004ME</v>
          </cell>
          <cell r="D737">
            <v>20</v>
          </cell>
          <cell r="E737">
            <v>0</v>
          </cell>
          <cell r="F737">
            <v>0</v>
          </cell>
          <cell r="G737">
            <v>1320</v>
          </cell>
          <cell r="H737">
            <v>0</v>
          </cell>
          <cell r="I737">
            <v>2560</v>
          </cell>
          <cell r="J737">
            <v>270.94117647058823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</row>
        <row r="738">
          <cell r="C738" t="str">
            <v>2004MD</v>
          </cell>
          <cell r="D738">
            <v>132</v>
          </cell>
          <cell r="E738">
            <v>65025</v>
          </cell>
          <cell r="F738">
            <v>8555</v>
          </cell>
          <cell r="G738">
            <v>2847</v>
          </cell>
          <cell r="H738">
            <v>336</v>
          </cell>
          <cell r="I738">
            <v>0</v>
          </cell>
          <cell r="J738">
            <v>270.94117647058823</v>
          </cell>
          <cell r="K738">
            <v>0</v>
          </cell>
          <cell r="L738">
            <v>0</v>
          </cell>
          <cell r="M738">
            <v>21285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</row>
        <row r="739">
          <cell r="C739" t="str">
            <v>2004MA</v>
          </cell>
          <cell r="D739">
            <v>22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</row>
        <row r="740">
          <cell r="C740" t="str">
            <v>2004MI</v>
          </cell>
          <cell r="D740">
            <v>2635</v>
          </cell>
          <cell r="E740">
            <v>257280</v>
          </cell>
          <cell r="F740">
            <v>40960</v>
          </cell>
          <cell r="G740">
            <v>612</v>
          </cell>
          <cell r="H740">
            <v>0</v>
          </cell>
          <cell r="I740">
            <v>4420</v>
          </cell>
          <cell r="J740">
            <v>418.72727272727269</v>
          </cell>
          <cell r="K740">
            <v>0</v>
          </cell>
          <cell r="L740">
            <v>0</v>
          </cell>
          <cell r="M740">
            <v>75240</v>
          </cell>
          <cell r="N740">
            <v>0</v>
          </cell>
          <cell r="O740">
            <v>3145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</row>
        <row r="741">
          <cell r="C741" t="str">
            <v>2004MN</v>
          </cell>
          <cell r="D741">
            <v>4725</v>
          </cell>
          <cell r="E741">
            <v>1120950</v>
          </cell>
          <cell r="F741">
            <v>89605</v>
          </cell>
          <cell r="G741">
            <v>7820</v>
          </cell>
          <cell r="H741">
            <v>0</v>
          </cell>
          <cell r="I741">
            <v>13300</v>
          </cell>
          <cell r="J741">
            <v>418.72727272727269</v>
          </cell>
          <cell r="K741">
            <v>0</v>
          </cell>
          <cell r="L741">
            <v>0</v>
          </cell>
          <cell r="M741">
            <v>232650</v>
          </cell>
          <cell r="N741">
            <v>0</v>
          </cell>
          <cell r="O741">
            <v>115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</row>
        <row r="742">
          <cell r="C742" t="str">
            <v>2004MS</v>
          </cell>
          <cell r="D742">
            <v>0</v>
          </cell>
          <cell r="E742">
            <v>58520</v>
          </cell>
          <cell r="F742">
            <v>7155</v>
          </cell>
          <cell r="G742">
            <v>0</v>
          </cell>
          <cell r="H742">
            <v>1422</v>
          </cell>
          <cell r="I742">
            <v>0</v>
          </cell>
          <cell r="J742">
            <v>0</v>
          </cell>
          <cell r="K742">
            <v>0</v>
          </cell>
          <cell r="L742">
            <v>16146</v>
          </cell>
          <cell r="M742">
            <v>6150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234</v>
          </cell>
          <cell r="V742">
            <v>2.34</v>
          </cell>
        </row>
        <row r="743">
          <cell r="C743" t="str">
            <v>2004MO</v>
          </cell>
          <cell r="D743">
            <v>1520</v>
          </cell>
          <cell r="E743">
            <v>466560</v>
          </cell>
          <cell r="F743">
            <v>48360</v>
          </cell>
          <cell r="G743">
            <v>0</v>
          </cell>
          <cell r="H743">
            <v>15660</v>
          </cell>
          <cell r="I743">
            <v>650</v>
          </cell>
          <cell r="J743">
            <v>0</v>
          </cell>
          <cell r="K743">
            <v>0</v>
          </cell>
          <cell r="L743">
            <v>13261</v>
          </cell>
          <cell r="M743">
            <v>22320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195</v>
          </cell>
          <cell r="V743">
            <v>0</v>
          </cell>
        </row>
        <row r="744">
          <cell r="C744" t="str">
            <v>2004MT</v>
          </cell>
          <cell r="D744">
            <v>3220</v>
          </cell>
          <cell r="E744">
            <v>2145</v>
          </cell>
          <cell r="F744">
            <v>173165</v>
          </cell>
          <cell r="G744">
            <v>48970</v>
          </cell>
          <cell r="H744">
            <v>0</v>
          </cell>
          <cell r="I744">
            <v>240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285</v>
          </cell>
          <cell r="P744">
            <v>1266</v>
          </cell>
          <cell r="Q744">
            <v>99</v>
          </cell>
          <cell r="R744">
            <v>1008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</row>
        <row r="745">
          <cell r="C745" t="str">
            <v>2004NE</v>
          </cell>
          <cell r="D745">
            <v>4563</v>
          </cell>
          <cell r="E745">
            <v>1319700</v>
          </cell>
          <cell r="F745">
            <v>61050</v>
          </cell>
          <cell r="G745">
            <v>162</v>
          </cell>
          <cell r="H745">
            <v>32370</v>
          </cell>
          <cell r="I745">
            <v>3400</v>
          </cell>
          <cell r="J745">
            <v>418.72727272727269</v>
          </cell>
          <cell r="K745">
            <v>3375</v>
          </cell>
          <cell r="L745">
            <v>0</v>
          </cell>
          <cell r="M745">
            <v>218500</v>
          </cell>
          <cell r="N745">
            <v>0</v>
          </cell>
          <cell r="O745">
            <v>2376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</row>
        <row r="746">
          <cell r="C746" t="str">
            <v>2004NV</v>
          </cell>
          <cell r="D746">
            <v>1175</v>
          </cell>
          <cell r="E746">
            <v>0</v>
          </cell>
          <cell r="F746">
            <v>960</v>
          </cell>
          <cell r="G746">
            <v>21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</row>
        <row r="747">
          <cell r="C747" t="str">
            <v>2004NH</v>
          </cell>
          <cell r="D747">
            <v>13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</row>
        <row r="748">
          <cell r="C748" t="str">
            <v>2004NJ</v>
          </cell>
          <cell r="D748">
            <v>111</v>
          </cell>
          <cell r="E748">
            <v>10296</v>
          </cell>
          <cell r="F748">
            <v>1128</v>
          </cell>
          <cell r="G748">
            <v>126</v>
          </cell>
          <cell r="H748">
            <v>0</v>
          </cell>
          <cell r="I748">
            <v>0</v>
          </cell>
          <cell r="J748">
            <v>270.94117647058823</v>
          </cell>
          <cell r="K748">
            <v>0</v>
          </cell>
          <cell r="L748">
            <v>0</v>
          </cell>
          <cell r="M748">
            <v>4326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</row>
        <row r="749">
          <cell r="C749" t="str">
            <v>2004NM</v>
          </cell>
          <cell r="D749">
            <v>1176</v>
          </cell>
          <cell r="E749">
            <v>10440</v>
          </cell>
          <cell r="F749">
            <v>8400</v>
          </cell>
          <cell r="G749">
            <v>0</v>
          </cell>
          <cell r="H749">
            <v>4232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9500</v>
          </cell>
          <cell r="O749">
            <v>156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</row>
        <row r="750">
          <cell r="C750" t="str">
            <v>2004NY</v>
          </cell>
          <cell r="D750">
            <v>1316</v>
          </cell>
          <cell r="E750">
            <v>61000</v>
          </cell>
          <cell r="F750">
            <v>5300</v>
          </cell>
          <cell r="G750">
            <v>530</v>
          </cell>
          <cell r="H750">
            <v>0</v>
          </cell>
          <cell r="I750">
            <v>3250</v>
          </cell>
          <cell r="J750">
            <v>418.72727272727269</v>
          </cell>
          <cell r="K750">
            <v>0</v>
          </cell>
          <cell r="L750">
            <v>0</v>
          </cell>
          <cell r="M750">
            <v>6708</v>
          </cell>
          <cell r="N750">
            <v>0</v>
          </cell>
          <cell r="O750">
            <v>306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</row>
        <row r="751">
          <cell r="C751" t="str">
            <v>2004NC</v>
          </cell>
          <cell r="D751">
            <v>26</v>
          </cell>
          <cell r="E751">
            <v>86580</v>
          </cell>
          <cell r="F751">
            <v>23000</v>
          </cell>
          <cell r="G751">
            <v>960</v>
          </cell>
          <cell r="H751">
            <v>728</v>
          </cell>
          <cell r="I751">
            <v>1750</v>
          </cell>
          <cell r="J751">
            <v>418.72727272727269</v>
          </cell>
          <cell r="K751">
            <v>0</v>
          </cell>
          <cell r="L751">
            <v>0</v>
          </cell>
          <cell r="M751">
            <v>51000</v>
          </cell>
          <cell r="N751">
            <v>36750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</row>
        <row r="752">
          <cell r="C752" t="str">
            <v>2004ND</v>
          </cell>
          <cell r="D752">
            <v>1950</v>
          </cell>
          <cell r="E752">
            <v>120750</v>
          </cell>
          <cell r="F752">
            <v>306425</v>
          </cell>
          <cell r="G752">
            <v>91760</v>
          </cell>
          <cell r="H752">
            <v>0</v>
          </cell>
          <cell r="I752">
            <v>14080</v>
          </cell>
          <cell r="J752">
            <v>780</v>
          </cell>
          <cell r="K752">
            <v>0</v>
          </cell>
          <cell r="L752">
            <v>0</v>
          </cell>
          <cell r="M752">
            <v>82110</v>
          </cell>
          <cell r="N752">
            <v>0</v>
          </cell>
          <cell r="O752">
            <v>4750</v>
          </cell>
          <cell r="P752">
            <v>6926</v>
          </cell>
          <cell r="Q752">
            <v>0</v>
          </cell>
          <cell r="R752">
            <v>1288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</row>
        <row r="753">
          <cell r="C753" t="str">
            <v>2004OH</v>
          </cell>
          <cell r="D753">
            <v>1504</v>
          </cell>
          <cell r="E753">
            <v>491380</v>
          </cell>
          <cell r="F753">
            <v>55180</v>
          </cell>
          <cell r="G753">
            <v>200</v>
          </cell>
          <cell r="H753">
            <v>0</v>
          </cell>
          <cell r="I753">
            <v>3150</v>
          </cell>
          <cell r="J753">
            <v>0</v>
          </cell>
          <cell r="K753">
            <v>0</v>
          </cell>
          <cell r="L753">
            <v>0</v>
          </cell>
          <cell r="M753">
            <v>20774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</row>
        <row r="754">
          <cell r="C754" t="str">
            <v>2004OK</v>
          </cell>
          <cell r="D754">
            <v>1368</v>
          </cell>
          <cell r="E754">
            <v>30000</v>
          </cell>
          <cell r="F754">
            <v>164500</v>
          </cell>
          <cell r="G754">
            <v>0</v>
          </cell>
          <cell r="H754">
            <v>14400</v>
          </cell>
          <cell r="I754">
            <v>555</v>
          </cell>
          <cell r="J754">
            <v>1620</v>
          </cell>
          <cell r="K754">
            <v>0</v>
          </cell>
          <cell r="L754">
            <v>0</v>
          </cell>
          <cell r="M754">
            <v>8700</v>
          </cell>
          <cell r="N754">
            <v>10230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</row>
        <row r="755">
          <cell r="C755" t="str">
            <v>2004OR</v>
          </cell>
          <cell r="D755">
            <v>2064</v>
          </cell>
          <cell r="E755">
            <v>4760</v>
          </cell>
          <cell r="F755">
            <v>54150</v>
          </cell>
          <cell r="G755">
            <v>4818</v>
          </cell>
          <cell r="H755">
            <v>0</v>
          </cell>
          <cell r="I755">
            <v>194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116</v>
          </cell>
          <cell r="P755">
            <v>204</v>
          </cell>
          <cell r="Q755">
            <v>24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</row>
        <row r="756">
          <cell r="C756" t="str">
            <v>2004PA</v>
          </cell>
          <cell r="D756">
            <v>1512</v>
          </cell>
          <cell r="E756">
            <v>137200</v>
          </cell>
          <cell r="F756">
            <v>6615</v>
          </cell>
          <cell r="G756">
            <v>3410</v>
          </cell>
          <cell r="H756">
            <v>332</v>
          </cell>
          <cell r="I756">
            <v>6050</v>
          </cell>
          <cell r="J756">
            <v>418.72727272727269</v>
          </cell>
          <cell r="K756">
            <v>0</v>
          </cell>
          <cell r="L756">
            <v>0</v>
          </cell>
          <cell r="M756">
            <v>1955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</row>
        <row r="757">
          <cell r="C757" t="str">
            <v>2004RI</v>
          </cell>
          <cell r="D757">
            <v>5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</row>
        <row r="758">
          <cell r="C758" t="str">
            <v>2004SC</v>
          </cell>
          <cell r="D758">
            <v>0</v>
          </cell>
          <cell r="E758">
            <v>29500</v>
          </cell>
          <cell r="F758">
            <v>7920</v>
          </cell>
          <cell r="G758">
            <v>0</v>
          </cell>
          <cell r="H758">
            <v>260</v>
          </cell>
          <cell r="I758">
            <v>1100</v>
          </cell>
          <cell r="J758">
            <v>418.72727272727269</v>
          </cell>
          <cell r="K758">
            <v>0</v>
          </cell>
          <cell r="L758">
            <v>0</v>
          </cell>
          <cell r="M758">
            <v>14310</v>
          </cell>
          <cell r="N758">
            <v>11220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</row>
        <row r="759">
          <cell r="C759" t="str">
            <v>2004SD</v>
          </cell>
          <cell r="D759">
            <v>4725</v>
          </cell>
          <cell r="E759">
            <v>539500</v>
          </cell>
          <cell r="F759">
            <v>128610</v>
          </cell>
          <cell r="G759">
            <v>3150</v>
          </cell>
          <cell r="H759">
            <v>6300</v>
          </cell>
          <cell r="I759">
            <v>13940</v>
          </cell>
          <cell r="J759">
            <v>649</v>
          </cell>
          <cell r="K759">
            <v>3770</v>
          </cell>
          <cell r="L759">
            <v>0</v>
          </cell>
          <cell r="M759">
            <v>140080</v>
          </cell>
          <cell r="N759">
            <v>0</v>
          </cell>
          <cell r="O759">
            <v>164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</row>
        <row r="760">
          <cell r="C760" t="str">
            <v>2004TN</v>
          </cell>
          <cell r="D760">
            <v>133</v>
          </cell>
          <cell r="E760">
            <v>86100</v>
          </cell>
          <cell r="F760">
            <v>13720</v>
          </cell>
          <cell r="G760">
            <v>0</v>
          </cell>
          <cell r="H760">
            <v>153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4838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</row>
        <row r="761">
          <cell r="C761" t="str">
            <v>2004TX</v>
          </cell>
          <cell r="D761">
            <v>855</v>
          </cell>
          <cell r="E761">
            <v>233520</v>
          </cell>
          <cell r="F761">
            <v>108500</v>
          </cell>
          <cell r="G761">
            <v>0</v>
          </cell>
          <cell r="H761">
            <v>127100</v>
          </cell>
          <cell r="I761">
            <v>6400</v>
          </cell>
          <cell r="J761">
            <v>418.72727272727269</v>
          </cell>
          <cell r="K761">
            <v>0</v>
          </cell>
          <cell r="L761">
            <v>14906</v>
          </cell>
          <cell r="M761">
            <v>8640</v>
          </cell>
          <cell r="N761">
            <v>803700</v>
          </cell>
          <cell r="O761">
            <v>14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1639</v>
          </cell>
          <cell r="U761">
            <v>218</v>
          </cell>
          <cell r="V761">
            <v>98.100000000000009</v>
          </cell>
        </row>
        <row r="762">
          <cell r="C762" t="str">
            <v>2004UT</v>
          </cell>
          <cell r="D762">
            <v>2128</v>
          </cell>
          <cell r="E762">
            <v>1860</v>
          </cell>
          <cell r="F762">
            <v>5856</v>
          </cell>
          <cell r="G762">
            <v>3440</v>
          </cell>
          <cell r="H762">
            <v>0</v>
          </cell>
          <cell r="I762">
            <v>624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14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</row>
        <row r="763">
          <cell r="C763" t="str">
            <v>2004VT</v>
          </cell>
          <cell r="D763">
            <v>7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</row>
        <row r="764">
          <cell r="C764" t="str">
            <v>2004VA</v>
          </cell>
          <cell r="D764">
            <v>440</v>
          </cell>
          <cell r="E764">
            <v>52200</v>
          </cell>
          <cell r="F764">
            <v>9900</v>
          </cell>
          <cell r="G764">
            <v>2960</v>
          </cell>
          <cell r="H764">
            <v>136</v>
          </cell>
          <cell r="I764">
            <v>0</v>
          </cell>
          <cell r="J764">
            <v>270.94117647058823</v>
          </cell>
          <cell r="K764">
            <v>0</v>
          </cell>
          <cell r="L764">
            <v>0</v>
          </cell>
          <cell r="M764">
            <v>20670</v>
          </cell>
          <cell r="N764">
            <v>10400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</row>
        <row r="765">
          <cell r="C765" t="str">
            <v>2004WA</v>
          </cell>
          <cell r="D765">
            <v>2400</v>
          </cell>
          <cell r="E765">
            <v>21000</v>
          </cell>
          <cell r="F765">
            <v>143500</v>
          </cell>
          <cell r="G765">
            <v>17150</v>
          </cell>
          <cell r="H765">
            <v>0</v>
          </cell>
          <cell r="I765">
            <v>616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609</v>
          </cell>
          <cell r="P765">
            <v>2088</v>
          </cell>
          <cell r="Q765">
            <v>0</v>
          </cell>
          <cell r="R765">
            <v>1116</v>
          </cell>
          <cell r="S765">
            <v>725</v>
          </cell>
          <cell r="T765">
            <v>0</v>
          </cell>
          <cell r="U765">
            <v>0</v>
          </cell>
          <cell r="V765">
            <v>0</v>
          </cell>
        </row>
        <row r="766">
          <cell r="C766" t="str">
            <v>2004WV</v>
          </cell>
          <cell r="D766">
            <v>108</v>
          </cell>
          <cell r="E766">
            <v>3799</v>
          </cell>
          <cell r="F766">
            <v>26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828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</row>
        <row r="767">
          <cell r="C767" t="str">
            <v>2004WI</v>
          </cell>
          <cell r="D767">
            <v>4160</v>
          </cell>
          <cell r="E767">
            <v>353600</v>
          </cell>
          <cell r="F767">
            <v>12852</v>
          </cell>
          <cell r="G767">
            <v>1650</v>
          </cell>
          <cell r="H767">
            <v>0</v>
          </cell>
          <cell r="I767">
            <v>13650</v>
          </cell>
          <cell r="J767">
            <v>418.72727272727269</v>
          </cell>
          <cell r="K767">
            <v>0</v>
          </cell>
          <cell r="L767">
            <v>0</v>
          </cell>
          <cell r="M767">
            <v>53475</v>
          </cell>
          <cell r="N767">
            <v>0</v>
          </cell>
          <cell r="O767">
            <v>113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</row>
        <row r="768">
          <cell r="C768" t="str">
            <v>2004WY</v>
          </cell>
          <cell r="D768">
            <v>1305</v>
          </cell>
          <cell r="E768">
            <v>6550</v>
          </cell>
          <cell r="F768">
            <v>3750</v>
          </cell>
          <cell r="G768">
            <v>7050</v>
          </cell>
          <cell r="H768">
            <v>0</v>
          </cell>
          <cell r="I768">
            <v>795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541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</row>
        <row r="769">
          <cell r="C769" t="str">
            <v>2004US</v>
          </cell>
          <cell r="D769">
            <v>75375</v>
          </cell>
          <cell r="E769">
            <v>11805581</v>
          </cell>
          <cell r="F769">
            <v>2156790</v>
          </cell>
          <cell r="G769">
            <v>279743</v>
          </cell>
          <cell r="H769">
            <v>453606</v>
          </cell>
          <cell r="I769">
            <v>115695</v>
          </cell>
          <cell r="J769">
            <v>8255</v>
          </cell>
          <cell r="K769">
            <v>0</v>
          </cell>
          <cell r="L769">
            <v>232362</v>
          </cell>
          <cell r="M769">
            <v>3123790</v>
          </cell>
          <cell r="N769">
            <v>4288200</v>
          </cell>
          <cell r="O769">
            <v>17743</v>
          </cell>
          <cell r="P769">
            <v>11419</v>
          </cell>
          <cell r="Q769">
            <v>0</v>
          </cell>
          <cell r="R769">
            <v>4182</v>
          </cell>
          <cell r="S769">
            <v>899</v>
          </cell>
          <cell r="T769">
            <v>29013</v>
          </cell>
          <cell r="U769">
            <v>3325</v>
          </cell>
          <cell r="V769">
            <v>291.09696495485326</v>
          </cell>
        </row>
        <row r="770">
          <cell r="C770" t="str">
            <v>2005AL</v>
          </cell>
          <cell r="D770">
            <v>0</v>
          </cell>
          <cell r="E770">
            <v>23800</v>
          </cell>
          <cell r="F770">
            <v>2250</v>
          </cell>
          <cell r="G770">
            <v>0</v>
          </cell>
          <cell r="H770">
            <v>300</v>
          </cell>
          <cell r="I770">
            <v>1100</v>
          </cell>
          <cell r="J770">
            <v>0</v>
          </cell>
          <cell r="K770">
            <v>0</v>
          </cell>
          <cell r="L770">
            <v>0</v>
          </cell>
          <cell r="M770">
            <v>4785</v>
          </cell>
          <cell r="N770">
            <v>61325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</row>
        <row r="771">
          <cell r="C771" t="str">
            <v>2005AK</v>
          </cell>
          <cell r="D771">
            <v>0</v>
          </cell>
          <cell r="E771">
            <v>0</v>
          </cell>
          <cell r="F771">
            <v>0</v>
          </cell>
          <cell r="G771">
            <v>208</v>
          </cell>
          <cell r="H771">
            <v>0</v>
          </cell>
          <cell r="I771">
            <v>5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</row>
        <row r="772">
          <cell r="C772" t="str">
            <v>2005AZ</v>
          </cell>
          <cell r="D772">
            <v>2184</v>
          </cell>
          <cell r="E772">
            <v>4290</v>
          </cell>
          <cell r="F772">
            <v>8060</v>
          </cell>
          <cell r="G772">
            <v>3000</v>
          </cell>
          <cell r="H772">
            <v>665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</row>
        <row r="773">
          <cell r="C773" t="str">
            <v>2005AR</v>
          </cell>
          <cell r="D773">
            <v>46</v>
          </cell>
          <cell r="E773">
            <v>30130</v>
          </cell>
          <cell r="F773">
            <v>8320</v>
          </cell>
          <cell r="G773">
            <v>0</v>
          </cell>
          <cell r="H773">
            <v>4960</v>
          </cell>
          <cell r="I773">
            <v>0</v>
          </cell>
          <cell r="J773">
            <v>0</v>
          </cell>
          <cell r="K773">
            <v>0</v>
          </cell>
          <cell r="L773">
            <v>108792</v>
          </cell>
          <cell r="M773">
            <v>10200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1635</v>
          </cell>
          <cell r="V773">
            <v>16.350000000000001</v>
          </cell>
        </row>
        <row r="774">
          <cell r="C774" t="str">
            <v>2005CA</v>
          </cell>
          <cell r="D774">
            <v>7176</v>
          </cell>
          <cell r="E774">
            <v>22360</v>
          </cell>
          <cell r="F774">
            <v>28155</v>
          </cell>
          <cell r="G774">
            <v>3780</v>
          </cell>
          <cell r="H774">
            <v>900</v>
          </cell>
          <cell r="I774">
            <v>1600</v>
          </cell>
          <cell r="J774">
            <v>0</v>
          </cell>
          <cell r="K774">
            <v>0</v>
          </cell>
          <cell r="L774">
            <v>38836</v>
          </cell>
          <cell r="M774">
            <v>0</v>
          </cell>
          <cell r="N774">
            <v>0</v>
          </cell>
          <cell r="O774">
            <v>1385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526</v>
          </cell>
          <cell r="V774">
            <v>0</v>
          </cell>
        </row>
        <row r="775">
          <cell r="C775" t="str">
            <v>2005CO</v>
          </cell>
          <cell r="D775">
            <v>2960</v>
          </cell>
          <cell r="E775">
            <v>140600</v>
          </cell>
          <cell r="F775">
            <v>54035</v>
          </cell>
          <cell r="G775">
            <v>7670</v>
          </cell>
          <cell r="H775">
            <v>3410</v>
          </cell>
          <cell r="I775">
            <v>1125</v>
          </cell>
          <cell r="J775">
            <v>0</v>
          </cell>
          <cell r="K775">
            <v>5500</v>
          </cell>
          <cell r="L775">
            <v>0</v>
          </cell>
          <cell r="M775">
            <v>0</v>
          </cell>
          <cell r="N775">
            <v>0</v>
          </cell>
          <cell r="O775">
            <v>1095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</row>
        <row r="776">
          <cell r="C776" t="str">
            <v>2005CT</v>
          </cell>
          <cell r="D776">
            <v>19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</row>
        <row r="777">
          <cell r="C777" t="str">
            <v>2005DE</v>
          </cell>
          <cell r="D777">
            <v>18</v>
          </cell>
          <cell r="E777">
            <v>22022</v>
          </cell>
          <cell r="F777">
            <v>3570</v>
          </cell>
          <cell r="G777">
            <v>2187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4732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</row>
        <row r="778">
          <cell r="C778" t="str">
            <v>2005FL</v>
          </cell>
          <cell r="D778">
            <v>0</v>
          </cell>
          <cell r="E778">
            <v>2632</v>
          </cell>
          <cell r="F778">
            <v>36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256</v>
          </cell>
          <cell r="N778">
            <v>41040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12746</v>
          </cell>
          <cell r="U778">
            <v>11.28</v>
          </cell>
          <cell r="V778">
            <v>5.5271999999999997</v>
          </cell>
        </row>
        <row r="779">
          <cell r="C779" t="str">
            <v>2005GA</v>
          </cell>
          <cell r="D779">
            <v>0</v>
          </cell>
          <cell r="E779">
            <v>29440</v>
          </cell>
          <cell r="F779">
            <v>7280</v>
          </cell>
          <cell r="G779">
            <v>0</v>
          </cell>
          <cell r="H779">
            <v>1350</v>
          </cell>
          <cell r="I779">
            <v>1200</v>
          </cell>
          <cell r="J779">
            <v>810</v>
          </cell>
          <cell r="K779">
            <v>0</v>
          </cell>
          <cell r="L779">
            <v>0</v>
          </cell>
          <cell r="M779">
            <v>4550</v>
          </cell>
          <cell r="N779">
            <v>213000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</row>
        <row r="780">
          <cell r="C780" t="str">
            <v>2005HI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1816</v>
          </cell>
          <cell r="U780">
            <v>0</v>
          </cell>
          <cell r="V780">
            <v>0</v>
          </cell>
        </row>
        <row r="781">
          <cell r="C781" t="str">
            <v>2005ID</v>
          </cell>
          <cell r="D781">
            <v>4620</v>
          </cell>
          <cell r="E781">
            <v>10200</v>
          </cell>
          <cell r="F781">
            <v>100590</v>
          </cell>
          <cell r="G781">
            <v>52200</v>
          </cell>
          <cell r="H781">
            <v>0</v>
          </cell>
          <cell r="I781">
            <v>128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1862</v>
          </cell>
          <cell r="P781">
            <v>598</v>
          </cell>
          <cell r="Q781">
            <v>88</v>
          </cell>
          <cell r="R781">
            <v>567</v>
          </cell>
          <cell r="S781">
            <v>140</v>
          </cell>
          <cell r="T781">
            <v>0</v>
          </cell>
          <cell r="U781">
            <v>0</v>
          </cell>
          <cell r="V781">
            <v>0</v>
          </cell>
        </row>
        <row r="782">
          <cell r="C782" t="str">
            <v>2005IL</v>
          </cell>
          <cell r="D782">
            <v>1400</v>
          </cell>
          <cell r="E782">
            <v>1708850</v>
          </cell>
          <cell r="F782">
            <v>36600</v>
          </cell>
          <cell r="G782">
            <v>0</v>
          </cell>
          <cell r="H782">
            <v>7636</v>
          </cell>
          <cell r="I782">
            <v>3160</v>
          </cell>
          <cell r="J782">
            <v>410</v>
          </cell>
          <cell r="K782">
            <v>0</v>
          </cell>
          <cell r="L782">
            <v>0</v>
          </cell>
          <cell r="M782">
            <v>439425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</row>
        <row r="783">
          <cell r="C783" t="str">
            <v>2005IN</v>
          </cell>
          <cell r="D783">
            <v>1292</v>
          </cell>
          <cell r="E783">
            <v>888580</v>
          </cell>
          <cell r="F783">
            <v>24480</v>
          </cell>
          <cell r="G783">
            <v>0</v>
          </cell>
          <cell r="H783">
            <v>0</v>
          </cell>
          <cell r="I783">
            <v>621</v>
          </cell>
          <cell r="J783">
            <v>0</v>
          </cell>
          <cell r="K783">
            <v>0</v>
          </cell>
          <cell r="L783">
            <v>0</v>
          </cell>
          <cell r="M783">
            <v>26362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</row>
        <row r="784">
          <cell r="C784" t="str">
            <v>2005IA</v>
          </cell>
          <cell r="D784">
            <v>5125</v>
          </cell>
          <cell r="E784">
            <v>2162500</v>
          </cell>
          <cell r="F784">
            <v>750</v>
          </cell>
          <cell r="G784">
            <v>0</v>
          </cell>
          <cell r="H784">
            <v>0</v>
          </cell>
          <cell r="I784">
            <v>9875</v>
          </cell>
          <cell r="J784">
            <v>0</v>
          </cell>
          <cell r="K784">
            <v>0</v>
          </cell>
          <cell r="L784">
            <v>0</v>
          </cell>
          <cell r="M784">
            <v>52500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</row>
        <row r="785">
          <cell r="C785" t="str">
            <v>2005KS</v>
          </cell>
          <cell r="D785">
            <v>3400</v>
          </cell>
          <cell r="E785">
            <v>465750</v>
          </cell>
          <cell r="F785">
            <v>380000</v>
          </cell>
          <cell r="G785">
            <v>588</v>
          </cell>
          <cell r="H785">
            <v>195000</v>
          </cell>
          <cell r="I785">
            <v>2360</v>
          </cell>
          <cell r="J785">
            <v>410</v>
          </cell>
          <cell r="K785">
            <v>0</v>
          </cell>
          <cell r="L785">
            <v>0</v>
          </cell>
          <cell r="M785">
            <v>105450</v>
          </cell>
          <cell r="N785">
            <v>0</v>
          </cell>
          <cell r="O785">
            <v>275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</row>
        <row r="786">
          <cell r="C786" t="str">
            <v>2005KY</v>
          </cell>
          <cell r="D786">
            <v>832</v>
          </cell>
          <cell r="E786">
            <v>155760</v>
          </cell>
          <cell r="F786">
            <v>20400</v>
          </cell>
          <cell r="G786">
            <v>747</v>
          </cell>
          <cell r="H786">
            <v>216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5332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</row>
        <row r="787">
          <cell r="C787" t="str">
            <v>2005LA</v>
          </cell>
          <cell r="D787">
            <v>0</v>
          </cell>
          <cell r="E787">
            <v>44880</v>
          </cell>
          <cell r="F787">
            <v>4800</v>
          </cell>
          <cell r="G787">
            <v>0</v>
          </cell>
          <cell r="H787">
            <v>8536</v>
          </cell>
          <cell r="I787">
            <v>0</v>
          </cell>
          <cell r="J787">
            <v>0</v>
          </cell>
          <cell r="K787">
            <v>0</v>
          </cell>
          <cell r="L787">
            <v>30983</v>
          </cell>
          <cell r="M787">
            <v>2890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10420</v>
          </cell>
          <cell r="U787">
            <v>525</v>
          </cell>
          <cell r="V787">
            <v>168</v>
          </cell>
        </row>
        <row r="788">
          <cell r="C788" t="str">
            <v>2005ME</v>
          </cell>
          <cell r="D788">
            <v>30</v>
          </cell>
          <cell r="E788">
            <v>0</v>
          </cell>
          <cell r="F788">
            <v>0</v>
          </cell>
          <cell r="G788">
            <v>1320</v>
          </cell>
          <cell r="H788">
            <v>0</v>
          </cell>
          <cell r="I788">
            <v>1960</v>
          </cell>
          <cell r="J788">
            <v>313.3529411764706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</row>
        <row r="789">
          <cell r="C789" t="str">
            <v>2005MD</v>
          </cell>
          <cell r="D789">
            <v>156</v>
          </cell>
          <cell r="E789">
            <v>54000</v>
          </cell>
          <cell r="F789">
            <v>9240</v>
          </cell>
          <cell r="G789">
            <v>3526</v>
          </cell>
          <cell r="H789">
            <v>0</v>
          </cell>
          <cell r="I789">
            <v>0</v>
          </cell>
          <cell r="J789">
            <v>313.35294117647061</v>
          </cell>
          <cell r="K789">
            <v>0</v>
          </cell>
          <cell r="L789">
            <v>0</v>
          </cell>
          <cell r="M789">
            <v>1598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</row>
        <row r="790">
          <cell r="C790" t="str">
            <v>2005MA</v>
          </cell>
          <cell r="D790">
            <v>22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</row>
        <row r="791">
          <cell r="C791" t="str">
            <v>2005MI</v>
          </cell>
          <cell r="D791">
            <v>2520</v>
          </cell>
          <cell r="E791">
            <v>287430</v>
          </cell>
          <cell r="F791">
            <v>38940</v>
          </cell>
          <cell r="G791">
            <v>517</v>
          </cell>
          <cell r="H791">
            <v>0</v>
          </cell>
          <cell r="I791">
            <v>4575</v>
          </cell>
          <cell r="J791">
            <v>410</v>
          </cell>
          <cell r="K791">
            <v>0</v>
          </cell>
          <cell r="L791">
            <v>0</v>
          </cell>
          <cell r="M791">
            <v>76615</v>
          </cell>
          <cell r="N791">
            <v>0</v>
          </cell>
          <cell r="O791">
            <v>391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</row>
        <row r="792">
          <cell r="C792" t="str">
            <v>2005MN</v>
          </cell>
          <cell r="D792">
            <v>4725</v>
          </cell>
          <cell r="E792">
            <v>1191900</v>
          </cell>
          <cell r="F792">
            <v>71470</v>
          </cell>
          <cell r="G792">
            <v>3870</v>
          </cell>
          <cell r="H792">
            <v>0</v>
          </cell>
          <cell r="I792">
            <v>12710</v>
          </cell>
          <cell r="J792">
            <v>410</v>
          </cell>
          <cell r="K792">
            <v>0</v>
          </cell>
          <cell r="L792">
            <v>0</v>
          </cell>
          <cell r="M792">
            <v>309400</v>
          </cell>
          <cell r="N792">
            <v>0</v>
          </cell>
          <cell r="O792">
            <v>243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</row>
        <row r="793">
          <cell r="C793" t="str">
            <v>2005MS</v>
          </cell>
          <cell r="D793">
            <v>0</v>
          </cell>
          <cell r="E793">
            <v>45990</v>
          </cell>
          <cell r="F793">
            <v>3250</v>
          </cell>
          <cell r="G793">
            <v>0</v>
          </cell>
          <cell r="H793">
            <v>1840</v>
          </cell>
          <cell r="I793">
            <v>0</v>
          </cell>
          <cell r="J793">
            <v>0</v>
          </cell>
          <cell r="K793">
            <v>0</v>
          </cell>
          <cell r="L793">
            <v>16832</v>
          </cell>
          <cell r="M793">
            <v>58035</v>
          </cell>
          <cell r="N793">
            <v>4480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263</v>
          </cell>
          <cell r="V793">
            <v>2.63</v>
          </cell>
        </row>
        <row r="794">
          <cell r="C794" t="str">
            <v>2005MO</v>
          </cell>
          <cell r="D794">
            <v>1134</v>
          </cell>
          <cell r="E794">
            <v>329670</v>
          </cell>
          <cell r="F794">
            <v>28620</v>
          </cell>
          <cell r="G794">
            <v>0</v>
          </cell>
          <cell r="H794">
            <v>9880</v>
          </cell>
          <cell r="I794">
            <v>1300</v>
          </cell>
          <cell r="J794">
            <v>0</v>
          </cell>
          <cell r="K794">
            <v>0</v>
          </cell>
          <cell r="L794">
            <v>14124</v>
          </cell>
          <cell r="M794">
            <v>18167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214</v>
          </cell>
          <cell r="V794">
            <v>0</v>
          </cell>
        </row>
        <row r="795">
          <cell r="C795" t="str">
            <v>2005MT</v>
          </cell>
          <cell r="D795">
            <v>3850</v>
          </cell>
          <cell r="E795">
            <v>2516</v>
          </cell>
          <cell r="F795">
            <v>192480</v>
          </cell>
          <cell r="G795">
            <v>39200</v>
          </cell>
          <cell r="H795">
            <v>0</v>
          </cell>
          <cell r="I795">
            <v>1855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282</v>
          </cell>
          <cell r="P795">
            <v>2196</v>
          </cell>
          <cell r="Q795">
            <v>159</v>
          </cell>
          <cell r="R795">
            <v>1869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</row>
        <row r="796">
          <cell r="C796" t="str">
            <v>2005NE</v>
          </cell>
          <cell r="D796">
            <v>4625</v>
          </cell>
          <cell r="E796">
            <v>1270500</v>
          </cell>
          <cell r="F796">
            <v>68640</v>
          </cell>
          <cell r="G796">
            <v>0</v>
          </cell>
          <cell r="H796">
            <v>21750</v>
          </cell>
          <cell r="I796">
            <v>4380</v>
          </cell>
          <cell r="J796">
            <v>410</v>
          </cell>
          <cell r="K796">
            <v>4375</v>
          </cell>
          <cell r="L796">
            <v>0</v>
          </cell>
          <cell r="M796">
            <v>235330</v>
          </cell>
          <cell r="N796">
            <v>0</v>
          </cell>
          <cell r="O796">
            <v>387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</row>
        <row r="797">
          <cell r="C797" t="str">
            <v>2005NV</v>
          </cell>
          <cell r="D797">
            <v>1248</v>
          </cell>
          <cell r="E797">
            <v>0</v>
          </cell>
          <cell r="F797">
            <v>805</v>
          </cell>
          <cell r="G797">
            <v>17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</row>
        <row r="798">
          <cell r="C798" t="str">
            <v>2005NH</v>
          </cell>
          <cell r="D798">
            <v>15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</row>
        <row r="799">
          <cell r="C799" t="str">
            <v>2005NJ</v>
          </cell>
          <cell r="D799">
            <v>68</v>
          </cell>
          <cell r="E799">
            <v>7564</v>
          </cell>
          <cell r="F799">
            <v>1219</v>
          </cell>
          <cell r="G799">
            <v>142</v>
          </cell>
          <cell r="H799">
            <v>0</v>
          </cell>
          <cell r="I799">
            <v>0</v>
          </cell>
          <cell r="J799">
            <v>313.35294117647061</v>
          </cell>
          <cell r="K799">
            <v>0</v>
          </cell>
          <cell r="L799">
            <v>0</v>
          </cell>
          <cell r="M799">
            <v>2548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</row>
        <row r="800">
          <cell r="C800" t="str">
            <v>2005NM</v>
          </cell>
          <cell r="D800">
            <v>1224</v>
          </cell>
          <cell r="E800">
            <v>9625</v>
          </cell>
          <cell r="F800">
            <v>10260</v>
          </cell>
          <cell r="G800">
            <v>0</v>
          </cell>
          <cell r="H800">
            <v>4365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66500</v>
          </cell>
          <cell r="O800">
            <v>139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</row>
        <row r="801">
          <cell r="C801" t="str">
            <v>2005NY</v>
          </cell>
          <cell r="D801">
            <v>945</v>
          </cell>
          <cell r="E801">
            <v>57040</v>
          </cell>
          <cell r="F801">
            <v>5130</v>
          </cell>
          <cell r="G801">
            <v>735</v>
          </cell>
          <cell r="H801">
            <v>0</v>
          </cell>
          <cell r="I801">
            <v>4050</v>
          </cell>
          <cell r="J801">
            <v>410</v>
          </cell>
          <cell r="K801">
            <v>0</v>
          </cell>
          <cell r="L801">
            <v>0</v>
          </cell>
          <cell r="M801">
            <v>7896</v>
          </cell>
          <cell r="N801">
            <v>0</v>
          </cell>
          <cell r="O801">
            <v>311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</row>
        <row r="802">
          <cell r="C802" t="str">
            <v>2005NC</v>
          </cell>
          <cell r="D802">
            <v>28</v>
          </cell>
          <cell r="E802">
            <v>84000</v>
          </cell>
          <cell r="F802">
            <v>24795</v>
          </cell>
          <cell r="G802">
            <v>1482</v>
          </cell>
          <cell r="H802">
            <v>650</v>
          </cell>
          <cell r="I802">
            <v>1679</v>
          </cell>
          <cell r="J802">
            <v>410</v>
          </cell>
          <cell r="K802">
            <v>0</v>
          </cell>
          <cell r="L802">
            <v>0</v>
          </cell>
          <cell r="M802">
            <v>39420</v>
          </cell>
          <cell r="N802">
            <v>28800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</row>
        <row r="803">
          <cell r="C803" t="str">
            <v>2005ND</v>
          </cell>
          <cell r="D803">
            <v>3300</v>
          </cell>
          <cell r="E803">
            <v>154800</v>
          </cell>
          <cell r="F803">
            <v>303480</v>
          </cell>
          <cell r="G803">
            <v>57240</v>
          </cell>
          <cell r="H803">
            <v>0</v>
          </cell>
          <cell r="I803">
            <v>14160</v>
          </cell>
          <cell r="J803">
            <v>410</v>
          </cell>
          <cell r="K803">
            <v>0</v>
          </cell>
          <cell r="L803">
            <v>0</v>
          </cell>
          <cell r="M803">
            <v>105850</v>
          </cell>
          <cell r="N803">
            <v>0</v>
          </cell>
          <cell r="O803">
            <v>8588</v>
          </cell>
          <cell r="P803">
            <v>9785</v>
          </cell>
          <cell r="Q803">
            <v>0</v>
          </cell>
          <cell r="R803">
            <v>1971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</row>
        <row r="804">
          <cell r="C804" t="str">
            <v>2005OH</v>
          </cell>
          <cell r="D804">
            <v>1836</v>
          </cell>
          <cell r="E804">
            <v>464750</v>
          </cell>
          <cell r="F804">
            <v>58930</v>
          </cell>
          <cell r="G804">
            <v>300</v>
          </cell>
          <cell r="H804">
            <v>0</v>
          </cell>
          <cell r="I804">
            <v>3600</v>
          </cell>
          <cell r="J804">
            <v>0</v>
          </cell>
          <cell r="K804">
            <v>0</v>
          </cell>
          <cell r="L804">
            <v>0</v>
          </cell>
          <cell r="M804">
            <v>20160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</row>
        <row r="805">
          <cell r="C805" t="str">
            <v>2005OK</v>
          </cell>
          <cell r="D805">
            <v>1184</v>
          </cell>
          <cell r="E805">
            <v>28750</v>
          </cell>
          <cell r="F805">
            <v>128000</v>
          </cell>
          <cell r="G805">
            <v>0</v>
          </cell>
          <cell r="H805">
            <v>11520</v>
          </cell>
          <cell r="I805">
            <v>410</v>
          </cell>
          <cell r="J805">
            <v>1400</v>
          </cell>
          <cell r="K805">
            <v>0</v>
          </cell>
          <cell r="L805">
            <v>0</v>
          </cell>
          <cell r="M805">
            <v>7930</v>
          </cell>
          <cell r="N805">
            <v>10791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</row>
        <row r="806">
          <cell r="C806" t="str">
            <v>2005OR</v>
          </cell>
          <cell r="D806">
            <v>1760</v>
          </cell>
          <cell r="E806">
            <v>4000</v>
          </cell>
          <cell r="F806">
            <v>52645</v>
          </cell>
          <cell r="G806">
            <v>2025</v>
          </cell>
          <cell r="H806">
            <v>0</v>
          </cell>
          <cell r="I806">
            <v>1404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176</v>
          </cell>
          <cell r="P806">
            <v>98</v>
          </cell>
          <cell r="Q806">
            <v>6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</row>
        <row r="807">
          <cell r="C807" t="str">
            <v>2005PA</v>
          </cell>
          <cell r="D807">
            <v>1326</v>
          </cell>
          <cell r="E807">
            <v>117120</v>
          </cell>
          <cell r="F807">
            <v>7830</v>
          </cell>
          <cell r="G807">
            <v>3384</v>
          </cell>
          <cell r="H807">
            <v>200</v>
          </cell>
          <cell r="I807">
            <v>6050</v>
          </cell>
          <cell r="J807">
            <v>410</v>
          </cell>
          <cell r="K807">
            <v>0</v>
          </cell>
          <cell r="L807">
            <v>0</v>
          </cell>
          <cell r="M807">
            <v>1722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</row>
        <row r="808">
          <cell r="C808" t="str">
            <v>2005RI</v>
          </cell>
          <cell r="D808">
            <v>6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</row>
        <row r="809">
          <cell r="C809" t="str">
            <v>2005SC</v>
          </cell>
          <cell r="D809">
            <v>0</v>
          </cell>
          <cell r="E809">
            <v>32490</v>
          </cell>
          <cell r="F809">
            <v>8415</v>
          </cell>
          <cell r="G809">
            <v>0</v>
          </cell>
          <cell r="H809">
            <v>357</v>
          </cell>
          <cell r="I809">
            <v>1100</v>
          </cell>
          <cell r="J809">
            <v>410</v>
          </cell>
          <cell r="K809">
            <v>0</v>
          </cell>
          <cell r="L809">
            <v>0</v>
          </cell>
          <cell r="M809">
            <v>8610</v>
          </cell>
          <cell r="N809">
            <v>16800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</row>
        <row r="810">
          <cell r="C810" t="str">
            <v>2005SD</v>
          </cell>
          <cell r="D810">
            <v>5160</v>
          </cell>
          <cell r="E810">
            <v>470050</v>
          </cell>
          <cell r="F810">
            <v>133420</v>
          </cell>
          <cell r="G810">
            <v>2303</v>
          </cell>
          <cell r="H810">
            <v>4420</v>
          </cell>
          <cell r="I810">
            <v>12960</v>
          </cell>
          <cell r="J810">
            <v>410</v>
          </cell>
          <cell r="K810">
            <v>3795</v>
          </cell>
          <cell r="L810">
            <v>0</v>
          </cell>
          <cell r="M810">
            <v>134750</v>
          </cell>
          <cell r="N810">
            <v>0</v>
          </cell>
          <cell r="O810">
            <v>301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</row>
        <row r="811">
          <cell r="C811" t="str">
            <v>2005TN</v>
          </cell>
          <cell r="D811">
            <v>112</v>
          </cell>
          <cell r="E811">
            <v>77350</v>
          </cell>
          <cell r="F811">
            <v>8400</v>
          </cell>
          <cell r="G811">
            <v>0</v>
          </cell>
          <cell r="H811">
            <v>184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4180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</row>
        <row r="812">
          <cell r="C812" t="str">
            <v>2005TX</v>
          </cell>
          <cell r="D812">
            <v>810</v>
          </cell>
          <cell r="E812">
            <v>210900</v>
          </cell>
          <cell r="F812">
            <v>96000</v>
          </cell>
          <cell r="G812">
            <v>0</v>
          </cell>
          <cell r="H812">
            <v>111000</v>
          </cell>
          <cell r="I812">
            <v>4730</v>
          </cell>
          <cell r="J812">
            <v>410</v>
          </cell>
          <cell r="K812">
            <v>0</v>
          </cell>
          <cell r="L812">
            <v>13266</v>
          </cell>
          <cell r="M812">
            <v>5980</v>
          </cell>
          <cell r="N812">
            <v>975000</v>
          </cell>
          <cell r="O812">
            <v>233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1624</v>
          </cell>
          <cell r="U812">
            <v>201</v>
          </cell>
          <cell r="V812">
            <v>90.45</v>
          </cell>
        </row>
        <row r="813">
          <cell r="C813" t="str">
            <v>2005UT</v>
          </cell>
          <cell r="D813">
            <v>2268</v>
          </cell>
          <cell r="E813">
            <v>1956</v>
          </cell>
          <cell r="F813">
            <v>7099</v>
          </cell>
          <cell r="G813">
            <v>1920</v>
          </cell>
          <cell r="H813">
            <v>0</v>
          </cell>
          <cell r="I813">
            <v>511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23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</row>
        <row r="814">
          <cell r="C814" t="str">
            <v>2005VT</v>
          </cell>
          <cell r="D814">
            <v>72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</row>
        <row r="815">
          <cell r="C815" t="str">
            <v>2005VA</v>
          </cell>
          <cell r="D815">
            <v>396</v>
          </cell>
          <cell r="E815">
            <v>42480</v>
          </cell>
          <cell r="F815">
            <v>10080</v>
          </cell>
          <cell r="G815">
            <v>3915</v>
          </cell>
          <cell r="H815">
            <v>0</v>
          </cell>
          <cell r="I815">
            <v>168</v>
          </cell>
          <cell r="J815">
            <v>313.35294117647061</v>
          </cell>
          <cell r="K815">
            <v>0</v>
          </cell>
          <cell r="L815">
            <v>0</v>
          </cell>
          <cell r="M815">
            <v>15555</v>
          </cell>
          <cell r="N815">
            <v>6600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</row>
        <row r="816">
          <cell r="C816" t="str">
            <v>2005WA</v>
          </cell>
          <cell r="D816">
            <v>2340</v>
          </cell>
          <cell r="E816">
            <v>16400</v>
          </cell>
          <cell r="F816">
            <v>139300</v>
          </cell>
          <cell r="G816">
            <v>12505</v>
          </cell>
          <cell r="H816">
            <v>0</v>
          </cell>
          <cell r="I816">
            <v>576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792</v>
          </cell>
          <cell r="P816">
            <v>1326</v>
          </cell>
          <cell r="Q816">
            <v>0</v>
          </cell>
          <cell r="R816">
            <v>840</v>
          </cell>
          <cell r="S816">
            <v>525</v>
          </cell>
          <cell r="T816">
            <v>0</v>
          </cell>
          <cell r="U816">
            <v>0</v>
          </cell>
          <cell r="V816">
            <v>0</v>
          </cell>
        </row>
        <row r="817">
          <cell r="C817" t="str">
            <v>2005WV</v>
          </cell>
          <cell r="D817">
            <v>98</v>
          </cell>
          <cell r="E817">
            <v>3052</v>
          </cell>
          <cell r="F817">
            <v>30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595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</row>
        <row r="818">
          <cell r="C818" t="str">
            <v>2005WI</v>
          </cell>
          <cell r="D818">
            <v>3720</v>
          </cell>
          <cell r="E818">
            <v>429200</v>
          </cell>
          <cell r="F818">
            <v>10262</v>
          </cell>
          <cell r="G818">
            <v>1590</v>
          </cell>
          <cell r="H818">
            <v>0</v>
          </cell>
          <cell r="I818">
            <v>13760</v>
          </cell>
          <cell r="J818">
            <v>410</v>
          </cell>
          <cell r="K818">
            <v>0</v>
          </cell>
          <cell r="L818">
            <v>0</v>
          </cell>
          <cell r="M818">
            <v>69520</v>
          </cell>
          <cell r="N818">
            <v>0</v>
          </cell>
          <cell r="O818">
            <v>128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</row>
        <row r="819">
          <cell r="C819" t="str">
            <v>2005WY</v>
          </cell>
          <cell r="D819">
            <v>1560</v>
          </cell>
          <cell r="E819">
            <v>6860</v>
          </cell>
          <cell r="F819">
            <v>4665</v>
          </cell>
          <cell r="G819">
            <v>5580</v>
          </cell>
          <cell r="H819">
            <v>0</v>
          </cell>
          <cell r="I819">
            <v>60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776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</row>
        <row r="820">
          <cell r="C820" t="str">
            <v>2005US</v>
          </cell>
          <cell r="D820">
            <v>75610</v>
          </cell>
          <cell r="E820">
            <v>11112187</v>
          </cell>
          <cell r="F820">
            <v>2103325</v>
          </cell>
          <cell r="G820">
            <v>211896</v>
          </cell>
          <cell r="H820">
            <v>392739</v>
          </cell>
          <cell r="I820">
            <v>114859</v>
          </cell>
          <cell r="J820">
            <v>7537</v>
          </cell>
          <cell r="K820">
            <v>0</v>
          </cell>
          <cell r="L820">
            <v>222833</v>
          </cell>
          <cell r="M820">
            <v>3068342</v>
          </cell>
          <cell r="N820">
            <v>4869860</v>
          </cell>
          <cell r="O820">
            <v>26576</v>
          </cell>
          <cell r="P820">
            <v>14003</v>
          </cell>
          <cell r="Q820">
            <v>0</v>
          </cell>
          <cell r="R820">
            <v>5247</v>
          </cell>
          <cell r="S820">
            <v>665</v>
          </cell>
          <cell r="T820">
            <v>26606</v>
          </cell>
          <cell r="U820">
            <v>3364</v>
          </cell>
          <cell r="V820">
            <v>282.9572</v>
          </cell>
        </row>
        <row r="821">
          <cell r="C821" t="str">
            <v>2006AL</v>
          </cell>
          <cell r="D821">
            <v>0</v>
          </cell>
          <cell r="E821">
            <v>11880</v>
          </cell>
          <cell r="F821">
            <v>2565</v>
          </cell>
          <cell r="G821">
            <v>0</v>
          </cell>
          <cell r="H821">
            <v>190</v>
          </cell>
          <cell r="I821">
            <v>400</v>
          </cell>
          <cell r="J821">
            <v>0</v>
          </cell>
          <cell r="K821">
            <v>0</v>
          </cell>
          <cell r="L821">
            <v>0</v>
          </cell>
          <cell r="M821">
            <v>3000</v>
          </cell>
          <cell r="N821">
            <v>40750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</row>
        <row r="822">
          <cell r="C822" t="str">
            <v>2006AK</v>
          </cell>
          <cell r="D822">
            <v>0</v>
          </cell>
          <cell r="E822">
            <v>0</v>
          </cell>
          <cell r="F822">
            <v>0</v>
          </cell>
          <cell r="G822">
            <v>157</v>
          </cell>
          <cell r="H822">
            <v>0</v>
          </cell>
          <cell r="I822">
            <v>28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</row>
        <row r="823">
          <cell r="C823" t="str">
            <v>2006AZ</v>
          </cell>
          <cell r="D823">
            <v>2075</v>
          </cell>
          <cell r="E823">
            <v>3060</v>
          </cell>
          <cell r="F823">
            <v>7580</v>
          </cell>
          <cell r="G823">
            <v>2530</v>
          </cell>
          <cell r="H823">
            <v>63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</row>
        <row r="824">
          <cell r="C824" t="str">
            <v>2006AR</v>
          </cell>
          <cell r="D824">
            <v>54</v>
          </cell>
          <cell r="E824">
            <v>26280</v>
          </cell>
          <cell r="F824">
            <v>18605</v>
          </cell>
          <cell r="G824">
            <v>0</v>
          </cell>
          <cell r="H824">
            <v>5100</v>
          </cell>
          <cell r="I824">
            <v>0</v>
          </cell>
          <cell r="J824">
            <v>0</v>
          </cell>
          <cell r="K824">
            <v>0</v>
          </cell>
          <cell r="L824">
            <v>96565</v>
          </cell>
          <cell r="M824">
            <v>10745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1400</v>
          </cell>
          <cell r="V824">
            <v>14</v>
          </cell>
        </row>
        <row r="825">
          <cell r="C825" t="str">
            <v>2006CA</v>
          </cell>
          <cell r="D825">
            <v>7480</v>
          </cell>
          <cell r="E825">
            <v>18150</v>
          </cell>
          <cell r="F825">
            <v>20935</v>
          </cell>
          <cell r="G825">
            <v>3575</v>
          </cell>
          <cell r="H825">
            <v>1050</v>
          </cell>
          <cell r="I825">
            <v>1800</v>
          </cell>
          <cell r="J825">
            <v>0</v>
          </cell>
          <cell r="K825">
            <v>0</v>
          </cell>
          <cell r="L825">
            <v>40040</v>
          </cell>
          <cell r="M825">
            <v>0</v>
          </cell>
          <cell r="N825">
            <v>0</v>
          </cell>
          <cell r="O825">
            <v>1209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523</v>
          </cell>
          <cell r="V825">
            <v>0</v>
          </cell>
        </row>
        <row r="826">
          <cell r="C826" t="str">
            <v>2006CO</v>
          </cell>
          <cell r="D826">
            <v>2964</v>
          </cell>
          <cell r="E826">
            <v>134160</v>
          </cell>
          <cell r="F826">
            <v>41515</v>
          </cell>
          <cell r="G826">
            <v>4830</v>
          </cell>
          <cell r="H826">
            <v>3380</v>
          </cell>
          <cell r="I826">
            <v>700</v>
          </cell>
          <cell r="J826">
            <v>0</v>
          </cell>
          <cell r="K826">
            <v>5355</v>
          </cell>
          <cell r="L826">
            <v>0</v>
          </cell>
          <cell r="M826">
            <v>0</v>
          </cell>
          <cell r="N826">
            <v>0</v>
          </cell>
          <cell r="O826">
            <v>1026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</row>
        <row r="827">
          <cell r="C827" t="str">
            <v>2006CT</v>
          </cell>
          <cell r="D827">
            <v>15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</row>
        <row r="828">
          <cell r="C828" t="str">
            <v>2006DE</v>
          </cell>
          <cell r="D828">
            <v>20</v>
          </cell>
          <cell r="E828">
            <v>23345</v>
          </cell>
          <cell r="F828">
            <v>3015</v>
          </cell>
          <cell r="G828">
            <v>192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5576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</row>
        <row r="829">
          <cell r="C829" t="str">
            <v>2006FL</v>
          </cell>
          <cell r="D829">
            <v>0</v>
          </cell>
          <cell r="E829">
            <v>2460</v>
          </cell>
          <cell r="F829">
            <v>21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135</v>
          </cell>
          <cell r="N829">
            <v>30000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14346</v>
          </cell>
          <cell r="U829">
            <v>11.305999999999999</v>
          </cell>
          <cell r="V829">
            <v>5.5399399999999996</v>
          </cell>
        </row>
        <row r="830">
          <cell r="C830" t="str">
            <v>2006GA</v>
          </cell>
          <cell r="D830">
            <v>0</v>
          </cell>
          <cell r="E830">
            <v>24750</v>
          </cell>
          <cell r="F830">
            <v>5880</v>
          </cell>
          <cell r="G830">
            <v>0</v>
          </cell>
          <cell r="H830">
            <v>1170</v>
          </cell>
          <cell r="I830">
            <v>1590</v>
          </cell>
          <cell r="J830">
            <v>650</v>
          </cell>
          <cell r="K830">
            <v>0</v>
          </cell>
          <cell r="L830">
            <v>0</v>
          </cell>
          <cell r="M830">
            <v>3500</v>
          </cell>
          <cell r="N830">
            <v>159850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</row>
        <row r="831">
          <cell r="C831" t="str">
            <v>2006H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1665</v>
          </cell>
          <cell r="U831">
            <v>0</v>
          </cell>
          <cell r="V831">
            <v>0</v>
          </cell>
        </row>
        <row r="832">
          <cell r="C832" t="str">
            <v>2006ID</v>
          </cell>
          <cell r="D832">
            <v>4859</v>
          </cell>
          <cell r="E832">
            <v>11050</v>
          </cell>
          <cell r="F832">
            <v>90315</v>
          </cell>
          <cell r="G832">
            <v>42840</v>
          </cell>
          <cell r="H832">
            <v>0</v>
          </cell>
          <cell r="I832">
            <v>144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906</v>
          </cell>
          <cell r="P832">
            <v>464</v>
          </cell>
          <cell r="Q832">
            <v>104</v>
          </cell>
          <cell r="R832">
            <v>466</v>
          </cell>
          <cell r="S832">
            <v>80</v>
          </cell>
          <cell r="T832">
            <v>0</v>
          </cell>
          <cell r="U832">
            <v>0</v>
          </cell>
          <cell r="V832">
            <v>0</v>
          </cell>
        </row>
        <row r="833">
          <cell r="C833" t="str">
            <v>2006IL</v>
          </cell>
          <cell r="D833">
            <v>1681</v>
          </cell>
          <cell r="E833">
            <v>1817450</v>
          </cell>
          <cell r="F833">
            <v>60970</v>
          </cell>
          <cell r="G833">
            <v>0</v>
          </cell>
          <cell r="H833">
            <v>6408</v>
          </cell>
          <cell r="I833">
            <v>3080</v>
          </cell>
          <cell r="J833">
            <v>423</v>
          </cell>
          <cell r="K833">
            <v>0</v>
          </cell>
          <cell r="L833">
            <v>0</v>
          </cell>
          <cell r="M833">
            <v>48240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</row>
        <row r="834">
          <cell r="C834" t="str">
            <v>2006IN</v>
          </cell>
          <cell r="D834">
            <v>1394</v>
          </cell>
          <cell r="E834">
            <v>844660</v>
          </cell>
          <cell r="F834">
            <v>31280</v>
          </cell>
          <cell r="G834">
            <v>0</v>
          </cell>
          <cell r="H834">
            <v>0</v>
          </cell>
          <cell r="I834">
            <v>1120</v>
          </cell>
          <cell r="J834">
            <v>0</v>
          </cell>
          <cell r="K834">
            <v>0</v>
          </cell>
          <cell r="L834">
            <v>0</v>
          </cell>
          <cell r="M834">
            <v>28400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</row>
        <row r="835">
          <cell r="C835" t="str">
            <v>2006IA</v>
          </cell>
          <cell r="D835">
            <v>4485</v>
          </cell>
          <cell r="E835">
            <v>2050100</v>
          </cell>
          <cell r="F835">
            <v>1188</v>
          </cell>
          <cell r="G835">
            <v>0</v>
          </cell>
          <cell r="H835">
            <v>0</v>
          </cell>
          <cell r="I835">
            <v>8360</v>
          </cell>
          <cell r="J835">
            <v>0</v>
          </cell>
          <cell r="K835">
            <v>0</v>
          </cell>
          <cell r="L835">
            <v>0</v>
          </cell>
          <cell r="M835">
            <v>51005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</row>
        <row r="836">
          <cell r="C836" t="str">
            <v>2006KS</v>
          </cell>
          <cell r="D836">
            <v>3610</v>
          </cell>
          <cell r="E836">
            <v>345000</v>
          </cell>
          <cell r="F836">
            <v>291200</v>
          </cell>
          <cell r="G836">
            <v>486</v>
          </cell>
          <cell r="H836">
            <v>145000</v>
          </cell>
          <cell r="I836">
            <v>1840</v>
          </cell>
          <cell r="J836">
            <v>423</v>
          </cell>
          <cell r="K836">
            <v>0</v>
          </cell>
          <cell r="L836">
            <v>0</v>
          </cell>
          <cell r="M836">
            <v>98560</v>
          </cell>
          <cell r="N836">
            <v>0</v>
          </cell>
          <cell r="O836">
            <v>21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</row>
        <row r="837">
          <cell r="C837" t="str">
            <v>2006KY</v>
          </cell>
          <cell r="D837">
            <v>1036</v>
          </cell>
          <cell r="E837">
            <v>151840</v>
          </cell>
          <cell r="F837">
            <v>22720</v>
          </cell>
          <cell r="G837">
            <v>1232</v>
          </cell>
          <cell r="H837">
            <v>136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6028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</row>
        <row r="838">
          <cell r="C838" t="str">
            <v>2006LA</v>
          </cell>
          <cell r="D838">
            <v>0</v>
          </cell>
          <cell r="E838">
            <v>40600</v>
          </cell>
          <cell r="F838">
            <v>5565</v>
          </cell>
          <cell r="G838">
            <v>0</v>
          </cell>
          <cell r="H838">
            <v>8178</v>
          </cell>
          <cell r="I838">
            <v>0</v>
          </cell>
          <cell r="J838">
            <v>0</v>
          </cell>
          <cell r="K838">
            <v>0</v>
          </cell>
          <cell r="L838">
            <v>20294</v>
          </cell>
          <cell r="M838">
            <v>3024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11876</v>
          </cell>
          <cell r="U838">
            <v>345</v>
          </cell>
          <cell r="V838">
            <v>110.4</v>
          </cell>
        </row>
        <row r="839">
          <cell r="C839" t="str">
            <v>2006ME</v>
          </cell>
          <cell r="D839">
            <v>19</v>
          </cell>
          <cell r="E839">
            <v>0</v>
          </cell>
          <cell r="F839">
            <v>0</v>
          </cell>
          <cell r="G839">
            <v>850</v>
          </cell>
          <cell r="H839">
            <v>0</v>
          </cell>
          <cell r="I839">
            <v>1540</v>
          </cell>
          <cell r="J839">
            <v>323.70588235294122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</row>
        <row r="840">
          <cell r="C840" t="str">
            <v>2006MD</v>
          </cell>
          <cell r="D840">
            <v>156</v>
          </cell>
          <cell r="E840">
            <v>59500</v>
          </cell>
          <cell r="F840">
            <v>8375</v>
          </cell>
          <cell r="G840">
            <v>2784</v>
          </cell>
          <cell r="H840">
            <v>0</v>
          </cell>
          <cell r="I840">
            <v>0</v>
          </cell>
          <cell r="J840">
            <v>323.70588235294122</v>
          </cell>
          <cell r="K840">
            <v>0</v>
          </cell>
          <cell r="L840">
            <v>0</v>
          </cell>
          <cell r="M840">
            <v>1581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</row>
        <row r="841">
          <cell r="C841" t="str">
            <v>2006MA</v>
          </cell>
          <cell r="D841">
            <v>18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</row>
        <row r="842">
          <cell r="C842" t="str">
            <v>2006MI</v>
          </cell>
          <cell r="D842">
            <v>2592</v>
          </cell>
          <cell r="E842">
            <v>286650</v>
          </cell>
          <cell r="F842">
            <v>47450</v>
          </cell>
          <cell r="G842">
            <v>686</v>
          </cell>
          <cell r="H842">
            <v>0</v>
          </cell>
          <cell r="I842">
            <v>4030</v>
          </cell>
          <cell r="J842">
            <v>423</v>
          </cell>
          <cell r="K842">
            <v>0</v>
          </cell>
          <cell r="L842">
            <v>0</v>
          </cell>
          <cell r="M842">
            <v>91540</v>
          </cell>
          <cell r="N842">
            <v>0</v>
          </cell>
          <cell r="O842">
            <v>4085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</row>
        <row r="843">
          <cell r="C843" t="str">
            <v>2006MN</v>
          </cell>
          <cell r="D843">
            <v>4455</v>
          </cell>
          <cell r="E843">
            <v>1102850</v>
          </cell>
          <cell r="F843">
            <v>80340</v>
          </cell>
          <cell r="G843">
            <v>5400</v>
          </cell>
          <cell r="H843">
            <v>0</v>
          </cell>
          <cell r="I843">
            <v>11200</v>
          </cell>
          <cell r="J843">
            <v>423</v>
          </cell>
          <cell r="K843">
            <v>0</v>
          </cell>
          <cell r="L843">
            <v>0</v>
          </cell>
          <cell r="M843">
            <v>322625</v>
          </cell>
          <cell r="N843">
            <v>0</v>
          </cell>
          <cell r="O843">
            <v>2228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</row>
        <row r="844">
          <cell r="C844" t="str">
            <v>2006MS</v>
          </cell>
          <cell r="D844">
            <v>0</v>
          </cell>
          <cell r="E844">
            <v>34775</v>
          </cell>
          <cell r="F844">
            <v>4307</v>
          </cell>
          <cell r="G844">
            <v>0</v>
          </cell>
          <cell r="H844">
            <v>1040</v>
          </cell>
          <cell r="I844">
            <v>0</v>
          </cell>
          <cell r="J844">
            <v>0</v>
          </cell>
          <cell r="K844">
            <v>0</v>
          </cell>
          <cell r="L844">
            <v>13230</v>
          </cell>
          <cell r="M844">
            <v>42900</v>
          </cell>
          <cell r="N844">
            <v>4640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189</v>
          </cell>
          <cell r="V844">
            <v>1.8900000000000001</v>
          </cell>
        </row>
        <row r="845">
          <cell r="C845" t="str">
            <v>2006MO</v>
          </cell>
          <cell r="D845">
            <v>1131</v>
          </cell>
          <cell r="E845">
            <v>362940</v>
          </cell>
          <cell r="F845">
            <v>49140</v>
          </cell>
          <cell r="G845">
            <v>0</v>
          </cell>
          <cell r="H845">
            <v>8075</v>
          </cell>
          <cell r="I845">
            <v>1820</v>
          </cell>
          <cell r="J845">
            <v>0</v>
          </cell>
          <cell r="K845">
            <v>0</v>
          </cell>
          <cell r="L845">
            <v>13696</v>
          </cell>
          <cell r="M845">
            <v>19418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214</v>
          </cell>
          <cell r="V845">
            <v>0</v>
          </cell>
        </row>
        <row r="846">
          <cell r="C846" t="str">
            <v>2006MT</v>
          </cell>
          <cell r="D846">
            <v>3255</v>
          </cell>
          <cell r="E846">
            <v>2628</v>
          </cell>
          <cell r="F846">
            <v>153075</v>
          </cell>
          <cell r="G846">
            <v>31000</v>
          </cell>
          <cell r="H846">
            <v>0</v>
          </cell>
          <cell r="I846">
            <v>1104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305</v>
          </cell>
          <cell r="P846">
            <v>2063</v>
          </cell>
          <cell r="Q846">
            <v>110</v>
          </cell>
          <cell r="R846">
            <v>804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</row>
        <row r="847">
          <cell r="C847" t="str">
            <v>2006NE</v>
          </cell>
          <cell r="D847">
            <v>3960</v>
          </cell>
          <cell r="E847">
            <v>1178000</v>
          </cell>
          <cell r="F847">
            <v>61200</v>
          </cell>
          <cell r="G847">
            <v>0</v>
          </cell>
          <cell r="H847">
            <v>18720</v>
          </cell>
          <cell r="I847">
            <v>2025</v>
          </cell>
          <cell r="J847">
            <v>423</v>
          </cell>
          <cell r="K847">
            <v>2420</v>
          </cell>
          <cell r="L847">
            <v>0</v>
          </cell>
          <cell r="M847">
            <v>250500</v>
          </cell>
          <cell r="N847">
            <v>0</v>
          </cell>
          <cell r="O847">
            <v>2728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</row>
        <row r="848">
          <cell r="C848" t="str">
            <v>2006NV</v>
          </cell>
          <cell r="D848">
            <v>1269</v>
          </cell>
          <cell r="E848">
            <v>0</v>
          </cell>
          <cell r="F848">
            <v>1056</v>
          </cell>
          <cell r="G848">
            <v>20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</row>
        <row r="849">
          <cell r="C849" t="str">
            <v>2006NH</v>
          </cell>
          <cell r="D849">
            <v>17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</row>
        <row r="850">
          <cell r="C850" t="str">
            <v>2006NJ</v>
          </cell>
          <cell r="D850">
            <v>63</v>
          </cell>
          <cell r="E850">
            <v>8256</v>
          </cell>
          <cell r="F850">
            <v>1320</v>
          </cell>
          <cell r="G850">
            <v>114</v>
          </cell>
          <cell r="H850">
            <v>0</v>
          </cell>
          <cell r="I850">
            <v>0</v>
          </cell>
          <cell r="J850">
            <v>323.70588235294122</v>
          </cell>
          <cell r="K850">
            <v>0</v>
          </cell>
          <cell r="L850">
            <v>0</v>
          </cell>
          <cell r="M850">
            <v>301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</row>
        <row r="851">
          <cell r="C851" t="str">
            <v>2006NM</v>
          </cell>
          <cell r="D851">
            <v>1122</v>
          </cell>
          <cell r="E851">
            <v>8325</v>
          </cell>
          <cell r="F851">
            <v>4080</v>
          </cell>
          <cell r="G851">
            <v>0</v>
          </cell>
          <cell r="H851">
            <v>210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43200</v>
          </cell>
          <cell r="O851">
            <v>197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</row>
        <row r="852">
          <cell r="C852" t="str">
            <v>2006NY</v>
          </cell>
          <cell r="D852">
            <v>777</v>
          </cell>
          <cell r="E852">
            <v>61920</v>
          </cell>
          <cell r="F852">
            <v>5795</v>
          </cell>
          <cell r="G852">
            <v>660</v>
          </cell>
          <cell r="H852">
            <v>0</v>
          </cell>
          <cell r="I852">
            <v>4958</v>
          </cell>
          <cell r="J852">
            <v>423</v>
          </cell>
          <cell r="K852">
            <v>0</v>
          </cell>
          <cell r="L852">
            <v>0</v>
          </cell>
          <cell r="M852">
            <v>9108</v>
          </cell>
          <cell r="N852">
            <v>0</v>
          </cell>
          <cell r="O852">
            <v>261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</row>
        <row r="853">
          <cell r="C853" t="str">
            <v>2006NC</v>
          </cell>
          <cell r="D853">
            <v>31</v>
          </cell>
          <cell r="E853">
            <v>97680</v>
          </cell>
          <cell r="F853">
            <v>24780</v>
          </cell>
          <cell r="G853">
            <v>1360</v>
          </cell>
          <cell r="H853">
            <v>611</v>
          </cell>
          <cell r="I853">
            <v>1690</v>
          </cell>
          <cell r="J853">
            <v>423</v>
          </cell>
          <cell r="K853">
            <v>0</v>
          </cell>
          <cell r="L853">
            <v>0</v>
          </cell>
          <cell r="M853">
            <v>43520</v>
          </cell>
          <cell r="N853">
            <v>26880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</row>
        <row r="854">
          <cell r="C854" t="str">
            <v>2006ND</v>
          </cell>
          <cell r="D854">
            <v>1740</v>
          </cell>
          <cell r="E854">
            <v>155400</v>
          </cell>
          <cell r="F854">
            <v>251590</v>
          </cell>
          <cell r="G854">
            <v>48755</v>
          </cell>
          <cell r="H854">
            <v>0</v>
          </cell>
          <cell r="I854">
            <v>4920</v>
          </cell>
          <cell r="J854">
            <v>423</v>
          </cell>
          <cell r="K854">
            <v>0</v>
          </cell>
          <cell r="L854">
            <v>0</v>
          </cell>
          <cell r="M854">
            <v>121905</v>
          </cell>
          <cell r="N854">
            <v>0</v>
          </cell>
          <cell r="O854">
            <v>7680</v>
          </cell>
          <cell r="P854">
            <v>9322</v>
          </cell>
          <cell r="Q854">
            <v>0</v>
          </cell>
          <cell r="R854">
            <v>1214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</row>
        <row r="855">
          <cell r="C855" t="str">
            <v>2006OH</v>
          </cell>
          <cell r="D855">
            <v>1645</v>
          </cell>
          <cell r="E855">
            <v>470640</v>
          </cell>
          <cell r="F855">
            <v>65280</v>
          </cell>
          <cell r="G855">
            <v>272</v>
          </cell>
          <cell r="H855">
            <v>0</v>
          </cell>
          <cell r="I855">
            <v>4125</v>
          </cell>
          <cell r="J855">
            <v>0</v>
          </cell>
          <cell r="K855">
            <v>0</v>
          </cell>
          <cell r="L855">
            <v>0</v>
          </cell>
          <cell r="M855">
            <v>21714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</row>
        <row r="856">
          <cell r="C856" t="str">
            <v>2006OK</v>
          </cell>
          <cell r="D856">
            <v>756</v>
          </cell>
          <cell r="E856">
            <v>23100</v>
          </cell>
          <cell r="F856">
            <v>81600</v>
          </cell>
          <cell r="G856">
            <v>0</v>
          </cell>
          <cell r="H856">
            <v>6800</v>
          </cell>
          <cell r="I856">
            <v>240</v>
          </cell>
          <cell r="J856">
            <v>1040</v>
          </cell>
          <cell r="K856">
            <v>0</v>
          </cell>
          <cell r="L856">
            <v>0</v>
          </cell>
          <cell r="M856">
            <v>3655</v>
          </cell>
          <cell r="N856">
            <v>6270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</row>
        <row r="857">
          <cell r="C857" t="str">
            <v>2006OR</v>
          </cell>
          <cell r="D857">
            <v>1892</v>
          </cell>
          <cell r="E857">
            <v>5220</v>
          </cell>
          <cell r="F857">
            <v>43190</v>
          </cell>
          <cell r="G857">
            <v>2436</v>
          </cell>
          <cell r="H857">
            <v>0</v>
          </cell>
          <cell r="I857">
            <v>190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190</v>
          </cell>
          <cell r="P857">
            <v>166</v>
          </cell>
          <cell r="Q857">
            <v>45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</row>
        <row r="858">
          <cell r="C858" t="str">
            <v>2006PA</v>
          </cell>
          <cell r="D858">
            <v>1500</v>
          </cell>
          <cell r="E858">
            <v>117120</v>
          </cell>
          <cell r="F858">
            <v>8850</v>
          </cell>
          <cell r="G858">
            <v>3726</v>
          </cell>
          <cell r="H858">
            <v>330</v>
          </cell>
          <cell r="I858">
            <v>7040</v>
          </cell>
          <cell r="J858">
            <v>423</v>
          </cell>
          <cell r="K858">
            <v>0</v>
          </cell>
          <cell r="L858">
            <v>0</v>
          </cell>
          <cell r="M858">
            <v>1700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</row>
        <row r="859">
          <cell r="C859" t="str">
            <v>2006RI</v>
          </cell>
          <cell r="D859">
            <v>3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</row>
        <row r="860">
          <cell r="C860" t="str">
            <v>2006SC</v>
          </cell>
          <cell r="D860">
            <v>0</v>
          </cell>
          <cell r="E860">
            <v>31900</v>
          </cell>
          <cell r="F860">
            <v>6150</v>
          </cell>
          <cell r="G860">
            <v>0</v>
          </cell>
          <cell r="H860">
            <v>357</v>
          </cell>
          <cell r="I860">
            <v>900</v>
          </cell>
          <cell r="J860">
            <v>423</v>
          </cell>
          <cell r="K860">
            <v>0</v>
          </cell>
          <cell r="L860">
            <v>0</v>
          </cell>
          <cell r="M860">
            <v>11310</v>
          </cell>
          <cell r="N860">
            <v>16800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</row>
        <row r="861">
          <cell r="C861" t="str">
            <v>2006SD</v>
          </cell>
          <cell r="D861">
            <v>2880</v>
          </cell>
          <cell r="E861">
            <v>312340</v>
          </cell>
          <cell r="F861">
            <v>84090</v>
          </cell>
          <cell r="G861">
            <v>560</v>
          </cell>
          <cell r="H861">
            <v>2880</v>
          </cell>
          <cell r="I861">
            <v>5415</v>
          </cell>
          <cell r="J861">
            <v>423</v>
          </cell>
          <cell r="K861">
            <v>2420</v>
          </cell>
          <cell r="L861">
            <v>0</v>
          </cell>
          <cell r="M861">
            <v>130900</v>
          </cell>
          <cell r="N861">
            <v>0</v>
          </cell>
          <cell r="O861">
            <v>224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</row>
        <row r="862">
          <cell r="C862" t="str">
            <v>2006TN</v>
          </cell>
          <cell r="D862">
            <v>111</v>
          </cell>
          <cell r="E862">
            <v>62500</v>
          </cell>
          <cell r="F862">
            <v>12160</v>
          </cell>
          <cell r="G862">
            <v>0</v>
          </cell>
          <cell r="H862">
            <v>1045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4407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</row>
        <row r="863">
          <cell r="C863" t="str">
            <v>2006TX</v>
          </cell>
          <cell r="D863">
            <v>675</v>
          </cell>
          <cell r="E863">
            <v>175450</v>
          </cell>
          <cell r="F863">
            <v>33600</v>
          </cell>
          <cell r="G863">
            <v>0</v>
          </cell>
          <cell r="H863">
            <v>62400</v>
          </cell>
          <cell r="I863">
            <v>3700</v>
          </cell>
          <cell r="J863">
            <v>423</v>
          </cell>
          <cell r="K863">
            <v>0</v>
          </cell>
          <cell r="L863">
            <v>10760</v>
          </cell>
          <cell r="M863">
            <v>3720</v>
          </cell>
          <cell r="N863">
            <v>514750</v>
          </cell>
          <cell r="O863">
            <v>238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1677</v>
          </cell>
          <cell r="U863">
            <v>150</v>
          </cell>
          <cell r="V863">
            <v>67.5</v>
          </cell>
        </row>
        <row r="864">
          <cell r="C864" t="str">
            <v>2006UT</v>
          </cell>
          <cell r="D864">
            <v>2240</v>
          </cell>
          <cell r="E864">
            <v>2669</v>
          </cell>
          <cell r="F864">
            <v>6120</v>
          </cell>
          <cell r="G864">
            <v>2280</v>
          </cell>
          <cell r="H864">
            <v>0</v>
          </cell>
          <cell r="I864">
            <v>539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2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</row>
        <row r="865">
          <cell r="C865" t="str">
            <v>2006VT</v>
          </cell>
          <cell r="D865">
            <v>7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</row>
        <row r="866">
          <cell r="C866" t="str">
            <v>2006VA</v>
          </cell>
          <cell r="D866">
            <v>360</v>
          </cell>
          <cell r="E866">
            <v>41400</v>
          </cell>
          <cell r="F866">
            <v>10540</v>
          </cell>
          <cell r="G866">
            <v>3234</v>
          </cell>
          <cell r="H866">
            <v>0</v>
          </cell>
          <cell r="I866">
            <v>200</v>
          </cell>
          <cell r="J866">
            <v>323.70588235294122</v>
          </cell>
          <cell r="K866">
            <v>0</v>
          </cell>
          <cell r="L866">
            <v>0</v>
          </cell>
          <cell r="M866">
            <v>15810</v>
          </cell>
          <cell r="N866">
            <v>5440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</row>
        <row r="867">
          <cell r="C867" t="str">
            <v>2006WA</v>
          </cell>
          <cell r="D867">
            <v>2156</v>
          </cell>
          <cell r="E867">
            <v>15750</v>
          </cell>
          <cell r="F867">
            <v>138250</v>
          </cell>
          <cell r="G867">
            <v>11970</v>
          </cell>
          <cell r="H867">
            <v>0</v>
          </cell>
          <cell r="I867">
            <v>672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968</v>
          </cell>
          <cell r="P867">
            <v>1188</v>
          </cell>
          <cell r="Q867">
            <v>0</v>
          </cell>
          <cell r="R867">
            <v>760</v>
          </cell>
          <cell r="S867">
            <v>510</v>
          </cell>
          <cell r="T867">
            <v>0</v>
          </cell>
          <cell r="U867">
            <v>0</v>
          </cell>
          <cell r="V867">
            <v>0</v>
          </cell>
        </row>
        <row r="868">
          <cell r="C868" t="str">
            <v>2006WV</v>
          </cell>
          <cell r="D868">
            <v>102</v>
          </cell>
          <cell r="E868">
            <v>3120</v>
          </cell>
          <cell r="F868">
            <v>366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672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</row>
        <row r="869">
          <cell r="C869" t="str">
            <v>2006WI</v>
          </cell>
          <cell r="D869">
            <v>4480</v>
          </cell>
          <cell r="E869">
            <v>400400</v>
          </cell>
          <cell r="F869">
            <v>18290</v>
          </cell>
          <cell r="G869">
            <v>1620</v>
          </cell>
          <cell r="H869">
            <v>0</v>
          </cell>
          <cell r="I869">
            <v>14490</v>
          </cell>
          <cell r="J869">
            <v>423</v>
          </cell>
          <cell r="K869">
            <v>0</v>
          </cell>
          <cell r="L869">
            <v>0</v>
          </cell>
          <cell r="M869">
            <v>72160</v>
          </cell>
          <cell r="N869">
            <v>0</v>
          </cell>
          <cell r="O869">
            <v>108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</row>
        <row r="870">
          <cell r="C870" t="str">
            <v>2006WY</v>
          </cell>
          <cell r="D870">
            <v>1400</v>
          </cell>
          <cell r="E870">
            <v>5805</v>
          </cell>
          <cell r="F870">
            <v>3879</v>
          </cell>
          <cell r="G870">
            <v>4845</v>
          </cell>
          <cell r="H870">
            <v>0</v>
          </cell>
          <cell r="I870">
            <v>684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59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</row>
        <row r="871">
          <cell r="C871" t="str">
            <v>2006US</v>
          </cell>
          <cell r="D871">
            <v>70548</v>
          </cell>
          <cell r="E871">
            <v>10531123</v>
          </cell>
          <cell r="F871">
            <v>1808416</v>
          </cell>
          <cell r="G871">
            <v>180165</v>
          </cell>
          <cell r="H871">
            <v>276824</v>
          </cell>
          <cell r="I871">
            <v>93522</v>
          </cell>
          <cell r="J871">
            <v>7193</v>
          </cell>
          <cell r="K871">
            <v>0</v>
          </cell>
          <cell r="L871">
            <v>194585</v>
          </cell>
          <cell r="M871">
            <v>3196726</v>
          </cell>
          <cell r="N871">
            <v>3464250</v>
          </cell>
          <cell r="O871">
            <v>24155</v>
          </cell>
          <cell r="P871">
            <v>13203</v>
          </cell>
          <cell r="Q871">
            <v>0</v>
          </cell>
          <cell r="R871">
            <v>3244</v>
          </cell>
          <cell r="S871">
            <v>590</v>
          </cell>
          <cell r="T871">
            <v>29564</v>
          </cell>
          <cell r="U871">
            <v>2821</v>
          </cell>
          <cell r="V871">
            <v>199.32993999999999</v>
          </cell>
        </row>
        <row r="872">
          <cell r="C872" t="str">
            <v>2007AL</v>
          </cell>
          <cell r="D872">
            <v>0</v>
          </cell>
          <cell r="E872">
            <v>21840</v>
          </cell>
          <cell r="F872">
            <v>3192</v>
          </cell>
          <cell r="G872">
            <v>0</v>
          </cell>
          <cell r="H872">
            <v>240</v>
          </cell>
          <cell r="I872">
            <v>928</v>
          </cell>
          <cell r="J872">
            <v>0</v>
          </cell>
          <cell r="K872">
            <v>0</v>
          </cell>
          <cell r="L872">
            <v>0</v>
          </cell>
          <cell r="M872">
            <v>3885</v>
          </cell>
          <cell r="N872">
            <v>40035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</row>
        <row r="873">
          <cell r="C873" t="str">
            <v>2007AK</v>
          </cell>
          <cell r="D873">
            <v>0</v>
          </cell>
          <cell r="E873">
            <v>0</v>
          </cell>
          <cell r="F873">
            <v>0</v>
          </cell>
          <cell r="G873">
            <v>158</v>
          </cell>
          <cell r="H873">
            <v>0</v>
          </cell>
          <cell r="I873">
            <v>47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</row>
        <row r="874">
          <cell r="C874" t="str">
            <v>2007AZ</v>
          </cell>
          <cell r="D874">
            <v>2040</v>
          </cell>
          <cell r="E874">
            <v>4070</v>
          </cell>
          <cell r="F874">
            <v>8724</v>
          </cell>
          <cell r="G874">
            <v>3410</v>
          </cell>
          <cell r="H874">
            <v>180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</row>
        <row r="875">
          <cell r="C875" t="str">
            <v>2007AR</v>
          </cell>
          <cell r="D875">
            <v>39</v>
          </cell>
          <cell r="E875">
            <v>99710</v>
          </cell>
          <cell r="F875">
            <v>28700</v>
          </cell>
          <cell r="G875">
            <v>0</v>
          </cell>
          <cell r="H875">
            <v>20640</v>
          </cell>
          <cell r="I875">
            <v>0</v>
          </cell>
          <cell r="J875">
            <v>0</v>
          </cell>
          <cell r="K875">
            <v>0</v>
          </cell>
          <cell r="L875">
            <v>95814</v>
          </cell>
          <cell r="M875">
            <v>10152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1325</v>
          </cell>
          <cell r="V875">
            <v>13.25</v>
          </cell>
        </row>
        <row r="876">
          <cell r="C876" t="str">
            <v>2007CA</v>
          </cell>
          <cell r="D876">
            <v>7128</v>
          </cell>
          <cell r="E876">
            <v>34580</v>
          </cell>
          <cell r="F876">
            <v>29465</v>
          </cell>
          <cell r="G876">
            <v>2560</v>
          </cell>
          <cell r="H876">
            <v>850</v>
          </cell>
          <cell r="I876">
            <v>2475</v>
          </cell>
          <cell r="J876">
            <v>0</v>
          </cell>
          <cell r="K876">
            <v>0</v>
          </cell>
          <cell r="L876">
            <v>43684</v>
          </cell>
          <cell r="M876">
            <v>0</v>
          </cell>
          <cell r="N876">
            <v>0</v>
          </cell>
          <cell r="O876">
            <v>1212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533</v>
          </cell>
          <cell r="V876">
            <v>0</v>
          </cell>
        </row>
        <row r="877">
          <cell r="C877" t="str">
            <v>2007CO</v>
          </cell>
          <cell r="D877">
            <v>3034</v>
          </cell>
          <cell r="E877">
            <v>148400</v>
          </cell>
          <cell r="F877">
            <v>92980</v>
          </cell>
          <cell r="G877">
            <v>6960</v>
          </cell>
          <cell r="H877">
            <v>5550</v>
          </cell>
          <cell r="I877">
            <v>550</v>
          </cell>
          <cell r="J877">
            <v>0</v>
          </cell>
          <cell r="K877">
            <v>8580</v>
          </cell>
          <cell r="L877">
            <v>0</v>
          </cell>
          <cell r="M877">
            <v>0</v>
          </cell>
          <cell r="N877">
            <v>0</v>
          </cell>
          <cell r="O877">
            <v>736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</row>
        <row r="878">
          <cell r="C878" t="str">
            <v>2007CT</v>
          </cell>
          <cell r="D878">
            <v>18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</row>
        <row r="879">
          <cell r="C879" t="str">
            <v>2007DE</v>
          </cell>
          <cell r="D879">
            <v>13</v>
          </cell>
          <cell r="E879">
            <v>18315</v>
          </cell>
          <cell r="F879">
            <v>3740</v>
          </cell>
          <cell r="G879">
            <v>1482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403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</row>
        <row r="880">
          <cell r="C880" t="str">
            <v>2007FL</v>
          </cell>
          <cell r="D880">
            <v>0</v>
          </cell>
          <cell r="E880">
            <v>3150</v>
          </cell>
          <cell r="F880">
            <v>495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88</v>
          </cell>
          <cell r="N880">
            <v>32130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14177</v>
          </cell>
          <cell r="U880">
            <v>15.425000000000001</v>
          </cell>
          <cell r="V880">
            <v>7.5582500000000001</v>
          </cell>
        </row>
        <row r="881">
          <cell r="C881" t="str">
            <v>2007GA</v>
          </cell>
          <cell r="D881">
            <v>0</v>
          </cell>
          <cell r="E881">
            <v>57150</v>
          </cell>
          <cell r="F881">
            <v>9200</v>
          </cell>
          <cell r="G881">
            <v>0</v>
          </cell>
          <cell r="H881">
            <v>2070</v>
          </cell>
          <cell r="I881">
            <v>1680</v>
          </cell>
          <cell r="J881">
            <v>800</v>
          </cell>
          <cell r="K881">
            <v>0</v>
          </cell>
          <cell r="L881">
            <v>0</v>
          </cell>
          <cell r="M881">
            <v>8550</v>
          </cell>
          <cell r="N881">
            <v>162240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</row>
        <row r="882">
          <cell r="C882" t="str">
            <v>2007HI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1564</v>
          </cell>
          <cell r="U882">
            <v>0</v>
          </cell>
          <cell r="V882">
            <v>0</v>
          </cell>
        </row>
        <row r="883">
          <cell r="C883" t="str">
            <v>2007ID</v>
          </cell>
          <cell r="D883">
            <v>4715</v>
          </cell>
          <cell r="E883">
            <v>17850</v>
          </cell>
          <cell r="F883">
            <v>83645</v>
          </cell>
          <cell r="G883">
            <v>42900</v>
          </cell>
          <cell r="H883">
            <v>0</v>
          </cell>
          <cell r="I883">
            <v>122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1602</v>
          </cell>
          <cell r="P883">
            <v>408</v>
          </cell>
          <cell r="Q883">
            <v>65</v>
          </cell>
          <cell r="R883">
            <v>426</v>
          </cell>
          <cell r="S883">
            <v>135</v>
          </cell>
          <cell r="T883">
            <v>0</v>
          </cell>
          <cell r="U883">
            <v>0</v>
          </cell>
          <cell r="V883">
            <v>0</v>
          </cell>
        </row>
        <row r="884">
          <cell r="C884" t="str">
            <v>2007IL</v>
          </cell>
          <cell r="D884">
            <v>1406</v>
          </cell>
          <cell r="E884">
            <v>2283750</v>
          </cell>
          <cell r="F884">
            <v>48950</v>
          </cell>
          <cell r="G884">
            <v>0</v>
          </cell>
          <cell r="H884">
            <v>6237</v>
          </cell>
          <cell r="I884">
            <v>1488</v>
          </cell>
          <cell r="J884">
            <v>341</v>
          </cell>
          <cell r="K884">
            <v>0</v>
          </cell>
          <cell r="L884">
            <v>0</v>
          </cell>
          <cell r="M884">
            <v>36018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</row>
        <row r="885">
          <cell r="C885" t="str">
            <v>2007IN</v>
          </cell>
          <cell r="D885">
            <v>756</v>
          </cell>
          <cell r="E885">
            <v>980980</v>
          </cell>
          <cell r="F885">
            <v>20720</v>
          </cell>
          <cell r="G885">
            <v>0</v>
          </cell>
          <cell r="H885">
            <v>0</v>
          </cell>
          <cell r="I885">
            <v>424</v>
          </cell>
          <cell r="J885">
            <v>0</v>
          </cell>
          <cell r="K885">
            <v>0</v>
          </cell>
          <cell r="L885">
            <v>0</v>
          </cell>
          <cell r="M885">
            <v>22034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</row>
        <row r="886">
          <cell r="C886" t="str">
            <v>2007IA</v>
          </cell>
          <cell r="D886">
            <v>4240</v>
          </cell>
          <cell r="E886">
            <v>2376900</v>
          </cell>
          <cell r="F886">
            <v>1344</v>
          </cell>
          <cell r="G886">
            <v>0</v>
          </cell>
          <cell r="H886">
            <v>0</v>
          </cell>
          <cell r="I886">
            <v>4757</v>
          </cell>
          <cell r="J886">
            <v>0</v>
          </cell>
          <cell r="K886">
            <v>0</v>
          </cell>
          <cell r="L886">
            <v>0</v>
          </cell>
          <cell r="M886">
            <v>44876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</row>
        <row r="887">
          <cell r="C887" t="str">
            <v>2007KS</v>
          </cell>
          <cell r="D887">
            <v>2960</v>
          </cell>
          <cell r="E887">
            <v>507840</v>
          </cell>
          <cell r="F887">
            <v>283800</v>
          </cell>
          <cell r="G887">
            <v>676</v>
          </cell>
          <cell r="H887">
            <v>209350</v>
          </cell>
          <cell r="I887">
            <v>1575</v>
          </cell>
          <cell r="J887">
            <v>341</v>
          </cell>
          <cell r="K887">
            <v>0</v>
          </cell>
          <cell r="L887">
            <v>0</v>
          </cell>
          <cell r="M887">
            <v>86130</v>
          </cell>
          <cell r="N887">
            <v>0</v>
          </cell>
          <cell r="O887">
            <v>138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</row>
        <row r="888">
          <cell r="C888" t="str">
            <v>2007KY</v>
          </cell>
          <cell r="D888">
            <v>504</v>
          </cell>
          <cell r="E888">
            <v>171520</v>
          </cell>
          <cell r="F888">
            <v>12000</v>
          </cell>
          <cell r="G888">
            <v>111</v>
          </cell>
          <cell r="H888">
            <v>108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3025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</row>
        <row r="889">
          <cell r="C889" t="str">
            <v>2007LA</v>
          </cell>
          <cell r="D889">
            <v>0</v>
          </cell>
          <cell r="E889">
            <v>118990</v>
          </cell>
          <cell r="F889">
            <v>11880</v>
          </cell>
          <cell r="G889">
            <v>0</v>
          </cell>
          <cell r="H889">
            <v>23275</v>
          </cell>
          <cell r="I889">
            <v>0</v>
          </cell>
          <cell r="J889">
            <v>0</v>
          </cell>
          <cell r="K889">
            <v>0</v>
          </cell>
          <cell r="L889">
            <v>23222</v>
          </cell>
          <cell r="M889">
            <v>2580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12768</v>
          </cell>
          <cell r="U889">
            <v>378</v>
          </cell>
          <cell r="V889">
            <v>120.96000000000001</v>
          </cell>
        </row>
        <row r="890">
          <cell r="C890" t="str">
            <v>2007ME</v>
          </cell>
          <cell r="D890">
            <v>23</v>
          </cell>
          <cell r="E890">
            <v>0</v>
          </cell>
          <cell r="F890">
            <v>0</v>
          </cell>
          <cell r="G890">
            <v>1105</v>
          </cell>
          <cell r="H890">
            <v>0</v>
          </cell>
          <cell r="I890">
            <v>1960</v>
          </cell>
          <cell r="J890">
            <v>260.64705882352939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</row>
        <row r="891">
          <cell r="C891" t="str">
            <v>2007MD</v>
          </cell>
          <cell r="D891">
            <v>120</v>
          </cell>
          <cell r="E891">
            <v>46965</v>
          </cell>
          <cell r="F891">
            <v>10560</v>
          </cell>
          <cell r="G891">
            <v>2460</v>
          </cell>
          <cell r="H891">
            <v>0</v>
          </cell>
          <cell r="I891">
            <v>0</v>
          </cell>
          <cell r="J891">
            <v>260.64705882352939</v>
          </cell>
          <cell r="K891">
            <v>0</v>
          </cell>
          <cell r="L891">
            <v>0</v>
          </cell>
          <cell r="M891">
            <v>10725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</row>
        <row r="892">
          <cell r="C892" t="str">
            <v>2007MA</v>
          </cell>
          <cell r="D892">
            <v>22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</row>
        <row r="893">
          <cell r="C893" t="str">
            <v>2007MI</v>
          </cell>
          <cell r="D893">
            <v>1925</v>
          </cell>
          <cell r="E893">
            <v>287820</v>
          </cell>
          <cell r="F893">
            <v>34450</v>
          </cell>
          <cell r="G893">
            <v>663</v>
          </cell>
          <cell r="H893">
            <v>0</v>
          </cell>
          <cell r="I893">
            <v>3080</v>
          </cell>
          <cell r="J893">
            <v>341</v>
          </cell>
          <cell r="K893">
            <v>0</v>
          </cell>
          <cell r="L893">
            <v>0</v>
          </cell>
          <cell r="M893">
            <v>71600</v>
          </cell>
          <cell r="N893">
            <v>0</v>
          </cell>
          <cell r="O893">
            <v>312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</row>
        <row r="894">
          <cell r="C894" t="str">
            <v>2007MN</v>
          </cell>
          <cell r="D894">
            <v>3190</v>
          </cell>
          <cell r="E894">
            <v>1146100</v>
          </cell>
          <cell r="F894">
            <v>81900</v>
          </cell>
          <cell r="G894">
            <v>5940</v>
          </cell>
          <cell r="H894">
            <v>0</v>
          </cell>
          <cell r="I894">
            <v>10800</v>
          </cell>
          <cell r="J894">
            <v>341</v>
          </cell>
          <cell r="K894">
            <v>0</v>
          </cell>
          <cell r="L894">
            <v>0</v>
          </cell>
          <cell r="M894">
            <v>267325</v>
          </cell>
          <cell r="N894">
            <v>0</v>
          </cell>
          <cell r="O894">
            <v>261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</row>
        <row r="895">
          <cell r="C895" t="str">
            <v>2007MS</v>
          </cell>
          <cell r="D895">
            <v>0</v>
          </cell>
          <cell r="E895">
            <v>134680</v>
          </cell>
          <cell r="F895">
            <v>18480</v>
          </cell>
          <cell r="G895">
            <v>0</v>
          </cell>
          <cell r="H895">
            <v>9775</v>
          </cell>
          <cell r="I895">
            <v>0</v>
          </cell>
          <cell r="J895">
            <v>0</v>
          </cell>
          <cell r="K895">
            <v>0</v>
          </cell>
          <cell r="L895">
            <v>13892</v>
          </cell>
          <cell r="M895">
            <v>58320</v>
          </cell>
          <cell r="N895">
            <v>5940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189</v>
          </cell>
          <cell r="V895">
            <v>1.8900000000000001</v>
          </cell>
        </row>
        <row r="896">
          <cell r="C896" t="str">
            <v>2007MO</v>
          </cell>
          <cell r="D896">
            <v>1140</v>
          </cell>
          <cell r="E896">
            <v>457800</v>
          </cell>
          <cell r="F896">
            <v>37840</v>
          </cell>
          <cell r="G896">
            <v>0</v>
          </cell>
          <cell r="H896">
            <v>9600</v>
          </cell>
          <cell r="I896">
            <v>400</v>
          </cell>
          <cell r="J896">
            <v>0</v>
          </cell>
          <cell r="K896">
            <v>0</v>
          </cell>
          <cell r="L896">
            <v>12279</v>
          </cell>
          <cell r="M896">
            <v>175125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178</v>
          </cell>
          <cell r="V896">
            <v>0</v>
          </cell>
        </row>
        <row r="897">
          <cell r="C897" t="str">
            <v>2007MT</v>
          </cell>
          <cell r="D897">
            <v>3740</v>
          </cell>
          <cell r="E897">
            <v>5320</v>
          </cell>
          <cell r="F897">
            <v>149820</v>
          </cell>
          <cell r="G897">
            <v>31680</v>
          </cell>
          <cell r="H897">
            <v>0</v>
          </cell>
          <cell r="I897">
            <v>175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278</v>
          </cell>
          <cell r="P897">
            <v>3689</v>
          </cell>
          <cell r="Q897">
            <v>36</v>
          </cell>
          <cell r="R897">
            <v>978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</row>
        <row r="898">
          <cell r="C898" t="str">
            <v>2007NE</v>
          </cell>
          <cell r="D898">
            <v>4015</v>
          </cell>
          <cell r="E898">
            <v>1472000</v>
          </cell>
          <cell r="F898">
            <v>84280</v>
          </cell>
          <cell r="G898">
            <v>0</v>
          </cell>
          <cell r="H898">
            <v>22560</v>
          </cell>
          <cell r="I898">
            <v>2135</v>
          </cell>
          <cell r="J898">
            <v>341</v>
          </cell>
          <cell r="K898">
            <v>4290</v>
          </cell>
          <cell r="L898">
            <v>0</v>
          </cell>
          <cell r="M898">
            <v>196350</v>
          </cell>
          <cell r="N898">
            <v>0</v>
          </cell>
          <cell r="O898">
            <v>2418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</row>
        <row r="899">
          <cell r="C899" t="str">
            <v>2007NV</v>
          </cell>
          <cell r="D899">
            <v>1193</v>
          </cell>
          <cell r="E899">
            <v>0</v>
          </cell>
          <cell r="F899">
            <v>1290</v>
          </cell>
          <cell r="G899">
            <v>9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</row>
        <row r="900">
          <cell r="C900" t="str">
            <v>2007NH</v>
          </cell>
          <cell r="D900">
            <v>12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</row>
        <row r="901">
          <cell r="C901" t="str">
            <v>2007NJ</v>
          </cell>
          <cell r="D901">
            <v>54</v>
          </cell>
          <cell r="E901">
            <v>10168</v>
          </cell>
          <cell r="F901">
            <v>1428</v>
          </cell>
          <cell r="G901">
            <v>136</v>
          </cell>
          <cell r="H901">
            <v>0</v>
          </cell>
          <cell r="I901">
            <v>0</v>
          </cell>
          <cell r="J901">
            <v>260.64705882352939</v>
          </cell>
          <cell r="K901">
            <v>0</v>
          </cell>
          <cell r="L901">
            <v>0</v>
          </cell>
          <cell r="M901">
            <v>248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</row>
        <row r="902">
          <cell r="C902" t="str">
            <v>2007NM</v>
          </cell>
          <cell r="D902">
            <v>1248</v>
          </cell>
          <cell r="E902">
            <v>9720</v>
          </cell>
          <cell r="F902">
            <v>8400</v>
          </cell>
          <cell r="G902">
            <v>0</v>
          </cell>
          <cell r="H902">
            <v>300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32000</v>
          </cell>
          <cell r="O902">
            <v>181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</row>
        <row r="903">
          <cell r="C903" t="str">
            <v>2007NY</v>
          </cell>
          <cell r="D903">
            <v>1008</v>
          </cell>
          <cell r="E903">
            <v>70400</v>
          </cell>
          <cell r="F903">
            <v>4505</v>
          </cell>
          <cell r="G903">
            <v>539</v>
          </cell>
          <cell r="H903">
            <v>0</v>
          </cell>
          <cell r="I903">
            <v>3480</v>
          </cell>
          <cell r="J903">
            <v>341</v>
          </cell>
          <cell r="K903">
            <v>0</v>
          </cell>
          <cell r="L903">
            <v>0</v>
          </cell>
          <cell r="M903">
            <v>7917</v>
          </cell>
          <cell r="N903">
            <v>0</v>
          </cell>
          <cell r="O903">
            <v>248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</row>
        <row r="904">
          <cell r="C904" t="str">
            <v>2007NC</v>
          </cell>
          <cell r="D904">
            <v>15</v>
          </cell>
          <cell r="E904">
            <v>101000</v>
          </cell>
          <cell r="F904">
            <v>20000</v>
          </cell>
          <cell r="G904">
            <v>686</v>
          </cell>
          <cell r="H904">
            <v>440</v>
          </cell>
          <cell r="I904">
            <v>825</v>
          </cell>
          <cell r="J904">
            <v>341</v>
          </cell>
          <cell r="K904">
            <v>0</v>
          </cell>
          <cell r="L904">
            <v>0</v>
          </cell>
          <cell r="M904">
            <v>30360</v>
          </cell>
          <cell r="N904">
            <v>26100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</row>
        <row r="905">
          <cell r="C905" t="str">
            <v>2007ND</v>
          </cell>
          <cell r="D905">
            <v>3255</v>
          </cell>
          <cell r="E905">
            <v>272600</v>
          </cell>
          <cell r="F905">
            <v>298875</v>
          </cell>
          <cell r="G905">
            <v>77840</v>
          </cell>
          <cell r="H905">
            <v>0</v>
          </cell>
          <cell r="I905">
            <v>15340</v>
          </cell>
          <cell r="J905">
            <v>341</v>
          </cell>
          <cell r="K905">
            <v>0</v>
          </cell>
          <cell r="L905">
            <v>0</v>
          </cell>
          <cell r="M905">
            <v>108630</v>
          </cell>
          <cell r="N905">
            <v>0</v>
          </cell>
          <cell r="O905">
            <v>10773</v>
          </cell>
          <cell r="P905">
            <v>10850</v>
          </cell>
          <cell r="Q905">
            <v>0</v>
          </cell>
          <cell r="R905">
            <v>1442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</row>
        <row r="906">
          <cell r="C906" t="str">
            <v>2007OH</v>
          </cell>
          <cell r="D906">
            <v>1364</v>
          </cell>
          <cell r="E906">
            <v>541500</v>
          </cell>
          <cell r="F906">
            <v>44530</v>
          </cell>
          <cell r="G906">
            <v>159</v>
          </cell>
          <cell r="H906">
            <v>0</v>
          </cell>
          <cell r="I906">
            <v>3100</v>
          </cell>
          <cell r="J906">
            <v>0</v>
          </cell>
          <cell r="K906">
            <v>0</v>
          </cell>
          <cell r="L906">
            <v>0</v>
          </cell>
          <cell r="M906">
            <v>19928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</row>
        <row r="907">
          <cell r="C907" t="str">
            <v>2007OK</v>
          </cell>
          <cell r="D907">
            <v>1258</v>
          </cell>
          <cell r="E907">
            <v>39150</v>
          </cell>
          <cell r="F907">
            <v>98000</v>
          </cell>
          <cell r="G907">
            <v>0</v>
          </cell>
          <cell r="H907">
            <v>12320</v>
          </cell>
          <cell r="I907">
            <v>465</v>
          </cell>
          <cell r="J907">
            <v>1080</v>
          </cell>
          <cell r="K907">
            <v>0</v>
          </cell>
          <cell r="L907">
            <v>0</v>
          </cell>
          <cell r="M907">
            <v>4680</v>
          </cell>
          <cell r="N907">
            <v>5780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</row>
        <row r="908">
          <cell r="C908" t="str">
            <v>2007OR</v>
          </cell>
          <cell r="D908">
            <v>1681</v>
          </cell>
          <cell r="E908">
            <v>7000</v>
          </cell>
          <cell r="F908">
            <v>43680</v>
          </cell>
          <cell r="G908">
            <v>2809</v>
          </cell>
          <cell r="H908">
            <v>0</v>
          </cell>
          <cell r="I908">
            <v>1404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149</v>
          </cell>
          <cell r="P908">
            <v>86</v>
          </cell>
          <cell r="Q908">
            <v>17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</row>
        <row r="909">
          <cell r="C909" t="str">
            <v>2007PA</v>
          </cell>
          <cell r="D909">
            <v>1800</v>
          </cell>
          <cell r="E909">
            <v>121520</v>
          </cell>
          <cell r="F909">
            <v>8990</v>
          </cell>
          <cell r="G909">
            <v>3066</v>
          </cell>
          <cell r="H909">
            <v>168</v>
          </cell>
          <cell r="I909">
            <v>4480</v>
          </cell>
          <cell r="J909">
            <v>341</v>
          </cell>
          <cell r="K909">
            <v>0</v>
          </cell>
          <cell r="L909">
            <v>0</v>
          </cell>
          <cell r="M909">
            <v>1763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</row>
        <row r="910">
          <cell r="C910" t="str">
            <v>2007RI</v>
          </cell>
          <cell r="D910">
            <v>2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</row>
        <row r="911">
          <cell r="C911" t="str">
            <v>2007SC</v>
          </cell>
          <cell r="D911">
            <v>0</v>
          </cell>
          <cell r="E911">
            <v>35890</v>
          </cell>
          <cell r="F911">
            <v>4050</v>
          </cell>
          <cell r="G911">
            <v>0</v>
          </cell>
          <cell r="H911">
            <v>210</v>
          </cell>
          <cell r="I911">
            <v>588</v>
          </cell>
          <cell r="J911">
            <v>341</v>
          </cell>
          <cell r="K911">
            <v>0</v>
          </cell>
          <cell r="L911">
            <v>0</v>
          </cell>
          <cell r="M911">
            <v>8140</v>
          </cell>
          <cell r="N911">
            <v>17360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</row>
        <row r="912">
          <cell r="C912" t="str">
            <v>2007SD</v>
          </cell>
          <cell r="D912">
            <v>4950</v>
          </cell>
          <cell r="E912">
            <v>542080</v>
          </cell>
          <cell r="F912">
            <v>143515</v>
          </cell>
          <cell r="G912">
            <v>1160</v>
          </cell>
          <cell r="H912">
            <v>7800</v>
          </cell>
          <cell r="I912">
            <v>9360</v>
          </cell>
          <cell r="J912">
            <v>341</v>
          </cell>
          <cell r="K912">
            <v>4030</v>
          </cell>
          <cell r="L912">
            <v>0</v>
          </cell>
          <cell r="M912">
            <v>136080</v>
          </cell>
          <cell r="N912">
            <v>0</v>
          </cell>
          <cell r="O912">
            <v>206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</row>
        <row r="913">
          <cell r="C913" t="str">
            <v>2007TN</v>
          </cell>
          <cell r="D913">
            <v>60</v>
          </cell>
          <cell r="E913">
            <v>83740</v>
          </cell>
          <cell r="F913">
            <v>10660</v>
          </cell>
          <cell r="G913">
            <v>0</v>
          </cell>
          <cell r="H913">
            <v>123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1919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</row>
        <row r="914">
          <cell r="C914" t="str">
            <v>2007TX</v>
          </cell>
          <cell r="D914">
            <v>700</v>
          </cell>
          <cell r="E914">
            <v>291560</v>
          </cell>
          <cell r="F914">
            <v>140600</v>
          </cell>
          <cell r="G914">
            <v>0</v>
          </cell>
          <cell r="H914">
            <v>159250</v>
          </cell>
          <cell r="I914">
            <v>4000</v>
          </cell>
          <cell r="J914">
            <v>341</v>
          </cell>
          <cell r="K914">
            <v>0</v>
          </cell>
          <cell r="L914">
            <v>9497</v>
          </cell>
          <cell r="M914">
            <v>3450</v>
          </cell>
          <cell r="N914">
            <v>691900</v>
          </cell>
          <cell r="O914">
            <v>243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1460</v>
          </cell>
          <cell r="U914">
            <v>145</v>
          </cell>
          <cell r="V914">
            <v>65.25</v>
          </cell>
        </row>
        <row r="915">
          <cell r="C915" t="str">
            <v>2007UT</v>
          </cell>
          <cell r="D915">
            <v>2255</v>
          </cell>
          <cell r="E915">
            <v>3300</v>
          </cell>
          <cell r="F915">
            <v>5656</v>
          </cell>
          <cell r="G915">
            <v>1782</v>
          </cell>
          <cell r="H915">
            <v>0</v>
          </cell>
          <cell r="I915">
            <v>32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5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</row>
        <row r="916">
          <cell r="C916" t="str">
            <v>2007VT</v>
          </cell>
          <cell r="D916">
            <v>66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</row>
        <row r="917">
          <cell r="C917" t="str">
            <v>2007VA</v>
          </cell>
          <cell r="D917">
            <v>234</v>
          </cell>
          <cell r="E917">
            <v>34830</v>
          </cell>
          <cell r="F917">
            <v>13120</v>
          </cell>
          <cell r="G917">
            <v>2130</v>
          </cell>
          <cell r="H917">
            <v>0</v>
          </cell>
          <cell r="I917">
            <v>300</v>
          </cell>
          <cell r="J917">
            <v>260.64705882352939</v>
          </cell>
          <cell r="K917">
            <v>0</v>
          </cell>
          <cell r="L917">
            <v>0</v>
          </cell>
          <cell r="M917">
            <v>13750</v>
          </cell>
          <cell r="N917">
            <v>5250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</row>
        <row r="918">
          <cell r="C918" t="str">
            <v>2007WA</v>
          </cell>
          <cell r="D918">
            <v>2288</v>
          </cell>
          <cell r="E918">
            <v>24150</v>
          </cell>
          <cell r="F918">
            <v>125342</v>
          </cell>
          <cell r="G918">
            <v>13950</v>
          </cell>
          <cell r="H918">
            <v>0</v>
          </cell>
          <cell r="I918">
            <v>45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1020</v>
          </cell>
          <cell r="P918">
            <v>1254</v>
          </cell>
          <cell r="Q918">
            <v>0</v>
          </cell>
          <cell r="R918">
            <v>804</v>
          </cell>
          <cell r="S918">
            <v>406</v>
          </cell>
          <cell r="T918">
            <v>0</v>
          </cell>
          <cell r="U918">
            <v>0</v>
          </cell>
          <cell r="V918">
            <v>0</v>
          </cell>
        </row>
        <row r="919">
          <cell r="C919" t="str">
            <v>2007WV</v>
          </cell>
          <cell r="D919">
            <v>69</v>
          </cell>
          <cell r="E919">
            <v>2997</v>
          </cell>
          <cell r="F919">
            <v>342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462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</row>
        <row r="920">
          <cell r="C920" t="str">
            <v>2007WI</v>
          </cell>
          <cell r="D920">
            <v>3720</v>
          </cell>
          <cell r="E920">
            <v>442800</v>
          </cell>
          <cell r="F920">
            <v>18640</v>
          </cell>
          <cell r="G920">
            <v>1311</v>
          </cell>
          <cell r="H920">
            <v>0</v>
          </cell>
          <cell r="I920">
            <v>10720</v>
          </cell>
          <cell r="J920">
            <v>341</v>
          </cell>
          <cell r="K920">
            <v>0</v>
          </cell>
          <cell r="L920">
            <v>0</v>
          </cell>
          <cell r="M920">
            <v>55890</v>
          </cell>
          <cell r="N920">
            <v>0</v>
          </cell>
          <cell r="O920">
            <v>92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</row>
        <row r="921">
          <cell r="C921" t="str">
            <v>2007WY</v>
          </cell>
          <cell r="D921">
            <v>1620</v>
          </cell>
          <cell r="E921">
            <v>7740</v>
          </cell>
          <cell r="F921">
            <v>3300</v>
          </cell>
          <cell r="G921">
            <v>4505</v>
          </cell>
          <cell r="H921">
            <v>0</v>
          </cell>
          <cell r="I921">
            <v>376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555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</row>
        <row r="922">
          <cell r="C922" t="str">
            <v>2007US</v>
          </cell>
          <cell r="D922">
            <v>69880</v>
          </cell>
          <cell r="E922">
            <v>13037875</v>
          </cell>
          <cell r="F922">
            <v>2051088</v>
          </cell>
          <cell r="G922">
            <v>210110</v>
          </cell>
          <cell r="H922">
            <v>497445</v>
          </cell>
          <cell r="I922">
            <v>90430</v>
          </cell>
          <cell r="J922">
            <v>6311</v>
          </cell>
          <cell r="K922">
            <v>0</v>
          </cell>
          <cell r="L922">
            <v>198388</v>
          </cell>
          <cell r="M922">
            <v>2677117</v>
          </cell>
          <cell r="N922">
            <v>3672250</v>
          </cell>
          <cell r="O922">
            <v>25586</v>
          </cell>
          <cell r="P922">
            <v>16287</v>
          </cell>
          <cell r="Q922">
            <v>0</v>
          </cell>
          <cell r="R922">
            <v>3650</v>
          </cell>
          <cell r="S922">
            <v>541</v>
          </cell>
          <cell r="T922">
            <v>29969</v>
          </cell>
          <cell r="U922">
            <v>2748</v>
          </cell>
          <cell r="V922">
            <v>208.90825000000001</v>
          </cell>
        </row>
        <row r="923">
          <cell r="C923" t="str">
            <v>2008AL</v>
          </cell>
          <cell r="D923">
            <v>0</v>
          </cell>
          <cell r="E923">
            <v>24440</v>
          </cell>
          <cell r="F923">
            <v>14910</v>
          </cell>
          <cell r="G923">
            <v>0</v>
          </cell>
          <cell r="H923">
            <v>318</v>
          </cell>
          <cell r="I923">
            <v>750</v>
          </cell>
          <cell r="J923">
            <v>0</v>
          </cell>
          <cell r="K923">
            <v>0</v>
          </cell>
          <cell r="L923">
            <v>0</v>
          </cell>
          <cell r="M923">
            <v>12250</v>
          </cell>
          <cell r="N923">
            <v>67550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</row>
        <row r="924">
          <cell r="C924" t="str">
            <v>2008AK</v>
          </cell>
          <cell r="D924">
            <v>0</v>
          </cell>
          <cell r="E924">
            <v>0</v>
          </cell>
          <cell r="F924">
            <v>0</v>
          </cell>
          <cell r="G924">
            <v>99</v>
          </cell>
          <cell r="H924">
            <v>0</v>
          </cell>
          <cell r="I924">
            <v>13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</row>
        <row r="925">
          <cell r="C925" t="str">
            <v>2008AZ</v>
          </cell>
          <cell r="D925">
            <v>2236</v>
          </cell>
          <cell r="E925">
            <v>2475</v>
          </cell>
          <cell r="F925">
            <v>15172</v>
          </cell>
          <cell r="G925">
            <v>4800</v>
          </cell>
          <cell r="H925">
            <v>243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</row>
        <row r="926">
          <cell r="C926" t="str">
            <v>2008AR</v>
          </cell>
          <cell r="D926">
            <v>53</v>
          </cell>
          <cell r="E926">
            <v>65360</v>
          </cell>
          <cell r="F926">
            <v>56000</v>
          </cell>
          <cell r="G926">
            <v>0</v>
          </cell>
          <cell r="H926">
            <v>10120</v>
          </cell>
          <cell r="I926">
            <v>0</v>
          </cell>
          <cell r="J926">
            <v>0</v>
          </cell>
          <cell r="K926">
            <v>0</v>
          </cell>
          <cell r="L926">
            <v>92938</v>
          </cell>
          <cell r="M926">
            <v>12350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395</v>
          </cell>
          <cell r="V926">
            <v>13.950000000000001</v>
          </cell>
        </row>
        <row r="927">
          <cell r="C927" t="str">
            <v>2008CA</v>
          </cell>
          <cell r="D927">
            <v>7210</v>
          </cell>
          <cell r="E927">
            <v>33150</v>
          </cell>
          <cell r="F927">
            <v>48825</v>
          </cell>
          <cell r="G927">
            <v>3300</v>
          </cell>
          <cell r="H927">
            <v>855</v>
          </cell>
          <cell r="I927">
            <v>2000</v>
          </cell>
          <cell r="J927">
            <v>0</v>
          </cell>
          <cell r="K927">
            <v>0</v>
          </cell>
          <cell r="L927">
            <v>43030</v>
          </cell>
          <cell r="M927">
            <v>0</v>
          </cell>
          <cell r="N927">
            <v>0</v>
          </cell>
          <cell r="O927">
            <v>96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517</v>
          </cell>
          <cell r="V927">
            <v>0</v>
          </cell>
        </row>
        <row r="928">
          <cell r="C928" t="str">
            <v>2008CO</v>
          </cell>
          <cell r="D928">
            <v>2706</v>
          </cell>
          <cell r="E928">
            <v>138370</v>
          </cell>
          <cell r="F928">
            <v>61600</v>
          </cell>
          <cell r="G928">
            <v>8640</v>
          </cell>
          <cell r="H928">
            <v>4500</v>
          </cell>
          <cell r="I928">
            <v>490</v>
          </cell>
          <cell r="J928">
            <v>0</v>
          </cell>
          <cell r="K928">
            <v>7590</v>
          </cell>
          <cell r="L928">
            <v>0</v>
          </cell>
          <cell r="M928">
            <v>0</v>
          </cell>
          <cell r="N928">
            <v>0</v>
          </cell>
          <cell r="O928">
            <v>66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</row>
        <row r="929">
          <cell r="C929" t="str">
            <v>2008CT</v>
          </cell>
          <cell r="D929">
            <v>23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</row>
        <row r="930">
          <cell r="C930" t="str">
            <v>2008DE</v>
          </cell>
          <cell r="D930">
            <v>20</v>
          </cell>
          <cell r="E930">
            <v>19000</v>
          </cell>
          <cell r="F930">
            <v>6083</v>
          </cell>
          <cell r="G930">
            <v>176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5308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</row>
        <row r="931">
          <cell r="C931" t="str">
            <v>2008FL</v>
          </cell>
          <cell r="D931">
            <v>0</v>
          </cell>
          <cell r="E931">
            <v>3850</v>
          </cell>
          <cell r="F931">
            <v>1242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1102</v>
          </cell>
          <cell r="N931">
            <v>44800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13255</v>
          </cell>
          <cell r="U931">
            <v>13.499000000000001</v>
          </cell>
          <cell r="V931">
            <v>6.6145100000000001</v>
          </cell>
        </row>
        <row r="932">
          <cell r="C932" t="str">
            <v>2008GA</v>
          </cell>
          <cell r="D932">
            <v>0</v>
          </cell>
          <cell r="E932">
            <v>43400</v>
          </cell>
          <cell r="F932">
            <v>22550</v>
          </cell>
          <cell r="G932">
            <v>0</v>
          </cell>
          <cell r="H932">
            <v>1980</v>
          </cell>
          <cell r="I932">
            <v>1725</v>
          </cell>
          <cell r="J932">
            <v>1350</v>
          </cell>
          <cell r="K932">
            <v>0</v>
          </cell>
          <cell r="L932">
            <v>0</v>
          </cell>
          <cell r="M932">
            <v>12865</v>
          </cell>
          <cell r="N932">
            <v>232900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</row>
        <row r="933">
          <cell r="C933" t="str">
            <v>2008H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1494</v>
          </cell>
          <cell r="U933">
            <v>0</v>
          </cell>
          <cell r="V933">
            <v>0</v>
          </cell>
        </row>
        <row r="934">
          <cell r="C934" t="str">
            <v>2008ID</v>
          </cell>
          <cell r="D934">
            <v>4972</v>
          </cell>
          <cell r="E934">
            <v>13600</v>
          </cell>
          <cell r="F934">
            <v>99670</v>
          </cell>
          <cell r="G934">
            <v>49880</v>
          </cell>
          <cell r="H934">
            <v>0</v>
          </cell>
          <cell r="I934">
            <v>69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1462</v>
          </cell>
          <cell r="P934">
            <v>540</v>
          </cell>
          <cell r="Q934">
            <v>56</v>
          </cell>
          <cell r="R934">
            <v>352</v>
          </cell>
          <cell r="S934">
            <v>160</v>
          </cell>
          <cell r="T934">
            <v>0</v>
          </cell>
          <cell r="U934">
            <v>0</v>
          </cell>
          <cell r="V934">
            <v>0</v>
          </cell>
        </row>
        <row r="935">
          <cell r="C935" t="str">
            <v>2008IL</v>
          </cell>
          <cell r="D935">
            <v>1365</v>
          </cell>
          <cell r="E935">
            <v>2130100</v>
          </cell>
          <cell r="F935">
            <v>73600</v>
          </cell>
          <cell r="G935">
            <v>0</v>
          </cell>
          <cell r="H935">
            <v>7828</v>
          </cell>
          <cell r="I935">
            <v>1750</v>
          </cell>
          <cell r="J935">
            <v>448</v>
          </cell>
          <cell r="K935">
            <v>0</v>
          </cell>
          <cell r="L935">
            <v>0</v>
          </cell>
          <cell r="M935">
            <v>42864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</row>
        <row r="936">
          <cell r="C936" t="str">
            <v>2008IN</v>
          </cell>
          <cell r="D936">
            <v>1200</v>
          </cell>
          <cell r="E936">
            <v>873600</v>
          </cell>
          <cell r="F936">
            <v>39330</v>
          </cell>
          <cell r="G936">
            <v>0</v>
          </cell>
          <cell r="H936">
            <v>0</v>
          </cell>
          <cell r="I936">
            <v>375</v>
          </cell>
          <cell r="J936">
            <v>0</v>
          </cell>
          <cell r="K936">
            <v>0</v>
          </cell>
          <cell r="L936">
            <v>0</v>
          </cell>
          <cell r="M936">
            <v>24435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</row>
        <row r="937">
          <cell r="C937" t="str">
            <v>2008IA</v>
          </cell>
          <cell r="D937">
            <v>4370</v>
          </cell>
          <cell r="E937">
            <v>2188800</v>
          </cell>
          <cell r="F937">
            <v>1440</v>
          </cell>
          <cell r="G937">
            <v>0</v>
          </cell>
          <cell r="H937">
            <v>0</v>
          </cell>
          <cell r="I937">
            <v>4875</v>
          </cell>
          <cell r="J937">
            <v>0</v>
          </cell>
          <cell r="K937">
            <v>0</v>
          </cell>
          <cell r="L937">
            <v>0</v>
          </cell>
          <cell r="M937">
            <v>449655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</row>
        <row r="938">
          <cell r="C938" t="str">
            <v>2008KS</v>
          </cell>
          <cell r="D938">
            <v>2870</v>
          </cell>
          <cell r="E938">
            <v>482790</v>
          </cell>
          <cell r="F938">
            <v>360000</v>
          </cell>
          <cell r="G938">
            <v>370</v>
          </cell>
          <cell r="H938">
            <v>218400</v>
          </cell>
          <cell r="I938">
            <v>1325</v>
          </cell>
          <cell r="J938">
            <v>448</v>
          </cell>
          <cell r="K938">
            <v>0</v>
          </cell>
          <cell r="L938">
            <v>0</v>
          </cell>
          <cell r="M938">
            <v>120250</v>
          </cell>
          <cell r="N938">
            <v>0</v>
          </cell>
          <cell r="O938">
            <v>116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</row>
        <row r="939">
          <cell r="C939" t="str">
            <v>2008KY</v>
          </cell>
          <cell r="D939">
            <v>600</v>
          </cell>
          <cell r="E939">
            <v>152320</v>
          </cell>
          <cell r="F939">
            <v>31240</v>
          </cell>
          <cell r="G939">
            <v>616</v>
          </cell>
          <cell r="H939">
            <v>99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4761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</row>
        <row r="940">
          <cell r="C940" t="str">
            <v>2008LA</v>
          </cell>
          <cell r="D940">
            <v>0</v>
          </cell>
          <cell r="E940">
            <v>73440</v>
          </cell>
          <cell r="F940">
            <v>21945</v>
          </cell>
          <cell r="G940">
            <v>0</v>
          </cell>
          <cell r="H940">
            <v>9570</v>
          </cell>
          <cell r="I940">
            <v>0</v>
          </cell>
          <cell r="J940">
            <v>0</v>
          </cell>
          <cell r="K940">
            <v>0</v>
          </cell>
          <cell r="L940">
            <v>27037</v>
          </cell>
          <cell r="M940">
            <v>3135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11462</v>
          </cell>
          <cell r="U940">
            <v>464</v>
          </cell>
          <cell r="V940">
            <v>148.47999999999999</v>
          </cell>
        </row>
        <row r="941">
          <cell r="C941" t="str">
            <v>2008ME</v>
          </cell>
          <cell r="D941">
            <v>22</v>
          </cell>
          <cell r="E941">
            <v>0</v>
          </cell>
          <cell r="F941">
            <v>0</v>
          </cell>
          <cell r="G941">
            <v>1045</v>
          </cell>
          <cell r="H941">
            <v>0</v>
          </cell>
          <cell r="I941">
            <v>1950</v>
          </cell>
          <cell r="J941">
            <v>342.64705882352939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</row>
        <row r="942">
          <cell r="C942" t="str">
            <v>2008MD</v>
          </cell>
          <cell r="D942">
            <v>194</v>
          </cell>
          <cell r="E942">
            <v>48400</v>
          </cell>
          <cell r="F942">
            <v>13140</v>
          </cell>
          <cell r="G942">
            <v>3150</v>
          </cell>
          <cell r="H942">
            <v>0</v>
          </cell>
          <cell r="I942">
            <v>0</v>
          </cell>
          <cell r="J942">
            <v>342.64705882352939</v>
          </cell>
          <cell r="K942">
            <v>0</v>
          </cell>
          <cell r="L942">
            <v>0</v>
          </cell>
          <cell r="M942">
            <v>1455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</row>
        <row r="943">
          <cell r="C943" t="str">
            <v>2008MA</v>
          </cell>
          <cell r="D943">
            <v>17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</row>
        <row r="944">
          <cell r="C944" t="str">
            <v>2008MI</v>
          </cell>
          <cell r="D944">
            <v>2233</v>
          </cell>
          <cell r="E944">
            <v>295320</v>
          </cell>
          <cell r="F944">
            <v>48280</v>
          </cell>
          <cell r="G944">
            <v>460</v>
          </cell>
          <cell r="H944">
            <v>0</v>
          </cell>
          <cell r="I944">
            <v>3300</v>
          </cell>
          <cell r="J944">
            <v>448</v>
          </cell>
          <cell r="K944">
            <v>0</v>
          </cell>
          <cell r="L944">
            <v>0</v>
          </cell>
          <cell r="M944">
            <v>69930</v>
          </cell>
          <cell r="N944">
            <v>0</v>
          </cell>
          <cell r="O944">
            <v>3607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</row>
        <row r="945">
          <cell r="C945" t="str">
            <v>2008MN</v>
          </cell>
          <cell r="D945">
            <v>4185</v>
          </cell>
          <cell r="E945">
            <v>1166400</v>
          </cell>
          <cell r="F945">
            <v>104440</v>
          </cell>
          <cell r="G945">
            <v>7150</v>
          </cell>
          <cell r="H945">
            <v>0</v>
          </cell>
          <cell r="I945">
            <v>11900</v>
          </cell>
          <cell r="J945">
            <v>448</v>
          </cell>
          <cell r="K945">
            <v>0</v>
          </cell>
          <cell r="L945">
            <v>0</v>
          </cell>
          <cell r="M945">
            <v>264860</v>
          </cell>
          <cell r="N945">
            <v>0</v>
          </cell>
          <cell r="O945">
            <v>2828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</row>
        <row r="946">
          <cell r="C946" t="str">
            <v>2008MS</v>
          </cell>
          <cell r="D946">
            <v>0</v>
          </cell>
          <cell r="E946">
            <v>98000</v>
          </cell>
          <cell r="F946">
            <v>31000</v>
          </cell>
          <cell r="G946">
            <v>0</v>
          </cell>
          <cell r="H946">
            <v>5822</v>
          </cell>
          <cell r="I946">
            <v>0</v>
          </cell>
          <cell r="J946">
            <v>0</v>
          </cell>
          <cell r="K946">
            <v>0</v>
          </cell>
          <cell r="L946">
            <v>15687</v>
          </cell>
          <cell r="M946">
            <v>78400</v>
          </cell>
          <cell r="N946">
            <v>8190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229</v>
          </cell>
          <cell r="V946">
            <v>2.29</v>
          </cell>
        </row>
        <row r="947">
          <cell r="C947" t="str">
            <v>2008MO</v>
          </cell>
          <cell r="D947">
            <v>1120</v>
          </cell>
          <cell r="E947">
            <v>381600</v>
          </cell>
          <cell r="F947">
            <v>57120</v>
          </cell>
          <cell r="G947">
            <v>0</v>
          </cell>
          <cell r="H947">
            <v>7760</v>
          </cell>
          <cell r="I947">
            <v>330</v>
          </cell>
          <cell r="J947">
            <v>0</v>
          </cell>
          <cell r="K947">
            <v>0</v>
          </cell>
          <cell r="L947">
            <v>13173</v>
          </cell>
          <cell r="M947">
            <v>19114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199</v>
          </cell>
          <cell r="V947">
            <v>0</v>
          </cell>
        </row>
        <row r="948">
          <cell r="C948" t="str">
            <v>2008MT</v>
          </cell>
          <cell r="D948">
            <v>3040</v>
          </cell>
          <cell r="E948">
            <v>4270</v>
          </cell>
          <cell r="F948">
            <v>164920</v>
          </cell>
          <cell r="G948">
            <v>37000</v>
          </cell>
          <cell r="H948">
            <v>0</v>
          </cell>
          <cell r="I948">
            <v>153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191</v>
          </cell>
          <cell r="P948">
            <v>2495</v>
          </cell>
          <cell r="Q948">
            <v>29</v>
          </cell>
          <cell r="R948">
            <v>608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</row>
        <row r="949">
          <cell r="C949" t="str">
            <v>2008NE</v>
          </cell>
          <cell r="D949">
            <v>3832</v>
          </cell>
          <cell r="E949">
            <v>1393650</v>
          </cell>
          <cell r="F949">
            <v>73480</v>
          </cell>
          <cell r="G949">
            <v>0</v>
          </cell>
          <cell r="H949">
            <v>19110</v>
          </cell>
          <cell r="I949">
            <v>2450</v>
          </cell>
          <cell r="J949">
            <v>448</v>
          </cell>
          <cell r="K949">
            <v>4290</v>
          </cell>
          <cell r="L949">
            <v>0</v>
          </cell>
          <cell r="M949">
            <v>225990</v>
          </cell>
          <cell r="N949">
            <v>0</v>
          </cell>
          <cell r="O949">
            <v>2885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</row>
        <row r="950">
          <cell r="C950" t="str">
            <v>2008NV</v>
          </cell>
          <cell r="D950">
            <v>1296</v>
          </cell>
          <cell r="E950">
            <v>0</v>
          </cell>
          <cell r="F950">
            <v>1108</v>
          </cell>
          <cell r="G950">
            <v>10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</row>
        <row r="951">
          <cell r="C951" t="str">
            <v>2008NH</v>
          </cell>
          <cell r="D951">
            <v>14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</row>
        <row r="952">
          <cell r="C952" t="str">
            <v>2008NJ</v>
          </cell>
          <cell r="D952">
            <v>58</v>
          </cell>
          <cell r="E952">
            <v>8584</v>
          </cell>
          <cell r="F952">
            <v>2257</v>
          </cell>
          <cell r="G952">
            <v>142</v>
          </cell>
          <cell r="H952">
            <v>0</v>
          </cell>
          <cell r="I952">
            <v>0</v>
          </cell>
          <cell r="J952">
            <v>342.64705882352939</v>
          </cell>
          <cell r="K952">
            <v>0</v>
          </cell>
          <cell r="L952">
            <v>0</v>
          </cell>
          <cell r="M952">
            <v>270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</row>
        <row r="953">
          <cell r="C953" t="str">
            <v>2008NM</v>
          </cell>
          <cell r="D953">
            <v>1300</v>
          </cell>
          <cell r="E953">
            <v>10175</v>
          </cell>
          <cell r="F953">
            <v>4340</v>
          </cell>
          <cell r="G953">
            <v>0</v>
          </cell>
          <cell r="H953">
            <v>3053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25600</v>
          </cell>
          <cell r="O953">
            <v>214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</row>
        <row r="954">
          <cell r="C954" t="str">
            <v>2008NY</v>
          </cell>
          <cell r="D954">
            <v>945</v>
          </cell>
          <cell r="E954">
            <v>92160</v>
          </cell>
          <cell r="F954">
            <v>8190</v>
          </cell>
          <cell r="G954">
            <v>468</v>
          </cell>
          <cell r="H954">
            <v>0</v>
          </cell>
          <cell r="I954">
            <v>4290</v>
          </cell>
          <cell r="J954">
            <v>448</v>
          </cell>
          <cell r="K954">
            <v>0</v>
          </cell>
          <cell r="L954">
            <v>0</v>
          </cell>
          <cell r="M954">
            <v>10396</v>
          </cell>
          <cell r="N954">
            <v>0</v>
          </cell>
          <cell r="O954">
            <v>324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</row>
        <row r="955">
          <cell r="C955" t="str">
            <v>2008NC</v>
          </cell>
          <cell r="D955">
            <v>22</v>
          </cell>
          <cell r="E955">
            <v>64740</v>
          </cell>
          <cell r="F955">
            <v>44400</v>
          </cell>
          <cell r="G955">
            <v>1065</v>
          </cell>
          <cell r="H955">
            <v>728</v>
          </cell>
          <cell r="I955">
            <v>2800</v>
          </cell>
          <cell r="J955">
            <v>448</v>
          </cell>
          <cell r="K955">
            <v>0</v>
          </cell>
          <cell r="L955">
            <v>0</v>
          </cell>
          <cell r="M955">
            <v>55110</v>
          </cell>
          <cell r="N955">
            <v>35890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</row>
        <row r="956">
          <cell r="C956" t="str">
            <v>2008ND</v>
          </cell>
          <cell r="D956">
            <v>2324</v>
          </cell>
          <cell r="E956">
            <v>285200</v>
          </cell>
          <cell r="F956">
            <v>307415</v>
          </cell>
          <cell r="G956">
            <v>86240</v>
          </cell>
          <cell r="H956">
            <v>0</v>
          </cell>
          <cell r="I956">
            <v>6375</v>
          </cell>
          <cell r="J956">
            <v>448</v>
          </cell>
          <cell r="K956">
            <v>0</v>
          </cell>
          <cell r="L956">
            <v>0</v>
          </cell>
          <cell r="M956">
            <v>105280</v>
          </cell>
          <cell r="N956">
            <v>0</v>
          </cell>
          <cell r="O956">
            <v>10048</v>
          </cell>
          <cell r="P956">
            <v>7900</v>
          </cell>
          <cell r="Q956">
            <v>0</v>
          </cell>
          <cell r="R956">
            <v>828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</row>
        <row r="957">
          <cell r="C957" t="str">
            <v>2008OH</v>
          </cell>
          <cell r="D957">
            <v>1218</v>
          </cell>
          <cell r="E957">
            <v>408720</v>
          </cell>
          <cell r="F957">
            <v>73030</v>
          </cell>
          <cell r="G957">
            <v>360</v>
          </cell>
          <cell r="H957">
            <v>0</v>
          </cell>
          <cell r="I957">
            <v>4550</v>
          </cell>
          <cell r="J957">
            <v>0</v>
          </cell>
          <cell r="K957">
            <v>0</v>
          </cell>
          <cell r="L957">
            <v>0</v>
          </cell>
          <cell r="M957">
            <v>16128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</row>
        <row r="958">
          <cell r="C958" t="str">
            <v>2008OK</v>
          </cell>
          <cell r="D958">
            <v>1116</v>
          </cell>
          <cell r="E958">
            <v>35200</v>
          </cell>
          <cell r="F958">
            <v>170200</v>
          </cell>
          <cell r="G958">
            <v>0</v>
          </cell>
          <cell r="H958">
            <v>13950</v>
          </cell>
          <cell r="I958">
            <v>360</v>
          </cell>
          <cell r="J958">
            <v>1140</v>
          </cell>
          <cell r="K958">
            <v>0</v>
          </cell>
          <cell r="L958">
            <v>0</v>
          </cell>
          <cell r="M958">
            <v>9000</v>
          </cell>
          <cell r="N958">
            <v>6300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</row>
        <row r="959">
          <cell r="C959" t="str">
            <v>2008OR</v>
          </cell>
          <cell r="D959">
            <v>1680</v>
          </cell>
          <cell r="E959">
            <v>6435</v>
          </cell>
          <cell r="F959">
            <v>51030</v>
          </cell>
          <cell r="G959">
            <v>2100</v>
          </cell>
          <cell r="H959">
            <v>0</v>
          </cell>
          <cell r="I959">
            <v>180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94</v>
          </cell>
          <cell r="P959">
            <v>135</v>
          </cell>
          <cell r="Q959">
            <v>19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</row>
        <row r="960">
          <cell r="C960" t="str">
            <v>2008PA</v>
          </cell>
          <cell r="D960">
            <v>1650</v>
          </cell>
          <cell r="E960">
            <v>117040</v>
          </cell>
          <cell r="F960">
            <v>11840</v>
          </cell>
          <cell r="G960">
            <v>4125</v>
          </cell>
          <cell r="H960">
            <v>111</v>
          </cell>
          <cell r="I960">
            <v>5220</v>
          </cell>
          <cell r="J960">
            <v>448</v>
          </cell>
          <cell r="K960">
            <v>0</v>
          </cell>
          <cell r="L960">
            <v>0</v>
          </cell>
          <cell r="M960">
            <v>1720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</row>
        <row r="961">
          <cell r="C961" t="str">
            <v>2008RI</v>
          </cell>
          <cell r="D961">
            <v>3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</row>
        <row r="962">
          <cell r="C962" t="str">
            <v>2008SC</v>
          </cell>
          <cell r="D962">
            <v>0</v>
          </cell>
          <cell r="E962">
            <v>19845</v>
          </cell>
          <cell r="F962">
            <v>11610</v>
          </cell>
          <cell r="G962">
            <v>0</v>
          </cell>
          <cell r="H962">
            <v>368</v>
          </cell>
          <cell r="I962">
            <v>1216</v>
          </cell>
          <cell r="J962">
            <v>448</v>
          </cell>
          <cell r="K962">
            <v>0</v>
          </cell>
          <cell r="L962">
            <v>0</v>
          </cell>
          <cell r="M962">
            <v>16960</v>
          </cell>
          <cell r="N962">
            <v>26520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</row>
        <row r="963">
          <cell r="C963" t="str">
            <v>2008SD</v>
          </cell>
          <cell r="D963">
            <v>5520</v>
          </cell>
          <cell r="E963">
            <v>585200</v>
          </cell>
          <cell r="F963">
            <v>172540</v>
          </cell>
          <cell r="G963">
            <v>1763</v>
          </cell>
          <cell r="H963">
            <v>7360</v>
          </cell>
          <cell r="I963">
            <v>9125</v>
          </cell>
          <cell r="J963">
            <v>448</v>
          </cell>
          <cell r="K963">
            <v>3000</v>
          </cell>
          <cell r="L963">
            <v>0</v>
          </cell>
          <cell r="M963">
            <v>138040</v>
          </cell>
          <cell r="N963">
            <v>0</v>
          </cell>
          <cell r="O963">
            <v>153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</row>
        <row r="964">
          <cell r="C964" t="str">
            <v>2008TN</v>
          </cell>
          <cell r="D964">
            <v>60</v>
          </cell>
          <cell r="E964">
            <v>74340</v>
          </cell>
          <cell r="F964">
            <v>33390</v>
          </cell>
          <cell r="G964">
            <v>0</v>
          </cell>
          <cell r="H964">
            <v>2002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4964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</row>
        <row r="965">
          <cell r="C965" t="str">
            <v>2008TX</v>
          </cell>
          <cell r="D965">
            <v>611</v>
          </cell>
          <cell r="E965">
            <v>239540</v>
          </cell>
          <cell r="F965">
            <v>99000</v>
          </cell>
          <cell r="G965">
            <v>0</v>
          </cell>
          <cell r="H965">
            <v>158600</v>
          </cell>
          <cell r="I965">
            <v>5500</v>
          </cell>
          <cell r="J965">
            <v>448</v>
          </cell>
          <cell r="K965">
            <v>0</v>
          </cell>
          <cell r="L965">
            <v>11868</v>
          </cell>
          <cell r="M965">
            <v>5023</v>
          </cell>
          <cell r="N965">
            <v>834900</v>
          </cell>
          <cell r="O965">
            <v>283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1392</v>
          </cell>
          <cell r="U965">
            <v>172</v>
          </cell>
          <cell r="V965">
            <v>77.400000000000006</v>
          </cell>
        </row>
        <row r="966">
          <cell r="C966" t="str">
            <v>2008UT</v>
          </cell>
          <cell r="D966">
            <v>2310</v>
          </cell>
          <cell r="E966">
            <v>3611</v>
          </cell>
          <cell r="F966">
            <v>5756</v>
          </cell>
          <cell r="G966">
            <v>2268</v>
          </cell>
          <cell r="H966">
            <v>0</v>
          </cell>
          <cell r="I966">
            <v>225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7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</row>
        <row r="967">
          <cell r="C967" t="str">
            <v>2008VT</v>
          </cell>
          <cell r="D967">
            <v>51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</row>
        <row r="968">
          <cell r="C968" t="str">
            <v>2008VA</v>
          </cell>
          <cell r="D968">
            <v>270</v>
          </cell>
          <cell r="E968">
            <v>36720</v>
          </cell>
          <cell r="F968">
            <v>20590</v>
          </cell>
          <cell r="G968">
            <v>2635</v>
          </cell>
          <cell r="H968">
            <v>0</v>
          </cell>
          <cell r="I968">
            <v>420</v>
          </cell>
          <cell r="J968">
            <v>342.64705882352939</v>
          </cell>
          <cell r="K968">
            <v>0</v>
          </cell>
          <cell r="L968">
            <v>0</v>
          </cell>
          <cell r="M968">
            <v>18240</v>
          </cell>
          <cell r="N968">
            <v>8040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</row>
        <row r="969">
          <cell r="C969" t="str">
            <v>2008WA</v>
          </cell>
          <cell r="D969">
            <v>1804</v>
          </cell>
          <cell r="E969">
            <v>18450</v>
          </cell>
          <cell r="F969">
            <v>121590</v>
          </cell>
          <cell r="G969">
            <v>11115</v>
          </cell>
          <cell r="H969">
            <v>0</v>
          </cell>
          <cell r="I969">
            <v>40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885</v>
          </cell>
          <cell r="P969">
            <v>1200</v>
          </cell>
          <cell r="Q969">
            <v>0</v>
          </cell>
          <cell r="R969">
            <v>605</v>
          </cell>
          <cell r="S969">
            <v>420</v>
          </cell>
          <cell r="T969">
            <v>0</v>
          </cell>
          <cell r="U969">
            <v>0</v>
          </cell>
          <cell r="V969">
            <v>0</v>
          </cell>
        </row>
        <row r="970">
          <cell r="C970" t="str">
            <v>2008WV</v>
          </cell>
          <cell r="D970">
            <v>73</v>
          </cell>
          <cell r="E970">
            <v>3380</v>
          </cell>
          <cell r="F970">
            <v>48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738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</row>
        <row r="971">
          <cell r="C971" t="str">
            <v>2008WI</v>
          </cell>
          <cell r="D971">
            <v>4050</v>
          </cell>
          <cell r="E971">
            <v>394560</v>
          </cell>
          <cell r="F971">
            <v>23012</v>
          </cell>
          <cell r="G971">
            <v>1620</v>
          </cell>
          <cell r="H971">
            <v>0</v>
          </cell>
          <cell r="I971">
            <v>11780</v>
          </cell>
          <cell r="J971">
            <v>448</v>
          </cell>
          <cell r="K971">
            <v>0</v>
          </cell>
          <cell r="L971">
            <v>0</v>
          </cell>
          <cell r="M971">
            <v>55650</v>
          </cell>
          <cell r="N971">
            <v>0</v>
          </cell>
          <cell r="O971">
            <v>136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</row>
        <row r="972">
          <cell r="C972" t="str">
            <v>2008WY</v>
          </cell>
          <cell r="D972">
            <v>1537</v>
          </cell>
          <cell r="E972">
            <v>6968</v>
          </cell>
          <cell r="F972">
            <v>4131</v>
          </cell>
          <cell r="G972">
            <v>6900</v>
          </cell>
          <cell r="H972">
            <v>0</v>
          </cell>
          <cell r="I972">
            <v>55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705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</row>
        <row r="973">
          <cell r="C973" t="str">
            <v>2008US</v>
          </cell>
          <cell r="D973">
            <v>70180</v>
          </cell>
          <cell r="E973">
            <v>12043203</v>
          </cell>
          <cell r="F973">
            <v>2511896</v>
          </cell>
          <cell r="G973">
            <v>239072</v>
          </cell>
          <cell r="H973">
            <v>475855</v>
          </cell>
          <cell r="I973">
            <v>90051</v>
          </cell>
          <cell r="J973">
            <v>8315</v>
          </cell>
          <cell r="K973">
            <v>0</v>
          </cell>
          <cell r="L973">
            <v>203733</v>
          </cell>
          <cell r="M973">
            <v>2967007</v>
          </cell>
          <cell r="N973">
            <v>5162400</v>
          </cell>
          <cell r="O973">
            <v>25558</v>
          </cell>
          <cell r="P973">
            <v>12270</v>
          </cell>
          <cell r="Q973">
            <v>0</v>
          </cell>
          <cell r="R973">
            <v>2393</v>
          </cell>
          <cell r="S973">
            <v>580</v>
          </cell>
          <cell r="T973">
            <v>27603</v>
          </cell>
          <cell r="U973">
            <v>2976</v>
          </cell>
          <cell r="V973">
            <v>248.73451</v>
          </cell>
        </row>
        <row r="974">
          <cell r="C974" t="str">
            <v>2009AL</v>
          </cell>
          <cell r="D974">
            <v>0</v>
          </cell>
          <cell r="E974">
            <v>27000</v>
          </cell>
          <cell r="F974">
            <v>8640</v>
          </cell>
          <cell r="G974">
            <v>0</v>
          </cell>
          <cell r="H974">
            <v>0</v>
          </cell>
          <cell r="I974">
            <v>550</v>
          </cell>
          <cell r="J974">
            <v>0</v>
          </cell>
          <cell r="K974">
            <v>0</v>
          </cell>
          <cell r="L974">
            <v>0</v>
          </cell>
          <cell r="M974">
            <v>17200</v>
          </cell>
          <cell r="N974">
            <v>49500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</row>
        <row r="975">
          <cell r="C975" t="str">
            <v>2009AK</v>
          </cell>
          <cell r="D975">
            <v>0</v>
          </cell>
          <cell r="E975">
            <v>0</v>
          </cell>
          <cell r="F975">
            <v>0</v>
          </cell>
          <cell r="G975">
            <v>183</v>
          </cell>
          <cell r="H975">
            <v>0</v>
          </cell>
          <cell r="I975">
            <v>37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</row>
        <row r="976">
          <cell r="C976" t="str">
            <v>2009AZ</v>
          </cell>
          <cell r="D976">
            <v>2380</v>
          </cell>
          <cell r="E976">
            <v>3500</v>
          </cell>
          <cell r="F976">
            <v>11825</v>
          </cell>
          <cell r="G976">
            <v>5175</v>
          </cell>
          <cell r="H976">
            <v>595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322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</row>
        <row r="977">
          <cell r="C977" t="str">
            <v>2009AR</v>
          </cell>
          <cell r="D977">
            <v>51</v>
          </cell>
          <cell r="E977">
            <v>60680</v>
          </cell>
          <cell r="F977">
            <v>16500</v>
          </cell>
          <cell r="G977">
            <v>0</v>
          </cell>
          <cell r="H977">
            <v>2923</v>
          </cell>
          <cell r="I977">
            <v>640</v>
          </cell>
          <cell r="J977">
            <v>0</v>
          </cell>
          <cell r="K977">
            <v>0</v>
          </cell>
          <cell r="L977">
            <v>99924</v>
          </cell>
          <cell r="M977">
            <v>122625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1470</v>
          </cell>
          <cell r="V977">
            <v>14.700000000000001</v>
          </cell>
        </row>
        <row r="978">
          <cell r="C978" t="str">
            <v>2009CA</v>
          </cell>
          <cell r="D978">
            <v>7000</v>
          </cell>
          <cell r="E978">
            <v>28800</v>
          </cell>
          <cell r="F978">
            <v>41300</v>
          </cell>
          <cell r="G978">
            <v>2970</v>
          </cell>
          <cell r="H978">
            <v>0</v>
          </cell>
          <cell r="I978">
            <v>3150</v>
          </cell>
          <cell r="J978">
            <v>0</v>
          </cell>
          <cell r="K978">
            <v>0</v>
          </cell>
          <cell r="L978">
            <v>47804</v>
          </cell>
          <cell r="M978">
            <v>0</v>
          </cell>
          <cell r="N978">
            <v>0</v>
          </cell>
          <cell r="O978">
            <v>1575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556</v>
          </cell>
          <cell r="V978">
            <v>0</v>
          </cell>
        </row>
        <row r="979">
          <cell r="C979" t="str">
            <v>2009CO</v>
          </cell>
          <cell r="D979">
            <v>3315</v>
          </cell>
          <cell r="E979">
            <v>151470</v>
          </cell>
          <cell r="F979">
            <v>101410</v>
          </cell>
          <cell r="G979">
            <v>10395</v>
          </cell>
          <cell r="H979">
            <v>6750</v>
          </cell>
          <cell r="I979">
            <v>585</v>
          </cell>
          <cell r="J979">
            <v>0</v>
          </cell>
          <cell r="K979">
            <v>5250</v>
          </cell>
          <cell r="L979">
            <v>0</v>
          </cell>
          <cell r="M979">
            <v>0</v>
          </cell>
          <cell r="N979">
            <v>0</v>
          </cell>
          <cell r="O979">
            <v>848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</row>
        <row r="980">
          <cell r="C980" t="str">
            <v>2009CT</v>
          </cell>
          <cell r="D980">
            <v>14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</row>
        <row r="981">
          <cell r="C981" t="str">
            <v>2009DE</v>
          </cell>
          <cell r="D981">
            <v>20</v>
          </cell>
          <cell r="E981">
            <v>23635</v>
          </cell>
          <cell r="F981">
            <v>3843</v>
          </cell>
          <cell r="G981">
            <v>182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7686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</row>
        <row r="982">
          <cell r="C982" t="str">
            <v>2009FL</v>
          </cell>
          <cell r="D982">
            <v>0</v>
          </cell>
          <cell r="E982">
            <v>3589</v>
          </cell>
          <cell r="F982">
            <v>616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1292</v>
          </cell>
          <cell r="N982">
            <v>3360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13939</v>
          </cell>
          <cell r="U982">
            <v>13.9968</v>
          </cell>
          <cell r="V982">
            <v>6.8584319999999996</v>
          </cell>
        </row>
        <row r="983">
          <cell r="C983" t="str">
            <v>2009GA</v>
          </cell>
          <cell r="D983">
            <v>0</v>
          </cell>
          <cell r="E983">
            <v>51800</v>
          </cell>
          <cell r="F983">
            <v>10290</v>
          </cell>
          <cell r="G983">
            <v>0</v>
          </cell>
          <cell r="H983">
            <v>2120</v>
          </cell>
          <cell r="I983">
            <v>840</v>
          </cell>
          <cell r="J983">
            <v>630</v>
          </cell>
          <cell r="K983">
            <v>0</v>
          </cell>
          <cell r="L983">
            <v>0</v>
          </cell>
          <cell r="M983">
            <v>15840</v>
          </cell>
          <cell r="N983">
            <v>179780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</row>
        <row r="984">
          <cell r="C984" t="str">
            <v>2009H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1382</v>
          </cell>
          <cell r="U984">
            <v>0</v>
          </cell>
          <cell r="V984">
            <v>0</v>
          </cell>
        </row>
        <row r="985">
          <cell r="C985" t="str">
            <v>2009ID</v>
          </cell>
          <cell r="D985">
            <v>4788</v>
          </cell>
          <cell r="E985">
            <v>14800</v>
          </cell>
          <cell r="F985">
            <v>100669</v>
          </cell>
          <cell r="G985">
            <v>48450</v>
          </cell>
          <cell r="H985">
            <v>0</v>
          </cell>
          <cell r="I985">
            <v>195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1980</v>
          </cell>
          <cell r="P985">
            <v>779</v>
          </cell>
          <cell r="Q985">
            <v>96</v>
          </cell>
          <cell r="R985">
            <v>650</v>
          </cell>
          <cell r="S985">
            <v>180</v>
          </cell>
          <cell r="T985">
            <v>0</v>
          </cell>
          <cell r="U985">
            <v>0</v>
          </cell>
          <cell r="V985">
            <v>0</v>
          </cell>
        </row>
        <row r="986">
          <cell r="C986" t="str">
            <v>2009IL</v>
          </cell>
          <cell r="D986">
            <v>1326</v>
          </cell>
          <cell r="E986">
            <v>2053200</v>
          </cell>
          <cell r="F986">
            <v>45920</v>
          </cell>
          <cell r="G986">
            <v>0</v>
          </cell>
          <cell r="H986">
            <v>2378</v>
          </cell>
          <cell r="I986">
            <v>1625</v>
          </cell>
          <cell r="J986">
            <v>431</v>
          </cell>
          <cell r="K986">
            <v>0</v>
          </cell>
          <cell r="L986">
            <v>0</v>
          </cell>
          <cell r="M986">
            <v>43010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</row>
        <row r="987">
          <cell r="C987" t="str">
            <v>2009IN</v>
          </cell>
          <cell r="D987">
            <v>1080</v>
          </cell>
          <cell r="E987">
            <v>933660</v>
          </cell>
          <cell r="F987">
            <v>30150</v>
          </cell>
          <cell r="G987">
            <v>0</v>
          </cell>
          <cell r="H987">
            <v>0</v>
          </cell>
          <cell r="I987">
            <v>345</v>
          </cell>
          <cell r="J987">
            <v>0</v>
          </cell>
          <cell r="K987">
            <v>0</v>
          </cell>
          <cell r="L987">
            <v>0</v>
          </cell>
          <cell r="M987">
            <v>26656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</row>
        <row r="988">
          <cell r="C988" t="str">
            <v>2009IA</v>
          </cell>
          <cell r="D988">
            <v>3312</v>
          </cell>
          <cell r="E988">
            <v>2407300</v>
          </cell>
          <cell r="F988">
            <v>990</v>
          </cell>
          <cell r="G988">
            <v>0</v>
          </cell>
          <cell r="H988">
            <v>0</v>
          </cell>
          <cell r="I988">
            <v>6175</v>
          </cell>
          <cell r="J988">
            <v>0</v>
          </cell>
          <cell r="K988">
            <v>0</v>
          </cell>
          <cell r="L988">
            <v>0</v>
          </cell>
          <cell r="M988">
            <v>48603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</row>
        <row r="989">
          <cell r="C989" t="str">
            <v>2009KS</v>
          </cell>
          <cell r="D989">
            <v>3655</v>
          </cell>
          <cell r="E989">
            <v>598300</v>
          </cell>
          <cell r="F989">
            <v>375900</v>
          </cell>
          <cell r="G989">
            <v>459</v>
          </cell>
          <cell r="H989">
            <v>224400</v>
          </cell>
          <cell r="I989">
            <v>1855</v>
          </cell>
          <cell r="J989">
            <v>431</v>
          </cell>
          <cell r="K989">
            <v>0</v>
          </cell>
          <cell r="L989">
            <v>0</v>
          </cell>
          <cell r="M989">
            <v>162425</v>
          </cell>
          <cell r="N989">
            <v>0</v>
          </cell>
          <cell r="O989">
            <v>224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</row>
        <row r="990">
          <cell r="C990" t="str">
            <v>2009KY</v>
          </cell>
          <cell r="D990">
            <v>770</v>
          </cell>
          <cell r="E990">
            <v>189750</v>
          </cell>
          <cell r="F990">
            <v>20805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6816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</row>
        <row r="991">
          <cell r="C991" t="str">
            <v>2009LA</v>
          </cell>
          <cell r="D991">
            <v>0</v>
          </cell>
          <cell r="E991">
            <v>80520</v>
          </cell>
          <cell r="F991">
            <v>9520</v>
          </cell>
          <cell r="G991">
            <v>0</v>
          </cell>
          <cell r="H991">
            <v>5330</v>
          </cell>
          <cell r="I991">
            <v>0</v>
          </cell>
          <cell r="J991">
            <v>0</v>
          </cell>
          <cell r="K991">
            <v>0</v>
          </cell>
          <cell r="L991">
            <v>29217</v>
          </cell>
          <cell r="M991">
            <v>3666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13685</v>
          </cell>
          <cell r="U991">
            <v>464</v>
          </cell>
          <cell r="V991">
            <v>148.47999999999999</v>
          </cell>
        </row>
        <row r="992">
          <cell r="C992" t="str">
            <v>2009ME</v>
          </cell>
          <cell r="D992">
            <v>15</v>
          </cell>
          <cell r="E992">
            <v>0</v>
          </cell>
          <cell r="F992">
            <v>0</v>
          </cell>
          <cell r="G992">
            <v>825</v>
          </cell>
          <cell r="H992">
            <v>0</v>
          </cell>
          <cell r="I992">
            <v>2015</v>
          </cell>
          <cell r="J992">
            <v>329.47058823529409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</row>
        <row r="993">
          <cell r="C993" t="str">
            <v>2009MD</v>
          </cell>
          <cell r="D993">
            <v>180</v>
          </cell>
          <cell r="E993">
            <v>61625</v>
          </cell>
          <cell r="F993">
            <v>10030</v>
          </cell>
          <cell r="G993">
            <v>3360</v>
          </cell>
          <cell r="H993">
            <v>0</v>
          </cell>
          <cell r="I993">
            <v>0</v>
          </cell>
          <cell r="J993">
            <v>329.47058823529409</v>
          </cell>
          <cell r="K993">
            <v>0</v>
          </cell>
          <cell r="L993">
            <v>0</v>
          </cell>
          <cell r="M993">
            <v>1995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</row>
        <row r="994">
          <cell r="C994" t="str">
            <v>2009MA</v>
          </cell>
          <cell r="D994">
            <v>12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</row>
        <row r="995">
          <cell r="C995" t="str">
            <v>2009MI</v>
          </cell>
          <cell r="D995">
            <v>1960</v>
          </cell>
          <cell r="E995">
            <v>309320</v>
          </cell>
          <cell r="F995">
            <v>39440</v>
          </cell>
          <cell r="G995">
            <v>561</v>
          </cell>
          <cell r="H995">
            <v>0</v>
          </cell>
          <cell r="I995">
            <v>3465</v>
          </cell>
          <cell r="J995">
            <v>431</v>
          </cell>
          <cell r="K995">
            <v>0</v>
          </cell>
          <cell r="L995">
            <v>0</v>
          </cell>
          <cell r="M995">
            <v>79600</v>
          </cell>
          <cell r="N995">
            <v>0</v>
          </cell>
          <cell r="O995">
            <v>351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</row>
        <row r="996">
          <cell r="C996" t="str">
            <v>2009MN</v>
          </cell>
          <cell r="D996">
            <v>3900</v>
          </cell>
          <cell r="E996">
            <v>1244100</v>
          </cell>
          <cell r="F996">
            <v>83725</v>
          </cell>
          <cell r="G996">
            <v>4880</v>
          </cell>
          <cell r="H996">
            <v>0</v>
          </cell>
          <cell r="I996">
            <v>12070</v>
          </cell>
          <cell r="J996">
            <v>431</v>
          </cell>
          <cell r="K996">
            <v>0</v>
          </cell>
          <cell r="L996">
            <v>0</v>
          </cell>
          <cell r="M996">
            <v>284800</v>
          </cell>
          <cell r="N996">
            <v>0</v>
          </cell>
          <cell r="O996">
            <v>252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</row>
        <row r="997">
          <cell r="C997" t="str">
            <v>2009MS</v>
          </cell>
          <cell r="D997">
            <v>0</v>
          </cell>
          <cell r="E997">
            <v>88960</v>
          </cell>
          <cell r="F997">
            <v>7500</v>
          </cell>
          <cell r="G997">
            <v>0</v>
          </cell>
          <cell r="H997">
            <v>700</v>
          </cell>
          <cell r="I997">
            <v>0</v>
          </cell>
          <cell r="J997">
            <v>0</v>
          </cell>
          <cell r="K997">
            <v>0</v>
          </cell>
          <cell r="L997">
            <v>16281</v>
          </cell>
          <cell r="M997">
            <v>77140</v>
          </cell>
          <cell r="N997">
            <v>5400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243</v>
          </cell>
          <cell r="V997">
            <v>2.4300000000000002</v>
          </cell>
        </row>
        <row r="998">
          <cell r="C998" t="str">
            <v>2009MO</v>
          </cell>
          <cell r="D998">
            <v>840</v>
          </cell>
          <cell r="E998">
            <v>446760</v>
          </cell>
          <cell r="F998">
            <v>33605</v>
          </cell>
          <cell r="G998">
            <v>0</v>
          </cell>
          <cell r="H998">
            <v>3698</v>
          </cell>
          <cell r="I998">
            <v>495</v>
          </cell>
          <cell r="J998">
            <v>0</v>
          </cell>
          <cell r="K998">
            <v>0</v>
          </cell>
          <cell r="L998">
            <v>13423</v>
          </cell>
          <cell r="M998">
            <v>23055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200</v>
          </cell>
          <cell r="V998">
            <v>0</v>
          </cell>
        </row>
        <row r="999">
          <cell r="C999" t="str">
            <v>2009MT</v>
          </cell>
          <cell r="D999">
            <v>3570</v>
          </cell>
          <cell r="E999">
            <v>3952</v>
          </cell>
          <cell r="F999">
            <v>175125</v>
          </cell>
          <cell r="G999">
            <v>40320</v>
          </cell>
          <cell r="H999">
            <v>0</v>
          </cell>
          <cell r="I999">
            <v>1792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242</v>
          </cell>
          <cell r="P999">
            <v>3006</v>
          </cell>
          <cell r="Q999">
            <v>56</v>
          </cell>
          <cell r="R999">
            <v>1601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</row>
        <row r="1000">
          <cell r="C1000" t="str">
            <v>2009NE</v>
          </cell>
          <cell r="D1000">
            <v>3610</v>
          </cell>
          <cell r="E1000">
            <v>1584150</v>
          </cell>
          <cell r="F1000">
            <v>77280</v>
          </cell>
          <cell r="G1000">
            <v>0</v>
          </cell>
          <cell r="H1000">
            <v>12555</v>
          </cell>
          <cell r="I1000">
            <v>2070</v>
          </cell>
          <cell r="J1000">
            <v>431</v>
          </cell>
          <cell r="K1000">
            <v>1350</v>
          </cell>
          <cell r="L1000">
            <v>0</v>
          </cell>
          <cell r="M1000">
            <v>259420</v>
          </cell>
          <cell r="N1000">
            <v>0</v>
          </cell>
          <cell r="O1000">
            <v>2461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</row>
        <row r="1001">
          <cell r="C1001" t="str">
            <v>2009NV</v>
          </cell>
          <cell r="D1001">
            <v>1316</v>
          </cell>
          <cell r="E1001">
            <v>0</v>
          </cell>
          <cell r="F1001">
            <v>864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</row>
        <row r="1002">
          <cell r="C1002" t="str">
            <v>2009NH</v>
          </cell>
          <cell r="D1002">
            <v>14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</row>
        <row r="1003">
          <cell r="C1003" t="str">
            <v>2009NJ</v>
          </cell>
          <cell r="D1003">
            <v>70</v>
          </cell>
          <cell r="E1003">
            <v>10010</v>
          </cell>
          <cell r="F1003">
            <v>1479</v>
          </cell>
          <cell r="G1003">
            <v>0</v>
          </cell>
          <cell r="H1003">
            <v>0</v>
          </cell>
          <cell r="I1003">
            <v>0</v>
          </cell>
          <cell r="J1003">
            <v>329.47058823529409</v>
          </cell>
          <cell r="K1003">
            <v>0</v>
          </cell>
          <cell r="L1003">
            <v>0</v>
          </cell>
          <cell r="M1003">
            <v>3654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</row>
        <row r="1004">
          <cell r="C1004" t="str">
            <v>2009NM</v>
          </cell>
          <cell r="D1004">
            <v>1224</v>
          </cell>
          <cell r="E1004">
            <v>9500</v>
          </cell>
          <cell r="F1004">
            <v>3000</v>
          </cell>
          <cell r="G1004">
            <v>0</v>
          </cell>
          <cell r="H1004">
            <v>2116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21700</v>
          </cell>
          <cell r="O1004">
            <v>275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</row>
        <row r="1005">
          <cell r="C1005" t="str">
            <v>2009NY</v>
          </cell>
          <cell r="D1005">
            <v>805</v>
          </cell>
          <cell r="E1005">
            <v>79730</v>
          </cell>
          <cell r="F1005">
            <v>6500</v>
          </cell>
          <cell r="G1005">
            <v>530</v>
          </cell>
          <cell r="H1005">
            <v>0</v>
          </cell>
          <cell r="I1005">
            <v>4620</v>
          </cell>
          <cell r="J1005">
            <v>431</v>
          </cell>
          <cell r="K1005">
            <v>0</v>
          </cell>
          <cell r="L1005">
            <v>0</v>
          </cell>
          <cell r="M1005">
            <v>10922</v>
          </cell>
          <cell r="N1005">
            <v>0</v>
          </cell>
          <cell r="O1005">
            <v>193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</row>
        <row r="1006">
          <cell r="C1006" t="str">
            <v>2009NC</v>
          </cell>
          <cell r="D1006">
            <v>25</v>
          </cell>
          <cell r="E1006">
            <v>93600</v>
          </cell>
          <cell r="F1006">
            <v>28175</v>
          </cell>
          <cell r="G1006">
            <v>1200</v>
          </cell>
          <cell r="H1006">
            <v>0</v>
          </cell>
          <cell r="I1006">
            <v>1120</v>
          </cell>
          <cell r="J1006">
            <v>431</v>
          </cell>
          <cell r="K1006">
            <v>0</v>
          </cell>
          <cell r="L1006">
            <v>0</v>
          </cell>
          <cell r="M1006">
            <v>59500</v>
          </cell>
          <cell r="N1006">
            <v>24420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</row>
        <row r="1007">
          <cell r="C1007" t="str">
            <v>2009ND</v>
          </cell>
          <cell r="D1007">
            <v>3293</v>
          </cell>
          <cell r="E1007">
            <v>200100</v>
          </cell>
          <cell r="F1007">
            <v>377190</v>
          </cell>
          <cell r="G1007">
            <v>79100</v>
          </cell>
          <cell r="H1007">
            <v>0</v>
          </cell>
          <cell r="I1007">
            <v>10880</v>
          </cell>
          <cell r="J1007">
            <v>431</v>
          </cell>
          <cell r="K1007">
            <v>0</v>
          </cell>
          <cell r="L1007">
            <v>0</v>
          </cell>
          <cell r="M1007">
            <v>116100</v>
          </cell>
          <cell r="N1007">
            <v>0</v>
          </cell>
          <cell r="O1007">
            <v>8526</v>
          </cell>
          <cell r="P1007">
            <v>11520</v>
          </cell>
          <cell r="Q1007">
            <v>0</v>
          </cell>
          <cell r="R1007">
            <v>2543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</row>
        <row r="1008">
          <cell r="C1008" t="str">
            <v>2009OH</v>
          </cell>
          <cell r="D1008">
            <v>1292</v>
          </cell>
          <cell r="E1008">
            <v>536940</v>
          </cell>
          <cell r="F1008">
            <v>67450</v>
          </cell>
          <cell r="G1008">
            <v>0</v>
          </cell>
          <cell r="H1008">
            <v>0</v>
          </cell>
          <cell r="I1008">
            <v>3750</v>
          </cell>
          <cell r="J1008">
            <v>0</v>
          </cell>
          <cell r="K1008">
            <v>0</v>
          </cell>
          <cell r="L1008">
            <v>0</v>
          </cell>
          <cell r="M1008">
            <v>22197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</row>
        <row r="1009">
          <cell r="C1009" t="str">
            <v>2009OK</v>
          </cell>
          <cell r="D1009">
            <v>928</v>
          </cell>
          <cell r="E1009">
            <v>33600</v>
          </cell>
          <cell r="F1009">
            <v>74800</v>
          </cell>
          <cell r="G1009">
            <v>0</v>
          </cell>
          <cell r="H1009">
            <v>12320</v>
          </cell>
          <cell r="I1009">
            <v>476</v>
          </cell>
          <cell r="J1009">
            <v>560</v>
          </cell>
          <cell r="K1009">
            <v>0</v>
          </cell>
          <cell r="L1009">
            <v>0</v>
          </cell>
          <cell r="M1009">
            <v>12090</v>
          </cell>
          <cell r="N1009">
            <v>4290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</row>
        <row r="1010">
          <cell r="C1010" t="str">
            <v>2009OR</v>
          </cell>
          <cell r="D1010">
            <v>1800</v>
          </cell>
          <cell r="E1010">
            <v>6880</v>
          </cell>
          <cell r="F1010">
            <v>51098</v>
          </cell>
          <cell r="G1010">
            <v>1920</v>
          </cell>
          <cell r="H1010">
            <v>0</v>
          </cell>
          <cell r="I1010">
            <v>220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147</v>
          </cell>
          <cell r="P1010">
            <v>132</v>
          </cell>
          <cell r="Q1010">
            <v>3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</row>
        <row r="1011">
          <cell r="C1011" t="str">
            <v>2009PA</v>
          </cell>
          <cell r="D1011">
            <v>1450</v>
          </cell>
          <cell r="E1011">
            <v>130640</v>
          </cell>
          <cell r="F1011">
            <v>8400</v>
          </cell>
          <cell r="G1011">
            <v>3375</v>
          </cell>
          <cell r="H1011">
            <v>0</v>
          </cell>
          <cell r="I1011">
            <v>4880</v>
          </cell>
          <cell r="J1011">
            <v>431</v>
          </cell>
          <cell r="K1011">
            <v>0</v>
          </cell>
          <cell r="L1011">
            <v>0</v>
          </cell>
          <cell r="M1011">
            <v>2047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</row>
        <row r="1012">
          <cell r="C1012" t="str">
            <v>2009RI</v>
          </cell>
          <cell r="D1012">
            <v>2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</row>
        <row r="1013">
          <cell r="C1013" t="str">
            <v>2009SC</v>
          </cell>
          <cell r="D1013">
            <v>0</v>
          </cell>
          <cell r="E1013">
            <v>35520</v>
          </cell>
          <cell r="F1013">
            <v>7520</v>
          </cell>
          <cell r="G1013">
            <v>0</v>
          </cell>
          <cell r="H1013">
            <v>0</v>
          </cell>
          <cell r="I1013">
            <v>825</v>
          </cell>
          <cell r="J1013">
            <v>431</v>
          </cell>
          <cell r="K1013">
            <v>0</v>
          </cell>
          <cell r="L1013">
            <v>0</v>
          </cell>
          <cell r="M1013">
            <v>13843</v>
          </cell>
          <cell r="N1013">
            <v>14880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</row>
        <row r="1014">
          <cell r="C1014" t="str">
            <v>2009SD</v>
          </cell>
          <cell r="D1014">
            <v>5750</v>
          </cell>
          <cell r="E1014">
            <v>706680</v>
          </cell>
          <cell r="F1014">
            <v>129636</v>
          </cell>
          <cell r="G1014">
            <v>1188</v>
          </cell>
          <cell r="H1014">
            <v>7320</v>
          </cell>
          <cell r="I1014">
            <v>6570</v>
          </cell>
          <cell r="J1014">
            <v>431</v>
          </cell>
          <cell r="K1014">
            <v>2275</v>
          </cell>
          <cell r="L1014">
            <v>0</v>
          </cell>
          <cell r="M1014">
            <v>175980</v>
          </cell>
          <cell r="N1014">
            <v>0</v>
          </cell>
          <cell r="O1014">
            <v>232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</row>
        <row r="1015">
          <cell r="C1015" t="str">
            <v>2009TN</v>
          </cell>
          <cell r="D1015">
            <v>56</v>
          </cell>
          <cell r="E1015">
            <v>87320</v>
          </cell>
          <cell r="F1015">
            <v>1625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6885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</row>
        <row r="1016">
          <cell r="C1016" t="str">
            <v>2009TX</v>
          </cell>
          <cell r="D1016">
            <v>600</v>
          </cell>
          <cell r="E1016">
            <v>243040</v>
          </cell>
          <cell r="F1016">
            <v>61250</v>
          </cell>
          <cell r="G1016">
            <v>0</v>
          </cell>
          <cell r="H1016">
            <v>98400</v>
          </cell>
          <cell r="I1016">
            <v>1645</v>
          </cell>
          <cell r="J1016">
            <v>431</v>
          </cell>
          <cell r="K1016">
            <v>0</v>
          </cell>
          <cell r="L1016">
            <v>13201</v>
          </cell>
          <cell r="M1016">
            <v>4845</v>
          </cell>
          <cell r="N1016">
            <v>506850</v>
          </cell>
          <cell r="O1016">
            <v>425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1426</v>
          </cell>
          <cell r="U1016">
            <v>170</v>
          </cell>
          <cell r="V1016">
            <v>76.5</v>
          </cell>
        </row>
        <row r="1017">
          <cell r="C1017" t="str">
            <v>2009UT</v>
          </cell>
          <cell r="D1017">
            <v>2226</v>
          </cell>
          <cell r="E1017">
            <v>2550</v>
          </cell>
          <cell r="F1017">
            <v>7278</v>
          </cell>
          <cell r="G1017">
            <v>2490</v>
          </cell>
          <cell r="H1017">
            <v>0</v>
          </cell>
          <cell r="I1017">
            <v>324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</row>
        <row r="1018">
          <cell r="C1018" t="str">
            <v>2009VT</v>
          </cell>
          <cell r="D1018">
            <v>74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</row>
        <row r="1019">
          <cell r="C1019" t="str">
            <v>2009VA</v>
          </cell>
          <cell r="D1019">
            <v>270</v>
          </cell>
          <cell r="E1019">
            <v>43230</v>
          </cell>
          <cell r="F1019">
            <v>12760</v>
          </cell>
          <cell r="G1019">
            <v>3182</v>
          </cell>
          <cell r="H1019">
            <v>0</v>
          </cell>
          <cell r="I1019">
            <v>162</v>
          </cell>
          <cell r="J1019">
            <v>329.47058823529409</v>
          </cell>
          <cell r="K1019">
            <v>0</v>
          </cell>
          <cell r="L1019">
            <v>0</v>
          </cell>
          <cell r="M1019">
            <v>21090</v>
          </cell>
          <cell r="N1019">
            <v>4440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</row>
        <row r="1020">
          <cell r="C1020" t="str">
            <v>2009WA</v>
          </cell>
          <cell r="D1020">
            <v>2401</v>
          </cell>
          <cell r="E1020">
            <v>22575</v>
          </cell>
          <cell r="F1020">
            <v>123765</v>
          </cell>
          <cell r="G1020">
            <v>6208</v>
          </cell>
          <cell r="H1020">
            <v>0</v>
          </cell>
          <cell r="I1020">
            <v>16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1140</v>
          </cell>
          <cell r="P1020">
            <v>1700</v>
          </cell>
          <cell r="Q1020">
            <v>0</v>
          </cell>
          <cell r="R1020">
            <v>1050</v>
          </cell>
          <cell r="S1020">
            <v>694</v>
          </cell>
          <cell r="T1020">
            <v>0</v>
          </cell>
          <cell r="U1020">
            <v>0</v>
          </cell>
          <cell r="V1020">
            <v>0</v>
          </cell>
        </row>
        <row r="1021">
          <cell r="C1021" t="str">
            <v>2009WV</v>
          </cell>
          <cell r="D1021">
            <v>78</v>
          </cell>
          <cell r="E1021">
            <v>3780</v>
          </cell>
          <cell r="F1021">
            <v>25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779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</row>
        <row r="1022">
          <cell r="C1022" t="str">
            <v>2009WI</v>
          </cell>
          <cell r="D1022">
            <v>3875</v>
          </cell>
          <cell r="E1022">
            <v>448290</v>
          </cell>
          <cell r="F1022">
            <v>21420</v>
          </cell>
          <cell r="G1022">
            <v>1475</v>
          </cell>
          <cell r="H1022">
            <v>0</v>
          </cell>
          <cell r="I1022">
            <v>13260</v>
          </cell>
          <cell r="J1022">
            <v>431</v>
          </cell>
          <cell r="K1022">
            <v>0</v>
          </cell>
          <cell r="L1022">
            <v>0</v>
          </cell>
          <cell r="M1022">
            <v>64800</v>
          </cell>
          <cell r="N1022">
            <v>0</v>
          </cell>
          <cell r="O1022">
            <v>127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</row>
        <row r="1023">
          <cell r="C1023" t="str">
            <v>2009WY</v>
          </cell>
          <cell r="D1023">
            <v>1725</v>
          </cell>
          <cell r="E1023">
            <v>6300</v>
          </cell>
          <cell r="F1023">
            <v>4750</v>
          </cell>
          <cell r="G1023">
            <v>6720</v>
          </cell>
          <cell r="H1023">
            <v>0</v>
          </cell>
          <cell r="I1023">
            <v>549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68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</row>
        <row r="1024">
          <cell r="C1024" t="str">
            <v>2009US</v>
          </cell>
          <cell r="D1024">
            <v>71072</v>
          </cell>
          <cell r="E1024">
            <v>13067156</v>
          </cell>
          <cell r="F1024">
            <v>2208918</v>
          </cell>
          <cell r="G1024">
            <v>226603</v>
          </cell>
          <cell r="H1024">
            <v>381605</v>
          </cell>
          <cell r="I1024">
            <v>91043</v>
          </cell>
          <cell r="J1024">
            <v>6791</v>
          </cell>
          <cell r="K1024">
            <v>0</v>
          </cell>
          <cell r="L1024">
            <v>219850</v>
          </cell>
          <cell r="M1024">
            <v>3360931</v>
          </cell>
          <cell r="N1024">
            <v>3691650</v>
          </cell>
          <cell r="O1024">
            <v>25427</v>
          </cell>
          <cell r="P1024">
            <v>17137</v>
          </cell>
          <cell r="Q1024">
            <v>0</v>
          </cell>
          <cell r="R1024">
            <v>5844</v>
          </cell>
          <cell r="S1024">
            <v>874</v>
          </cell>
          <cell r="T1024">
            <v>30432</v>
          </cell>
          <cell r="U1024">
            <v>3103</v>
          </cell>
          <cell r="V1024">
            <v>248.96843200000001</v>
          </cell>
        </row>
        <row r="1025">
          <cell r="C1025" t="str">
            <v>2010AL</v>
          </cell>
          <cell r="D1025">
            <v>0</v>
          </cell>
          <cell r="E1025">
            <v>28750</v>
          </cell>
          <cell r="F1025">
            <v>4400</v>
          </cell>
          <cell r="G1025">
            <v>0</v>
          </cell>
          <cell r="H1025">
            <v>0</v>
          </cell>
          <cell r="I1025">
            <v>495</v>
          </cell>
          <cell r="J1025">
            <v>0</v>
          </cell>
          <cell r="K1025">
            <v>0</v>
          </cell>
          <cell r="L1025">
            <v>0</v>
          </cell>
          <cell r="M1025">
            <v>8970</v>
          </cell>
          <cell r="N1025">
            <v>48100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</row>
        <row r="1026">
          <cell r="C1026" t="str">
            <v>2010AK</v>
          </cell>
          <cell r="D1026">
            <v>0</v>
          </cell>
          <cell r="E1026">
            <v>0</v>
          </cell>
          <cell r="F1026">
            <v>0</v>
          </cell>
          <cell r="G1026">
            <v>185</v>
          </cell>
          <cell r="H1026">
            <v>0</v>
          </cell>
          <cell r="I1026">
            <v>48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</row>
        <row r="1027">
          <cell r="C1027" t="str">
            <v>2010AZ</v>
          </cell>
          <cell r="D1027">
            <v>2296</v>
          </cell>
          <cell r="E1027">
            <v>4620</v>
          </cell>
          <cell r="F1027">
            <v>7895</v>
          </cell>
          <cell r="G1027">
            <v>5500</v>
          </cell>
          <cell r="H1027">
            <v>84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243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</row>
        <row r="1028">
          <cell r="C1028" t="str">
            <v>2010AR</v>
          </cell>
          <cell r="D1028">
            <v>35</v>
          </cell>
          <cell r="E1028">
            <v>57000</v>
          </cell>
          <cell r="F1028">
            <v>7290</v>
          </cell>
          <cell r="G1028">
            <v>0</v>
          </cell>
          <cell r="H1028">
            <v>2772</v>
          </cell>
          <cell r="I1028">
            <v>560</v>
          </cell>
          <cell r="J1028">
            <v>0</v>
          </cell>
          <cell r="K1028">
            <v>0</v>
          </cell>
          <cell r="L1028">
            <v>115675</v>
          </cell>
          <cell r="M1028">
            <v>11025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1785</v>
          </cell>
          <cell r="V1028">
            <v>17.850000000000001</v>
          </cell>
        </row>
        <row r="1029">
          <cell r="C1029" t="str">
            <v>2010CA</v>
          </cell>
          <cell r="D1029">
            <v>6324</v>
          </cell>
          <cell r="E1029">
            <v>34560</v>
          </cell>
          <cell r="F1029">
            <v>36325</v>
          </cell>
          <cell r="G1029">
            <v>4350</v>
          </cell>
          <cell r="H1029">
            <v>0</v>
          </cell>
          <cell r="I1029">
            <v>2375</v>
          </cell>
          <cell r="J1029">
            <v>0</v>
          </cell>
          <cell r="K1029">
            <v>0</v>
          </cell>
          <cell r="L1029">
            <v>44326</v>
          </cell>
          <cell r="M1029">
            <v>0</v>
          </cell>
          <cell r="N1029">
            <v>0</v>
          </cell>
          <cell r="O1029">
            <v>1462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553</v>
          </cell>
          <cell r="V1029">
            <v>0</v>
          </cell>
        </row>
        <row r="1030">
          <cell r="C1030" t="str">
            <v>2010CO</v>
          </cell>
          <cell r="D1030">
            <v>2870</v>
          </cell>
          <cell r="E1030">
            <v>182710</v>
          </cell>
          <cell r="F1030">
            <v>103350</v>
          </cell>
          <cell r="G1030">
            <v>8379</v>
          </cell>
          <cell r="H1030">
            <v>7520</v>
          </cell>
          <cell r="I1030">
            <v>910</v>
          </cell>
          <cell r="J1030">
            <v>0</v>
          </cell>
          <cell r="K1030">
            <v>7095</v>
          </cell>
          <cell r="L1030">
            <v>0</v>
          </cell>
          <cell r="M1030">
            <v>0</v>
          </cell>
          <cell r="N1030">
            <v>0</v>
          </cell>
          <cell r="O1030">
            <v>1254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</row>
        <row r="1031">
          <cell r="C1031" t="str">
            <v>2010CT</v>
          </cell>
          <cell r="D1031">
            <v>12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</row>
        <row r="1032">
          <cell r="C1032" t="str">
            <v>2010DE</v>
          </cell>
          <cell r="D1032">
            <v>17</v>
          </cell>
          <cell r="E1032">
            <v>19722</v>
          </cell>
          <cell r="F1032">
            <v>2726</v>
          </cell>
          <cell r="G1032">
            <v>1152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5536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</row>
        <row r="1033">
          <cell r="C1033" t="str">
            <v>2010FL</v>
          </cell>
          <cell r="D1033">
            <v>0</v>
          </cell>
          <cell r="E1033">
            <v>2725</v>
          </cell>
          <cell r="F1033">
            <v>287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690</v>
          </cell>
          <cell r="N1033">
            <v>47250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12972</v>
          </cell>
          <cell r="U1033">
            <v>13.17</v>
          </cell>
          <cell r="V1033">
            <v>6.4532999999999996</v>
          </cell>
        </row>
        <row r="1034">
          <cell r="C1034" t="str">
            <v>2010GA</v>
          </cell>
          <cell r="D1034">
            <v>0</v>
          </cell>
          <cell r="E1034">
            <v>35770</v>
          </cell>
          <cell r="F1034">
            <v>4080</v>
          </cell>
          <cell r="G1034">
            <v>0</v>
          </cell>
          <cell r="H1034">
            <v>1092</v>
          </cell>
          <cell r="I1034">
            <v>810</v>
          </cell>
          <cell r="J1034">
            <v>1200</v>
          </cell>
          <cell r="K1034">
            <v>0</v>
          </cell>
          <cell r="L1034">
            <v>0</v>
          </cell>
          <cell r="M1034">
            <v>6630</v>
          </cell>
          <cell r="N1034">
            <v>195915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</row>
        <row r="1035">
          <cell r="C1035" t="str">
            <v>2010H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1245</v>
          </cell>
          <cell r="U1035">
            <v>0</v>
          </cell>
          <cell r="V1035">
            <v>0</v>
          </cell>
        </row>
        <row r="1036">
          <cell r="C1036" t="str">
            <v>2010ID</v>
          </cell>
          <cell r="D1036">
            <v>4746</v>
          </cell>
          <cell r="E1036">
            <v>20900</v>
          </cell>
          <cell r="F1036">
            <v>107842</v>
          </cell>
          <cell r="G1036">
            <v>43240</v>
          </cell>
          <cell r="H1036">
            <v>0</v>
          </cell>
          <cell r="I1036">
            <v>168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2546</v>
          </cell>
          <cell r="P1036">
            <v>480</v>
          </cell>
          <cell r="Q1036">
            <v>99</v>
          </cell>
          <cell r="R1036">
            <v>513</v>
          </cell>
          <cell r="S1036">
            <v>190</v>
          </cell>
          <cell r="T1036">
            <v>0</v>
          </cell>
          <cell r="U1036">
            <v>0</v>
          </cell>
          <cell r="V1036">
            <v>0</v>
          </cell>
        </row>
        <row r="1037">
          <cell r="C1037" t="str">
            <v>2010IL</v>
          </cell>
          <cell r="D1037">
            <v>1292</v>
          </cell>
          <cell r="E1037">
            <v>1946800</v>
          </cell>
          <cell r="F1037">
            <v>15390</v>
          </cell>
          <cell r="G1037">
            <v>0</v>
          </cell>
          <cell r="H1037">
            <v>3168</v>
          </cell>
          <cell r="I1037">
            <v>1950</v>
          </cell>
          <cell r="J1037">
            <v>343</v>
          </cell>
          <cell r="K1037">
            <v>0</v>
          </cell>
          <cell r="L1037">
            <v>0</v>
          </cell>
          <cell r="M1037">
            <v>466075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</row>
        <row r="1038">
          <cell r="C1038" t="str">
            <v>2010IN</v>
          </cell>
          <cell r="D1038">
            <v>1080</v>
          </cell>
          <cell r="E1038">
            <v>898040</v>
          </cell>
          <cell r="F1038">
            <v>14100</v>
          </cell>
          <cell r="G1038">
            <v>0</v>
          </cell>
          <cell r="H1038">
            <v>0</v>
          </cell>
          <cell r="I1038">
            <v>594</v>
          </cell>
          <cell r="J1038">
            <v>0</v>
          </cell>
          <cell r="K1038">
            <v>0</v>
          </cell>
          <cell r="L1038">
            <v>0</v>
          </cell>
          <cell r="M1038">
            <v>258505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</row>
        <row r="1039">
          <cell r="C1039" t="str">
            <v>2010IA</v>
          </cell>
          <cell r="D1039">
            <v>2992</v>
          </cell>
          <cell r="E1039">
            <v>2153250</v>
          </cell>
          <cell r="F1039">
            <v>460</v>
          </cell>
          <cell r="G1039">
            <v>0</v>
          </cell>
          <cell r="H1039">
            <v>0</v>
          </cell>
          <cell r="I1039">
            <v>4650</v>
          </cell>
          <cell r="J1039">
            <v>0</v>
          </cell>
          <cell r="K1039">
            <v>0</v>
          </cell>
          <cell r="L1039">
            <v>0</v>
          </cell>
          <cell r="M1039">
            <v>49623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</row>
        <row r="1040">
          <cell r="C1040" t="str">
            <v>2010KS</v>
          </cell>
          <cell r="D1040">
            <v>2470</v>
          </cell>
          <cell r="E1040">
            <v>576600</v>
          </cell>
          <cell r="F1040">
            <v>360000</v>
          </cell>
          <cell r="G1040">
            <v>301</v>
          </cell>
          <cell r="H1040">
            <v>171000</v>
          </cell>
          <cell r="I1040">
            <v>1000</v>
          </cell>
          <cell r="J1040">
            <v>343</v>
          </cell>
          <cell r="K1040">
            <v>0</v>
          </cell>
          <cell r="L1040">
            <v>0</v>
          </cell>
          <cell r="M1040">
            <v>140250</v>
          </cell>
          <cell r="N1040">
            <v>0</v>
          </cell>
          <cell r="O1040">
            <v>234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</row>
        <row r="1041">
          <cell r="C1041" t="str">
            <v>2010KY</v>
          </cell>
          <cell r="D1041">
            <v>644</v>
          </cell>
          <cell r="E1041">
            <v>152520</v>
          </cell>
          <cell r="F1041">
            <v>1287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4726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</row>
        <row r="1042">
          <cell r="C1042" t="str">
            <v>2010LA</v>
          </cell>
          <cell r="D1042">
            <v>0</v>
          </cell>
          <cell r="E1042">
            <v>70000</v>
          </cell>
          <cell r="F1042">
            <v>5355</v>
          </cell>
          <cell r="G1042">
            <v>0</v>
          </cell>
          <cell r="H1042">
            <v>7410</v>
          </cell>
          <cell r="I1042">
            <v>0</v>
          </cell>
          <cell r="J1042">
            <v>0</v>
          </cell>
          <cell r="K1042">
            <v>0</v>
          </cell>
          <cell r="L1042">
            <v>32625</v>
          </cell>
          <cell r="M1042">
            <v>4182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11676</v>
          </cell>
          <cell r="U1042">
            <v>535</v>
          </cell>
          <cell r="V1042">
            <v>171.20000000000002</v>
          </cell>
        </row>
        <row r="1043">
          <cell r="C1043" t="str">
            <v>2010ME</v>
          </cell>
          <cell r="D1043">
            <v>13</v>
          </cell>
          <cell r="E1043">
            <v>0</v>
          </cell>
          <cell r="F1043">
            <v>0</v>
          </cell>
          <cell r="G1043">
            <v>900</v>
          </cell>
          <cell r="H1043">
            <v>0</v>
          </cell>
          <cell r="I1043">
            <v>1950</v>
          </cell>
          <cell r="J1043">
            <v>262.35294117647061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</row>
        <row r="1044">
          <cell r="C1044" t="str">
            <v>2010MD</v>
          </cell>
          <cell r="D1044">
            <v>120</v>
          </cell>
          <cell r="E1044">
            <v>45580</v>
          </cell>
          <cell r="F1044">
            <v>7800</v>
          </cell>
          <cell r="G1044">
            <v>2312</v>
          </cell>
          <cell r="H1044">
            <v>0</v>
          </cell>
          <cell r="I1044">
            <v>0</v>
          </cell>
          <cell r="J1044">
            <v>262.35294117647061</v>
          </cell>
          <cell r="K1044">
            <v>0</v>
          </cell>
          <cell r="L1044">
            <v>0</v>
          </cell>
          <cell r="M1044">
            <v>1581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</row>
        <row r="1045">
          <cell r="C1045" t="str">
            <v>2010MA</v>
          </cell>
          <cell r="D1045">
            <v>17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</row>
        <row r="1046">
          <cell r="C1046" t="str">
            <v>2010MI</v>
          </cell>
          <cell r="D1046">
            <v>2100</v>
          </cell>
          <cell r="E1046">
            <v>312900</v>
          </cell>
          <cell r="F1046">
            <v>34650</v>
          </cell>
          <cell r="G1046">
            <v>540</v>
          </cell>
          <cell r="H1046">
            <v>0</v>
          </cell>
          <cell r="I1046">
            <v>4080</v>
          </cell>
          <cell r="J1046">
            <v>343</v>
          </cell>
          <cell r="K1046">
            <v>0</v>
          </cell>
          <cell r="L1046">
            <v>0</v>
          </cell>
          <cell r="M1046">
            <v>88740</v>
          </cell>
          <cell r="N1046">
            <v>0</v>
          </cell>
          <cell r="O1046">
            <v>423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</row>
        <row r="1047">
          <cell r="C1047" t="str">
            <v>2010MN</v>
          </cell>
          <cell r="D1047">
            <v>3960</v>
          </cell>
          <cell r="E1047">
            <v>1292100</v>
          </cell>
          <cell r="F1047">
            <v>87835</v>
          </cell>
          <cell r="G1047">
            <v>4340</v>
          </cell>
          <cell r="H1047">
            <v>0</v>
          </cell>
          <cell r="I1047">
            <v>11730</v>
          </cell>
          <cell r="J1047">
            <v>343</v>
          </cell>
          <cell r="K1047">
            <v>0</v>
          </cell>
          <cell r="L1047">
            <v>0</v>
          </cell>
          <cell r="M1047">
            <v>328950</v>
          </cell>
          <cell r="N1047">
            <v>0</v>
          </cell>
          <cell r="O1047">
            <v>3062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</row>
        <row r="1048">
          <cell r="C1048" t="str">
            <v>2010MS</v>
          </cell>
          <cell r="D1048">
            <v>0</v>
          </cell>
          <cell r="E1048">
            <v>91120</v>
          </cell>
          <cell r="F1048">
            <v>4230</v>
          </cell>
          <cell r="G1048">
            <v>0</v>
          </cell>
          <cell r="H1048">
            <v>650</v>
          </cell>
          <cell r="I1048">
            <v>0</v>
          </cell>
          <cell r="J1048">
            <v>0</v>
          </cell>
          <cell r="K1048">
            <v>0</v>
          </cell>
          <cell r="L1048">
            <v>20756</v>
          </cell>
          <cell r="M1048">
            <v>76230</v>
          </cell>
          <cell r="N1048">
            <v>6300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303</v>
          </cell>
          <cell r="V1048">
            <v>3.0300000000000002</v>
          </cell>
        </row>
        <row r="1049">
          <cell r="C1049" t="str">
            <v>2010MO</v>
          </cell>
          <cell r="D1049">
            <v>672</v>
          </cell>
          <cell r="E1049">
            <v>369000</v>
          </cell>
          <cell r="F1049">
            <v>11960</v>
          </cell>
          <cell r="G1049">
            <v>0</v>
          </cell>
          <cell r="H1049">
            <v>2574</v>
          </cell>
          <cell r="I1049">
            <v>405</v>
          </cell>
          <cell r="J1049">
            <v>0</v>
          </cell>
          <cell r="K1049">
            <v>0</v>
          </cell>
          <cell r="L1049">
            <v>16254</v>
          </cell>
          <cell r="M1049">
            <v>210405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251</v>
          </cell>
          <cell r="V1049">
            <v>0</v>
          </cell>
        </row>
        <row r="1050">
          <cell r="C1050" t="str">
            <v>2010MT</v>
          </cell>
          <cell r="D1050">
            <v>4485</v>
          </cell>
          <cell r="E1050">
            <v>4590</v>
          </cell>
          <cell r="F1050">
            <v>214180</v>
          </cell>
          <cell r="G1050">
            <v>38440</v>
          </cell>
          <cell r="H1050">
            <v>0</v>
          </cell>
          <cell r="I1050">
            <v>1342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359</v>
          </cell>
          <cell r="P1050">
            <v>4140</v>
          </cell>
          <cell r="Q1050">
            <v>110</v>
          </cell>
          <cell r="R1050">
            <v>3359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</row>
        <row r="1051">
          <cell r="C1051" t="str">
            <v>2010NE</v>
          </cell>
          <cell r="D1051">
            <v>3649</v>
          </cell>
          <cell r="E1051">
            <v>1469100</v>
          </cell>
          <cell r="F1051">
            <v>64070</v>
          </cell>
          <cell r="G1051">
            <v>0</v>
          </cell>
          <cell r="H1051">
            <v>7200</v>
          </cell>
          <cell r="I1051">
            <v>1700</v>
          </cell>
          <cell r="J1051">
            <v>343</v>
          </cell>
          <cell r="K1051">
            <v>2640</v>
          </cell>
          <cell r="L1051">
            <v>0</v>
          </cell>
          <cell r="M1051">
            <v>267750</v>
          </cell>
          <cell r="N1051">
            <v>0</v>
          </cell>
          <cell r="O1051">
            <v>3193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</row>
        <row r="1052">
          <cell r="C1052" t="str">
            <v>2010NV</v>
          </cell>
          <cell r="D1052">
            <v>1204</v>
          </cell>
          <cell r="E1052">
            <v>0</v>
          </cell>
          <cell r="F1052">
            <v>616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</row>
        <row r="1053">
          <cell r="C1053" t="str">
            <v>2010NH</v>
          </cell>
          <cell r="D1053">
            <v>7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</row>
        <row r="1054">
          <cell r="C1054" t="str">
            <v>2010NJ</v>
          </cell>
          <cell r="D1054">
            <v>58</v>
          </cell>
          <cell r="E1054">
            <v>8094</v>
          </cell>
          <cell r="F1054">
            <v>980</v>
          </cell>
          <cell r="G1054">
            <v>0</v>
          </cell>
          <cell r="H1054">
            <v>0</v>
          </cell>
          <cell r="I1054">
            <v>0</v>
          </cell>
          <cell r="J1054">
            <v>262.35294117647061</v>
          </cell>
          <cell r="K1054">
            <v>0</v>
          </cell>
          <cell r="L1054">
            <v>0</v>
          </cell>
          <cell r="M1054">
            <v>2208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</row>
        <row r="1055">
          <cell r="C1055" t="str">
            <v>2010NM</v>
          </cell>
          <cell r="D1055">
            <v>1144</v>
          </cell>
          <cell r="E1055">
            <v>11880</v>
          </cell>
          <cell r="F1055">
            <v>8120</v>
          </cell>
          <cell r="G1055">
            <v>0</v>
          </cell>
          <cell r="H1055">
            <v>4488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34000</v>
          </cell>
          <cell r="O1055">
            <v>322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</row>
        <row r="1056">
          <cell r="C1056" t="str">
            <v>2010NY</v>
          </cell>
          <cell r="D1056">
            <v>882</v>
          </cell>
          <cell r="E1056">
            <v>87910</v>
          </cell>
          <cell r="F1056">
            <v>6365</v>
          </cell>
          <cell r="G1056">
            <v>550</v>
          </cell>
          <cell r="H1056">
            <v>0</v>
          </cell>
          <cell r="I1056">
            <v>4020</v>
          </cell>
          <cell r="J1056">
            <v>343</v>
          </cell>
          <cell r="K1056">
            <v>0</v>
          </cell>
          <cell r="L1056">
            <v>0</v>
          </cell>
          <cell r="M1056">
            <v>13392</v>
          </cell>
          <cell r="N1056">
            <v>0</v>
          </cell>
          <cell r="O1056">
            <v>282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</row>
        <row r="1057">
          <cell r="C1057" t="str">
            <v>2010NC</v>
          </cell>
          <cell r="D1057">
            <v>22</v>
          </cell>
          <cell r="E1057">
            <v>76440</v>
          </cell>
          <cell r="F1057">
            <v>12540</v>
          </cell>
          <cell r="G1057">
            <v>945</v>
          </cell>
          <cell r="H1057">
            <v>0</v>
          </cell>
          <cell r="I1057">
            <v>600</v>
          </cell>
          <cell r="J1057">
            <v>343</v>
          </cell>
          <cell r="K1057">
            <v>0</v>
          </cell>
          <cell r="L1057">
            <v>0</v>
          </cell>
          <cell r="M1057">
            <v>40300</v>
          </cell>
          <cell r="N1057">
            <v>23220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</row>
        <row r="1058">
          <cell r="C1058" t="str">
            <v>2010ND</v>
          </cell>
          <cell r="D1058">
            <v>3588</v>
          </cell>
          <cell r="E1058">
            <v>248160</v>
          </cell>
          <cell r="F1058">
            <v>356600</v>
          </cell>
          <cell r="G1058">
            <v>43550</v>
          </cell>
          <cell r="H1058">
            <v>0</v>
          </cell>
          <cell r="I1058">
            <v>6405</v>
          </cell>
          <cell r="J1058">
            <v>343</v>
          </cell>
          <cell r="K1058">
            <v>0</v>
          </cell>
          <cell r="L1058">
            <v>0</v>
          </cell>
          <cell r="M1058">
            <v>138380</v>
          </cell>
          <cell r="N1058">
            <v>0</v>
          </cell>
          <cell r="O1058">
            <v>11473</v>
          </cell>
          <cell r="P1058">
            <v>8120</v>
          </cell>
          <cell r="Q1058">
            <v>0</v>
          </cell>
          <cell r="R1058">
            <v>3927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</row>
        <row r="1059">
          <cell r="C1059" t="str">
            <v>2010OH</v>
          </cell>
          <cell r="D1059">
            <v>1287</v>
          </cell>
          <cell r="E1059">
            <v>523200</v>
          </cell>
          <cell r="F1059">
            <v>42700</v>
          </cell>
          <cell r="G1059">
            <v>0</v>
          </cell>
          <cell r="H1059">
            <v>0</v>
          </cell>
          <cell r="I1059">
            <v>3850</v>
          </cell>
          <cell r="J1059">
            <v>0</v>
          </cell>
          <cell r="K1059">
            <v>0</v>
          </cell>
          <cell r="L1059">
            <v>0</v>
          </cell>
          <cell r="M1059">
            <v>22032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</row>
        <row r="1060">
          <cell r="C1060" t="str">
            <v>2010OK</v>
          </cell>
          <cell r="D1060">
            <v>1023</v>
          </cell>
          <cell r="E1060">
            <v>43520</v>
          </cell>
          <cell r="F1060">
            <v>119350</v>
          </cell>
          <cell r="G1060">
            <v>0</v>
          </cell>
          <cell r="H1060">
            <v>12480</v>
          </cell>
          <cell r="I1060">
            <v>231</v>
          </cell>
          <cell r="J1060">
            <v>1820</v>
          </cell>
          <cell r="K1060">
            <v>0</v>
          </cell>
          <cell r="L1060">
            <v>0</v>
          </cell>
          <cell r="M1060">
            <v>11875</v>
          </cell>
          <cell r="N1060">
            <v>7035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</row>
        <row r="1061">
          <cell r="C1061" t="str">
            <v>2010OR</v>
          </cell>
          <cell r="D1061">
            <v>1785</v>
          </cell>
          <cell r="E1061">
            <v>7600</v>
          </cell>
          <cell r="F1061">
            <v>61348</v>
          </cell>
          <cell r="G1061">
            <v>2960</v>
          </cell>
          <cell r="H1061">
            <v>0</v>
          </cell>
          <cell r="I1061">
            <v>250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149</v>
          </cell>
          <cell r="P1061">
            <v>189</v>
          </cell>
          <cell r="Q1061">
            <v>28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</row>
        <row r="1062">
          <cell r="C1062" t="str">
            <v>2010PA</v>
          </cell>
          <cell r="D1062">
            <v>1300</v>
          </cell>
          <cell r="E1062">
            <v>116480</v>
          </cell>
          <cell r="F1062">
            <v>7670</v>
          </cell>
          <cell r="G1062">
            <v>3375</v>
          </cell>
          <cell r="H1062">
            <v>0</v>
          </cell>
          <cell r="I1062">
            <v>5015</v>
          </cell>
          <cell r="J1062">
            <v>343</v>
          </cell>
          <cell r="K1062">
            <v>0</v>
          </cell>
          <cell r="L1062">
            <v>0</v>
          </cell>
          <cell r="M1062">
            <v>2079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</row>
        <row r="1063">
          <cell r="C1063" t="str">
            <v>2010RI</v>
          </cell>
          <cell r="D1063">
            <v>2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</row>
        <row r="1064">
          <cell r="C1064" t="str">
            <v>2010SC</v>
          </cell>
          <cell r="D1064">
            <v>0</v>
          </cell>
          <cell r="E1064">
            <v>28140</v>
          </cell>
          <cell r="F1064">
            <v>4320</v>
          </cell>
          <cell r="G1064">
            <v>0</v>
          </cell>
          <cell r="H1064">
            <v>0</v>
          </cell>
          <cell r="I1064">
            <v>564</v>
          </cell>
          <cell r="J1064">
            <v>343</v>
          </cell>
          <cell r="K1064">
            <v>0</v>
          </cell>
          <cell r="L1064">
            <v>0</v>
          </cell>
          <cell r="M1064">
            <v>10465</v>
          </cell>
          <cell r="N1064">
            <v>22400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</row>
        <row r="1065">
          <cell r="C1065" t="str">
            <v>2010SD</v>
          </cell>
          <cell r="D1065">
            <v>5160</v>
          </cell>
          <cell r="E1065">
            <v>569700</v>
          </cell>
          <cell r="F1065">
            <v>122635</v>
          </cell>
          <cell r="G1065">
            <v>440</v>
          </cell>
          <cell r="H1065">
            <v>5270</v>
          </cell>
          <cell r="I1065">
            <v>7560</v>
          </cell>
          <cell r="J1065">
            <v>343</v>
          </cell>
          <cell r="K1065">
            <v>1800</v>
          </cell>
          <cell r="L1065">
            <v>0</v>
          </cell>
          <cell r="M1065">
            <v>157320</v>
          </cell>
          <cell r="N1065">
            <v>0</v>
          </cell>
          <cell r="O1065">
            <v>23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</row>
        <row r="1066">
          <cell r="C1066" t="str">
            <v>2010TN</v>
          </cell>
          <cell r="D1066">
            <v>51</v>
          </cell>
          <cell r="E1066">
            <v>74880</v>
          </cell>
          <cell r="F1066">
            <v>8215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4371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</row>
        <row r="1067">
          <cell r="C1067" t="str">
            <v>2010TX</v>
          </cell>
          <cell r="D1067">
            <v>600</v>
          </cell>
          <cell r="E1067">
            <v>299520</v>
          </cell>
          <cell r="F1067">
            <v>123750</v>
          </cell>
          <cell r="G1067">
            <v>0</v>
          </cell>
          <cell r="H1067">
            <v>119000</v>
          </cell>
          <cell r="I1067">
            <v>3640</v>
          </cell>
          <cell r="J1067">
            <v>343</v>
          </cell>
          <cell r="K1067">
            <v>0</v>
          </cell>
          <cell r="L1067">
            <v>13468</v>
          </cell>
          <cell r="M1067">
            <v>5550</v>
          </cell>
          <cell r="N1067">
            <v>586800</v>
          </cell>
          <cell r="O1067">
            <v>229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1467</v>
          </cell>
          <cell r="U1067">
            <v>188</v>
          </cell>
          <cell r="V1067">
            <v>84.600000000000009</v>
          </cell>
        </row>
        <row r="1068">
          <cell r="C1068" t="str">
            <v>2010UT</v>
          </cell>
          <cell r="D1068">
            <v>2160</v>
          </cell>
          <cell r="E1068">
            <v>4094</v>
          </cell>
          <cell r="F1068">
            <v>6379</v>
          </cell>
          <cell r="G1068">
            <v>2403</v>
          </cell>
          <cell r="H1068">
            <v>0</v>
          </cell>
          <cell r="I1068">
            <v>296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</row>
        <row r="1069">
          <cell r="C1069" t="str">
            <v>2010VT</v>
          </cell>
          <cell r="D1069">
            <v>42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</row>
        <row r="1070">
          <cell r="C1070" t="str">
            <v>2010VA</v>
          </cell>
          <cell r="D1070">
            <v>184</v>
          </cell>
          <cell r="E1070">
            <v>20770</v>
          </cell>
          <cell r="F1070">
            <v>7650</v>
          </cell>
          <cell r="G1070">
            <v>3216</v>
          </cell>
          <cell r="H1070">
            <v>0</v>
          </cell>
          <cell r="I1070">
            <v>176</v>
          </cell>
          <cell r="J1070">
            <v>262.35294117647061</v>
          </cell>
          <cell r="K1070">
            <v>0</v>
          </cell>
          <cell r="L1070">
            <v>0</v>
          </cell>
          <cell r="M1070">
            <v>14040</v>
          </cell>
          <cell r="N1070">
            <v>3384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</row>
        <row r="1071">
          <cell r="C1071" t="str">
            <v>2010WA</v>
          </cell>
          <cell r="D1071">
            <v>2250</v>
          </cell>
          <cell r="E1071">
            <v>25625</v>
          </cell>
          <cell r="F1071">
            <v>147540</v>
          </cell>
          <cell r="G1071">
            <v>5832</v>
          </cell>
          <cell r="H1071">
            <v>0</v>
          </cell>
          <cell r="I1071">
            <v>42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1376</v>
          </cell>
          <cell r="P1071">
            <v>1292</v>
          </cell>
          <cell r="Q1071">
            <v>0</v>
          </cell>
          <cell r="R1071">
            <v>858</v>
          </cell>
          <cell r="S1071">
            <v>390</v>
          </cell>
          <cell r="T1071">
            <v>0</v>
          </cell>
          <cell r="U1071">
            <v>0</v>
          </cell>
          <cell r="V1071">
            <v>0</v>
          </cell>
        </row>
        <row r="1072">
          <cell r="C1072" t="str">
            <v>2010WV</v>
          </cell>
          <cell r="D1072">
            <v>52</v>
          </cell>
          <cell r="E1072">
            <v>2610</v>
          </cell>
          <cell r="F1072">
            <v>27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54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</row>
        <row r="1073">
          <cell r="C1073" t="str">
            <v>2010WI</v>
          </cell>
          <cell r="D1073">
            <v>3770</v>
          </cell>
          <cell r="E1073">
            <v>502200</v>
          </cell>
          <cell r="F1073">
            <v>14720</v>
          </cell>
          <cell r="G1073">
            <v>1440</v>
          </cell>
          <cell r="H1073">
            <v>0</v>
          </cell>
          <cell r="I1073">
            <v>9860</v>
          </cell>
          <cell r="J1073">
            <v>343</v>
          </cell>
          <cell r="K1073">
            <v>0</v>
          </cell>
          <cell r="L1073">
            <v>0</v>
          </cell>
          <cell r="M1073">
            <v>82315</v>
          </cell>
          <cell r="N1073">
            <v>0</v>
          </cell>
          <cell r="O1073">
            <v>133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</row>
        <row r="1074">
          <cell r="C1074" t="str">
            <v>2010WY</v>
          </cell>
          <cell r="D1074">
            <v>1612</v>
          </cell>
          <cell r="E1074">
            <v>6150</v>
          </cell>
          <cell r="F1074">
            <v>4160</v>
          </cell>
          <cell r="G1074">
            <v>6076</v>
          </cell>
          <cell r="H1074">
            <v>0</v>
          </cell>
          <cell r="I1074">
            <v>488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1024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</row>
        <row r="1075">
          <cell r="C1075" t="str">
            <v>2010US</v>
          </cell>
          <cell r="D1075">
            <v>67977</v>
          </cell>
          <cell r="E1075">
            <v>12425330</v>
          </cell>
          <cell r="F1075">
            <v>2163023</v>
          </cell>
          <cell r="G1075">
            <v>180241</v>
          </cell>
          <cell r="H1075">
            <v>345464</v>
          </cell>
          <cell r="I1075">
            <v>81856</v>
          </cell>
          <cell r="J1075">
            <v>7480</v>
          </cell>
          <cell r="K1075">
            <v>0</v>
          </cell>
          <cell r="L1075">
            <v>243104</v>
          </cell>
          <cell r="M1075">
            <v>3331306</v>
          </cell>
          <cell r="N1075">
            <v>4156840</v>
          </cell>
          <cell r="O1075">
            <v>31801</v>
          </cell>
          <cell r="P1075">
            <v>14221</v>
          </cell>
          <cell r="Q1075">
            <v>0</v>
          </cell>
          <cell r="R1075">
            <v>8657</v>
          </cell>
          <cell r="S1075">
            <v>580</v>
          </cell>
          <cell r="T1075">
            <v>27360</v>
          </cell>
          <cell r="U1075">
            <v>3615</v>
          </cell>
          <cell r="V1075">
            <v>283.13330000000002</v>
          </cell>
        </row>
        <row r="1076">
          <cell r="C1076" t="str">
            <v>2011AL</v>
          </cell>
          <cell r="D1076">
            <v>0</v>
          </cell>
          <cell r="E1076">
            <v>28500</v>
          </cell>
          <cell r="F1076">
            <v>13870</v>
          </cell>
          <cell r="G1076">
            <v>0</v>
          </cell>
          <cell r="H1076">
            <v>0</v>
          </cell>
          <cell r="I1076">
            <v>900</v>
          </cell>
          <cell r="J1076">
            <v>0</v>
          </cell>
          <cell r="K1076">
            <v>0</v>
          </cell>
          <cell r="L1076">
            <v>0</v>
          </cell>
          <cell r="M1076">
            <v>9735</v>
          </cell>
          <cell r="N1076">
            <v>48970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</row>
        <row r="1077">
          <cell r="C1077" t="str">
            <v>2011AK</v>
          </cell>
          <cell r="D1077">
            <v>0</v>
          </cell>
          <cell r="E1077">
            <v>0</v>
          </cell>
          <cell r="F1077">
            <v>0</v>
          </cell>
          <cell r="G1077">
            <v>175</v>
          </cell>
          <cell r="H1077">
            <v>0</v>
          </cell>
          <cell r="I1077">
            <v>8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</row>
        <row r="1078">
          <cell r="C1078" t="str">
            <v>2011AZ</v>
          </cell>
          <cell r="D1078">
            <v>2075</v>
          </cell>
          <cell r="E1078">
            <v>6230</v>
          </cell>
          <cell r="F1078">
            <v>7622</v>
          </cell>
          <cell r="G1078">
            <v>8000</v>
          </cell>
          <cell r="H1078">
            <v>60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155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</row>
        <row r="1079">
          <cell r="C1079" t="str">
            <v>2011AR</v>
          </cell>
          <cell r="D1079">
            <v>23</v>
          </cell>
          <cell r="E1079">
            <v>73320</v>
          </cell>
          <cell r="F1079">
            <v>30160</v>
          </cell>
          <cell r="G1079">
            <v>0</v>
          </cell>
          <cell r="H1079">
            <v>6480</v>
          </cell>
          <cell r="I1079">
            <v>900</v>
          </cell>
          <cell r="J1079">
            <v>0</v>
          </cell>
          <cell r="K1079">
            <v>0</v>
          </cell>
          <cell r="L1079">
            <v>78100</v>
          </cell>
          <cell r="M1079">
            <v>12628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1154</v>
          </cell>
          <cell r="V1079">
            <v>11.540000000000001</v>
          </cell>
        </row>
        <row r="1080">
          <cell r="C1080" t="str">
            <v>2011CA</v>
          </cell>
          <cell r="D1080">
            <v>6072</v>
          </cell>
          <cell r="E1080">
            <v>27150</v>
          </cell>
          <cell r="F1080">
            <v>48530</v>
          </cell>
          <cell r="G1080">
            <v>4725</v>
          </cell>
          <cell r="H1080">
            <v>0</v>
          </cell>
          <cell r="I1080">
            <v>1500</v>
          </cell>
          <cell r="J1080">
            <v>0</v>
          </cell>
          <cell r="K1080">
            <v>0</v>
          </cell>
          <cell r="L1080">
            <v>48402</v>
          </cell>
          <cell r="M1080">
            <v>0</v>
          </cell>
          <cell r="N1080">
            <v>0</v>
          </cell>
          <cell r="O1080">
            <v>1083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580</v>
          </cell>
          <cell r="V1080">
            <v>0</v>
          </cell>
        </row>
        <row r="1081">
          <cell r="C1081" t="str">
            <v>2011CO</v>
          </cell>
          <cell r="D1081">
            <v>2880</v>
          </cell>
          <cell r="E1081">
            <v>172900</v>
          </cell>
          <cell r="F1081">
            <v>77828</v>
          </cell>
          <cell r="G1081">
            <v>7938</v>
          </cell>
          <cell r="H1081">
            <v>4900</v>
          </cell>
          <cell r="I1081">
            <v>700</v>
          </cell>
          <cell r="J1081">
            <v>0</v>
          </cell>
          <cell r="K1081">
            <v>6210</v>
          </cell>
          <cell r="L1081">
            <v>0</v>
          </cell>
          <cell r="M1081">
            <v>0</v>
          </cell>
          <cell r="N1081">
            <v>0</v>
          </cell>
          <cell r="O1081">
            <v>585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</row>
        <row r="1082">
          <cell r="C1082" t="str">
            <v>2011CT</v>
          </cell>
          <cell r="D1082">
            <v>11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</row>
        <row r="1083">
          <cell r="C1083" t="str">
            <v>2011DE</v>
          </cell>
          <cell r="D1083">
            <v>15</v>
          </cell>
          <cell r="E1083">
            <v>23660</v>
          </cell>
          <cell r="F1083">
            <v>5175</v>
          </cell>
          <cell r="G1083">
            <v>2816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6636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</row>
        <row r="1084">
          <cell r="C1084" t="str">
            <v>2011FL</v>
          </cell>
          <cell r="D1084">
            <v>0</v>
          </cell>
          <cell r="E1084">
            <v>3432</v>
          </cell>
          <cell r="F1084">
            <v>36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432</v>
          </cell>
          <cell r="N1084">
            <v>54950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14930</v>
          </cell>
          <cell r="U1084">
            <v>20.292400000000001</v>
          </cell>
          <cell r="V1084">
            <v>9.9432760000000009</v>
          </cell>
        </row>
        <row r="1085">
          <cell r="C1085" t="str">
            <v>2011GA</v>
          </cell>
          <cell r="D1085">
            <v>0</v>
          </cell>
          <cell r="E1085">
            <v>42930</v>
          </cell>
          <cell r="F1085">
            <v>11200</v>
          </cell>
          <cell r="G1085">
            <v>0</v>
          </cell>
          <cell r="H1085">
            <v>910</v>
          </cell>
          <cell r="I1085">
            <v>1240</v>
          </cell>
          <cell r="J1085">
            <v>945</v>
          </cell>
          <cell r="K1085">
            <v>0</v>
          </cell>
          <cell r="L1085">
            <v>0</v>
          </cell>
          <cell r="M1085">
            <v>2970</v>
          </cell>
          <cell r="N1085">
            <v>164575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</row>
        <row r="1086">
          <cell r="C1086" t="str">
            <v>2011HI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1332</v>
          </cell>
          <cell r="U1086">
            <v>0</v>
          </cell>
          <cell r="V1086">
            <v>0</v>
          </cell>
        </row>
        <row r="1087">
          <cell r="C1087" t="str">
            <v>2011ID</v>
          </cell>
          <cell r="D1087">
            <v>4300</v>
          </cell>
          <cell r="E1087">
            <v>22680</v>
          </cell>
          <cell r="F1087">
            <v>117579</v>
          </cell>
          <cell r="G1087">
            <v>46500</v>
          </cell>
          <cell r="H1087">
            <v>0</v>
          </cell>
          <cell r="I1087">
            <v>70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1880</v>
          </cell>
          <cell r="P1087">
            <v>270</v>
          </cell>
          <cell r="Q1087">
            <v>85</v>
          </cell>
          <cell r="R1087">
            <v>351</v>
          </cell>
          <cell r="S1087">
            <v>135</v>
          </cell>
          <cell r="T1087">
            <v>0</v>
          </cell>
          <cell r="U1087">
            <v>0</v>
          </cell>
          <cell r="V1087">
            <v>0</v>
          </cell>
        </row>
        <row r="1088">
          <cell r="C1088" t="str">
            <v>2011IL</v>
          </cell>
          <cell r="D1088">
            <v>952</v>
          </cell>
          <cell r="E1088">
            <v>1938950</v>
          </cell>
          <cell r="F1088">
            <v>46970</v>
          </cell>
          <cell r="G1088">
            <v>0</v>
          </cell>
          <cell r="H1088">
            <v>1820</v>
          </cell>
          <cell r="I1088">
            <v>1360</v>
          </cell>
          <cell r="J1088">
            <v>324</v>
          </cell>
          <cell r="K1088">
            <v>0</v>
          </cell>
          <cell r="L1088">
            <v>0</v>
          </cell>
          <cell r="M1088">
            <v>423225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</row>
        <row r="1089">
          <cell r="C1089" t="str">
            <v>2011IN</v>
          </cell>
          <cell r="D1089">
            <v>1120</v>
          </cell>
          <cell r="E1089">
            <v>839500</v>
          </cell>
          <cell r="F1089">
            <v>25110</v>
          </cell>
          <cell r="G1089">
            <v>0</v>
          </cell>
          <cell r="H1089">
            <v>0</v>
          </cell>
          <cell r="I1089">
            <v>488</v>
          </cell>
          <cell r="J1089">
            <v>0</v>
          </cell>
          <cell r="K1089">
            <v>0</v>
          </cell>
          <cell r="L1089">
            <v>0</v>
          </cell>
          <cell r="M1089">
            <v>240695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</row>
        <row r="1090">
          <cell r="C1090" t="str">
            <v>2011IA</v>
          </cell>
          <cell r="D1090">
            <v>2788</v>
          </cell>
          <cell r="E1090">
            <v>2356400</v>
          </cell>
          <cell r="F1090">
            <v>720</v>
          </cell>
          <cell r="G1090">
            <v>0</v>
          </cell>
          <cell r="H1090">
            <v>0</v>
          </cell>
          <cell r="I1090">
            <v>3200</v>
          </cell>
          <cell r="J1090">
            <v>0</v>
          </cell>
          <cell r="K1090">
            <v>0</v>
          </cell>
          <cell r="L1090">
            <v>0</v>
          </cell>
          <cell r="M1090">
            <v>475345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</row>
        <row r="1091">
          <cell r="C1091" t="str">
            <v>2011KS</v>
          </cell>
          <cell r="D1091">
            <v>1950</v>
          </cell>
          <cell r="E1091">
            <v>449400</v>
          </cell>
          <cell r="F1091">
            <v>278250</v>
          </cell>
          <cell r="G1091">
            <v>174</v>
          </cell>
          <cell r="H1091">
            <v>108000</v>
          </cell>
          <cell r="I1091">
            <v>760</v>
          </cell>
          <cell r="J1091">
            <v>324</v>
          </cell>
          <cell r="K1091">
            <v>0</v>
          </cell>
          <cell r="L1091">
            <v>0</v>
          </cell>
          <cell r="M1091">
            <v>103400</v>
          </cell>
          <cell r="N1091">
            <v>0</v>
          </cell>
          <cell r="O1091">
            <v>102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</row>
        <row r="1092">
          <cell r="C1092" t="str">
            <v>2011KY</v>
          </cell>
          <cell r="D1092">
            <v>714</v>
          </cell>
          <cell r="E1092">
            <v>180700</v>
          </cell>
          <cell r="F1092">
            <v>3080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5772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</row>
        <row r="1093">
          <cell r="C1093" t="str">
            <v>2011LA</v>
          </cell>
          <cell r="D1093">
            <v>0</v>
          </cell>
          <cell r="E1093">
            <v>76950</v>
          </cell>
          <cell r="F1093">
            <v>15120</v>
          </cell>
          <cell r="G1093">
            <v>0</v>
          </cell>
          <cell r="H1093">
            <v>10788</v>
          </cell>
          <cell r="I1093">
            <v>0</v>
          </cell>
          <cell r="J1093">
            <v>0</v>
          </cell>
          <cell r="K1093">
            <v>0</v>
          </cell>
          <cell r="L1093">
            <v>26430</v>
          </cell>
          <cell r="M1093">
            <v>3528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11316</v>
          </cell>
          <cell r="U1093">
            <v>418</v>
          </cell>
          <cell r="V1093">
            <v>133.76</v>
          </cell>
        </row>
        <row r="1094">
          <cell r="C1094" t="str">
            <v>2011ME</v>
          </cell>
          <cell r="D1094">
            <v>20</v>
          </cell>
          <cell r="E1094">
            <v>0</v>
          </cell>
          <cell r="F1094">
            <v>0</v>
          </cell>
          <cell r="G1094">
            <v>490</v>
          </cell>
          <cell r="H1094">
            <v>0</v>
          </cell>
          <cell r="I1094">
            <v>1170</v>
          </cell>
          <cell r="J1094">
            <v>247.41176470588235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</row>
        <row r="1095">
          <cell r="C1095" t="str">
            <v>2011MD</v>
          </cell>
          <cell r="D1095">
            <v>123</v>
          </cell>
          <cell r="E1095">
            <v>45780</v>
          </cell>
          <cell r="F1095">
            <v>12060</v>
          </cell>
          <cell r="G1095">
            <v>2880</v>
          </cell>
          <cell r="H1095">
            <v>0</v>
          </cell>
          <cell r="I1095">
            <v>0</v>
          </cell>
          <cell r="J1095">
            <v>247.41176470588235</v>
          </cell>
          <cell r="K1095">
            <v>0</v>
          </cell>
          <cell r="L1095">
            <v>0</v>
          </cell>
          <cell r="M1095">
            <v>18135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</row>
        <row r="1096">
          <cell r="C1096" t="str">
            <v>2011MA</v>
          </cell>
          <cell r="D1096">
            <v>19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</row>
        <row r="1097">
          <cell r="C1097" t="str">
            <v>2011MI</v>
          </cell>
          <cell r="D1097">
            <v>2240</v>
          </cell>
          <cell r="E1097">
            <v>335070</v>
          </cell>
          <cell r="F1097">
            <v>50625</v>
          </cell>
          <cell r="G1097">
            <v>288</v>
          </cell>
          <cell r="H1097">
            <v>0</v>
          </cell>
          <cell r="I1097">
            <v>1600</v>
          </cell>
          <cell r="J1097">
            <v>324</v>
          </cell>
          <cell r="K1097">
            <v>0</v>
          </cell>
          <cell r="L1097">
            <v>0</v>
          </cell>
          <cell r="M1097">
            <v>86330</v>
          </cell>
          <cell r="N1097">
            <v>0</v>
          </cell>
          <cell r="O1097">
            <v>336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</row>
        <row r="1098">
          <cell r="C1098" t="str">
            <v>2011MN</v>
          </cell>
          <cell r="D1098">
            <v>4070</v>
          </cell>
          <cell r="E1098">
            <v>1193500</v>
          </cell>
          <cell r="F1098">
            <v>70176</v>
          </cell>
          <cell r="G1098">
            <v>3060</v>
          </cell>
          <cell r="H1098">
            <v>0</v>
          </cell>
          <cell r="I1098">
            <v>5940</v>
          </cell>
          <cell r="J1098">
            <v>324</v>
          </cell>
          <cell r="K1098">
            <v>0</v>
          </cell>
          <cell r="L1098">
            <v>0</v>
          </cell>
          <cell r="M1098">
            <v>274560</v>
          </cell>
          <cell r="N1098">
            <v>0</v>
          </cell>
          <cell r="O1098">
            <v>2281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</row>
        <row r="1099">
          <cell r="C1099" t="str">
            <v>2011MS</v>
          </cell>
          <cell r="D1099">
            <v>0</v>
          </cell>
          <cell r="E1099">
            <v>93440</v>
          </cell>
          <cell r="F1099">
            <v>19840</v>
          </cell>
          <cell r="G1099">
            <v>0</v>
          </cell>
          <cell r="H1099">
            <v>3700</v>
          </cell>
          <cell r="I1099">
            <v>0</v>
          </cell>
          <cell r="J1099">
            <v>0</v>
          </cell>
          <cell r="K1099">
            <v>0</v>
          </cell>
          <cell r="L1099">
            <v>10755</v>
          </cell>
          <cell r="M1099">
            <v>70200</v>
          </cell>
          <cell r="N1099">
            <v>5600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157</v>
          </cell>
          <cell r="V1099">
            <v>1.57</v>
          </cell>
        </row>
        <row r="1100">
          <cell r="C1100" t="str">
            <v>2011MO</v>
          </cell>
          <cell r="D1100">
            <v>650</v>
          </cell>
          <cell r="E1100">
            <v>347700</v>
          </cell>
          <cell r="F1100">
            <v>34500</v>
          </cell>
          <cell r="G1100">
            <v>0</v>
          </cell>
          <cell r="H1100">
            <v>2376</v>
          </cell>
          <cell r="I1100">
            <v>392</v>
          </cell>
          <cell r="J1100">
            <v>0</v>
          </cell>
          <cell r="K1100">
            <v>0</v>
          </cell>
          <cell r="L1100">
            <v>8308</v>
          </cell>
          <cell r="M1100">
            <v>190165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128</v>
          </cell>
          <cell r="V1100">
            <v>0</v>
          </cell>
        </row>
        <row r="1101">
          <cell r="C1101" t="str">
            <v>2011MT</v>
          </cell>
          <cell r="D1101">
            <v>4400</v>
          </cell>
          <cell r="E1101">
            <v>4572</v>
          </cell>
          <cell r="F1101">
            <v>174970</v>
          </cell>
          <cell r="G1101">
            <v>29760</v>
          </cell>
          <cell r="H1101">
            <v>0</v>
          </cell>
          <cell r="I1101">
            <v>90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270</v>
          </cell>
          <cell r="P1101">
            <v>2655</v>
          </cell>
          <cell r="Q1101">
            <v>72</v>
          </cell>
          <cell r="R1101">
            <v>2717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</row>
        <row r="1102">
          <cell r="C1102" t="str">
            <v>2011NE</v>
          </cell>
          <cell r="D1102">
            <v>3159</v>
          </cell>
          <cell r="E1102">
            <v>1536000</v>
          </cell>
          <cell r="F1102">
            <v>66600</v>
          </cell>
          <cell r="G1102">
            <v>0</v>
          </cell>
          <cell r="H1102">
            <v>8640</v>
          </cell>
          <cell r="I1102">
            <v>945</v>
          </cell>
          <cell r="J1102">
            <v>324</v>
          </cell>
          <cell r="K1102">
            <v>1679</v>
          </cell>
          <cell r="L1102">
            <v>0</v>
          </cell>
          <cell r="M1102">
            <v>261360</v>
          </cell>
          <cell r="N1102">
            <v>0</v>
          </cell>
          <cell r="O1102">
            <v>210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</row>
        <row r="1103">
          <cell r="C1103" t="str">
            <v>2011NV</v>
          </cell>
          <cell r="D1103">
            <v>1100</v>
          </cell>
          <cell r="E1103">
            <v>0</v>
          </cell>
          <cell r="F1103">
            <v>1323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</row>
        <row r="1104">
          <cell r="C1104" t="str">
            <v>2011NH</v>
          </cell>
          <cell r="D1104">
            <v>7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</row>
        <row r="1105">
          <cell r="C1105" t="str">
            <v>2011NJ</v>
          </cell>
          <cell r="D1105">
            <v>54</v>
          </cell>
          <cell r="E1105">
            <v>9963</v>
          </cell>
          <cell r="F1105">
            <v>1519</v>
          </cell>
          <cell r="G1105">
            <v>0</v>
          </cell>
          <cell r="H1105">
            <v>0</v>
          </cell>
          <cell r="I1105">
            <v>0</v>
          </cell>
          <cell r="J1105">
            <v>247.41176470588235</v>
          </cell>
          <cell r="K1105">
            <v>0</v>
          </cell>
          <cell r="L1105">
            <v>0</v>
          </cell>
          <cell r="M1105">
            <v>3268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</row>
        <row r="1106">
          <cell r="C1106" t="str">
            <v>2011NM</v>
          </cell>
          <cell r="D1106">
            <v>1092</v>
          </cell>
          <cell r="E1106">
            <v>8100</v>
          </cell>
          <cell r="F1106">
            <v>1890</v>
          </cell>
          <cell r="G1106">
            <v>0</v>
          </cell>
          <cell r="H1106">
            <v>1344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19800</v>
          </cell>
          <cell r="O1106">
            <v>277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</row>
        <row r="1107">
          <cell r="C1107" t="str">
            <v>2011NY</v>
          </cell>
          <cell r="D1107">
            <v>840</v>
          </cell>
          <cell r="E1107">
            <v>82460</v>
          </cell>
          <cell r="F1107">
            <v>5115</v>
          </cell>
          <cell r="G1107">
            <v>414</v>
          </cell>
          <cell r="H1107">
            <v>0</v>
          </cell>
          <cell r="I1107">
            <v>1500</v>
          </cell>
          <cell r="J1107">
            <v>324</v>
          </cell>
          <cell r="K1107">
            <v>0</v>
          </cell>
          <cell r="L1107">
            <v>0</v>
          </cell>
          <cell r="M1107">
            <v>11911</v>
          </cell>
          <cell r="N1107">
            <v>0</v>
          </cell>
          <cell r="O1107">
            <v>165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</row>
        <row r="1108">
          <cell r="C1108" t="str">
            <v>2011NC</v>
          </cell>
          <cell r="D1108">
            <v>15</v>
          </cell>
          <cell r="E1108">
            <v>68460</v>
          </cell>
          <cell r="F1108">
            <v>40120</v>
          </cell>
          <cell r="G1108">
            <v>1134</v>
          </cell>
          <cell r="H1108">
            <v>0</v>
          </cell>
          <cell r="I1108">
            <v>1680</v>
          </cell>
          <cell r="J1108">
            <v>324</v>
          </cell>
          <cell r="K1108">
            <v>0</v>
          </cell>
          <cell r="L1108">
            <v>0</v>
          </cell>
          <cell r="M1108">
            <v>41480</v>
          </cell>
          <cell r="N1108">
            <v>29160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</row>
        <row r="1109">
          <cell r="C1109" t="str">
            <v>2011ND</v>
          </cell>
          <cell r="D1109">
            <v>3643</v>
          </cell>
          <cell r="E1109">
            <v>216300</v>
          </cell>
          <cell r="F1109">
            <v>199858</v>
          </cell>
          <cell r="G1109">
            <v>16450</v>
          </cell>
          <cell r="H1109">
            <v>0</v>
          </cell>
          <cell r="I1109">
            <v>4160</v>
          </cell>
          <cell r="J1109">
            <v>324</v>
          </cell>
          <cell r="K1109">
            <v>0</v>
          </cell>
          <cell r="L1109">
            <v>0</v>
          </cell>
          <cell r="M1109">
            <v>114840</v>
          </cell>
          <cell r="N1109">
            <v>0</v>
          </cell>
          <cell r="O1109">
            <v>4940</v>
          </cell>
          <cell r="P1109">
            <v>1160</v>
          </cell>
          <cell r="Q1109">
            <v>0</v>
          </cell>
          <cell r="R1109">
            <v>824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</row>
        <row r="1110">
          <cell r="C1110" t="str">
            <v>2011OH</v>
          </cell>
          <cell r="D1110">
            <v>1292</v>
          </cell>
          <cell r="E1110">
            <v>489600</v>
          </cell>
          <cell r="F1110">
            <v>48450</v>
          </cell>
          <cell r="G1110">
            <v>0</v>
          </cell>
          <cell r="H1110">
            <v>0</v>
          </cell>
          <cell r="I1110">
            <v>1674</v>
          </cell>
          <cell r="J1110">
            <v>0</v>
          </cell>
          <cell r="K1110">
            <v>0</v>
          </cell>
          <cell r="L1110">
            <v>0</v>
          </cell>
          <cell r="M1110">
            <v>21792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</row>
        <row r="1111">
          <cell r="C1111" t="str">
            <v>2011OK</v>
          </cell>
          <cell r="D1111">
            <v>260</v>
          </cell>
          <cell r="E1111">
            <v>17480</v>
          </cell>
          <cell r="F1111">
            <v>73600</v>
          </cell>
          <cell r="G1111">
            <v>0</v>
          </cell>
          <cell r="H1111">
            <v>1680</v>
          </cell>
          <cell r="I1111">
            <v>200</v>
          </cell>
          <cell r="J1111">
            <v>900</v>
          </cell>
          <cell r="K1111">
            <v>0</v>
          </cell>
          <cell r="L1111">
            <v>0</v>
          </cell>
          <cell r="M1111">
            <v>3445</v>
          </cell>
          <cell r="N1111">
            <v>5460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</row>
        <row r="1112">
          <cell r="C1112" t="str">
            <v>2011OR</v>
          </cell>
          <cell r="D1112">
            <v>1800</v>
          </cell>
          <cell r="E1112">
            <v>10965</v>
          </cell>
          <cell r="F1112">
            <v>75355</v>
          </cell>
          <cell r="G1112">
            <v>2400</v>
          </cell>
          <cell r="H1112">
            <v>0</v>
          </cell>
          <cell r="I1112">
            <v>110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154</v>
          </cell>
          <cell r="P1112">
            <v>154</v>
          </cell>
          <cell r="Q1112">
            <v>23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</row>
        <row r="1113">
          <cell r="C1113" t="str">
            <v>2011PA</v>
          </cell>
          <cell r="D1113">
            <v>1107</v>
          </cell>
          <cell r="E1113">
            <v>106560</v>
          </cell>
          <cell r="F1113">
            <v>8670</v>
          </cell>
          <cell r="G1113">
            <v>3575</v>
          </cell>
          <cell r="H1113">
            <v>0</v>
          </cell>
          <cell r="I1113">
            <v>2760</v>
          </cell>
          <cell r="J1113">
            <v>324</v>
          </cell>
          <cell r="K1113">
            <v>0</v>
          </cell>
          <cell r="L1113">
            <v>0</v>
          </cell>
          <cell r="M1113">
            <v>2156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</row>
        <row r="1114">
          <cell r="C1114" t="str">
            <v>2011RI</v>
          </cell>
          <cell r="D1114">
            <v>2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</row>
        <row r="1115">
          <cell r="C1115" t="str">
            <v>2011SC</v>
          </cell>
          <cell r="D1115">
            <v>0</v>
          </cell>
          <cell r="E1115">
            <v>21450</v>
          </cell>
          <cell r="F1115">
            <v>10800</v>
          </cell>
          <cell r="G1115">
            <v>0</v>
          </cell>
          <cell r="H1115">
            <v>0</v>
          </cell>
          <cell r="I1115">
            <v>720</v>
          </cell>
          <cell r="J1115">
            <v>324</v>
          </cell>
          <cell r="K1115">
            <v>0</v>
          </cell>
          <cell r="L1115">
            <v>0</v>
          </cell>
          <cell r="M1115">
            <v>9180</v>
          </cell>
          <cell r="N1115">
            <v>24090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</row>
        <row r="1116">
          <cell r="C1116" t="str">
            <v>2011SD</v>
          </cell>
          <cell r="D1116">
            <v>5940</v>
          </cell>
          <cell r="E1116">
            <v>653400</v>
          </cell>
          <cell r="F1116">
            <v>103859</v>
          </cell>
          <cell r="G1116">
            <v>528</v>
          </cell>
          <cell r="H1116">
            <v>6555</v>
          </cell>
          <cell r="I1116">
            <v>3920</v>
          </cell>
          <cell r="J1116">
            <v>324</v>
          </cell>
          <cell r="K1116">
            <v>1260</v>
          </cell>
          <cell r="L1116">
            <v>0</v>
          </cell>
          <cell r="M1116">
            <v>150590</v>
          </cell>
          <cell r="N1116">
            <v>0</v>
          </cell>
          <cell r="O1116">
            <v>159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</row>
        <row r="1117">
          <cell r="C1117" t="str">
            <v>2011TN</v>
          </cell>
          <cell r="D1117">
            <v>70</v>
          </cell>
          <cell r="E1117">
            <v>96285</v>
          </cell>
          <cell r="F1117">
            <v>2074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4032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</row>
        <row r="1118">
          <cell r="C1118" t="str">
            <v>2011TX</v>
          </cell>
          <cell r="D1118">
            <v>460</v>
          </cell>
          <cell r="E1118">
            <v>133770</v>
          </cell>
          <cell r="F1118">
            <v>47500</v>
          </cell>
          <cell r="G1118">
            <v>0</v>
          </cell>
          <cell r="H1118">
            <v>55200</v>
          </cell>
          <cell r="I1118">
            <v>1400</v>
          </cell>
          <cell r="J1118">
            <v>324</v>
          </cell>
          <cell r="K1118">
            <v>0</v>
          </cell>
          <cell r="L1118">
            <v>12946</v>
          </cell>
          <cell r="M1118">
            <v>1710</v>
          </cell>
          <cell r="N1118">
            <v>249240</v>
          </cell>
          <cell r="O1118">
            <v>8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1646</v>
          </cell>
          <cell r="U1118">
            <v>180</v>
          </cell>
          <cell r="V1118">
            <v>81</v>
          </cell>
        </row>
        <row r="1119">
          <cell r="C1119" t="str">
            <v>2011UT</v>
          </cell>
          <cell r="D1119">
            <v>2378</v>
          </cell>
          <cell r="E1119">
            <v>4920</v>
          </cell>
          <cell r="F1119">
            <v>7120</v>
          </cell>
          <cell r="G1119">
            <v>1782</v>
          </cell>
          <cell r="H1119">
            <v>0</v>
          </cell>
          <cell r="I1119">
            <v>243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</row>
        <row r="1120">
          <cell r="C1120" t="str">
            <v>2011VT</v>
          </cell>
          <cell r="D1120">
            <v>57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</row>
        <row r="1121">
          <cell r="C1121" t="str">
            <v>2011VA</v>
          </cell>
          <cell r="D1121">
            <v>288</v>
          </cell>
          <cell r="E1121">
            <v>40120</v>
          </cell>
          <cell r="F1121">
            <v>17040</v>
          </cell>
          <cell r="G1121">
            <v>6160</v>
          </cell>
          <cell r="H1121">
            <v>0</v>
          </cell>
          <cell r="I1121">
            <v>195</v>
          </cell>
          <cell r="J1121">
            <v>247.41176470588235</v>
          </cell>
          <cell r="K1121">
            <v>0</v>
          </cell>
          <cell r="L1121">
            <v>0</v>
          </cell>
          <cell r="M1121">
            <v>22000</v>
          </cell>
          <cell r="N1121">
            <v>6150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</row>
        <row r="1122">
          <cell r="C1122" t="str">
            <v>2011WA</v>
          </cell>
          <cell r="D1122">
            <v>1976</v>
          </cell>
          <cell r="E1122">
            <v>28125</v>
          </cell>
          <cell r="F1122">
            <v>165530</v>
          </cell>
          <cell r="G1122">
            <v>8510</v>
          </cell>
          <cell r="H1122">
            <v>0</v>
          </cell>
          <cell r="I1122">
            <v>177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1463</v>
          </cell>
          <cell r="P1122">
            <v>1386</v>
          </cell>
          <cell r="Q1122">
            <v>0</v>
          </cell>
          <cell r="R1122">
            <v>840</v>
          </cell>
          <cell r="S1122">
            <v>374</v>
          </cell>
          <cell r="T1122">
            <v>0</v>
          </cell>
          <cell r="U1122">
            <v>0</v>
          </cell>
          <cell r="V1122">
            <v>0</v>
          </cell>
        </row>
        <row r="1123">
          <cell r="C1123" t="str">
            <v>2011WV</v>
          </cell>
          <cell r="D1123">
            <v>83</v>
          </cell>
          <cell r="E1123">
            <v>3534</v>
          </cell>
          <cell r="F1123">
            <v>354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817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</row>
        <row r="1124">
          <cell r="C1124" t="str">
            <v>2011WI</v>
          </cell>
          <cell r="D1124">
            <v>3220</v>
          </cell>
          <cell r="E1124">
            <v>514600</v>
          </cell>
          <cell r="F1124">
            <v>21775</v>
          </cell>
          <cell r="G1124">
            <v>705</v>
          </cell>
          <cell r="H1124">
            <v>0</v>
          </cell>
          <cell r="I1124">
            <v>7130</v>
          </cell>
          <cell r="J1124">
            <v>324</v>
          </cell>
          <cell r="K1124">
            <v>0</v>
          </cell>
          <cell r="L1124">
            <v>0</v>
          </cell>
          <cell r="M1124">
            <v>75670</v>
          </cell>
          <cell r="N1124">
            <v>0</v>
          </cell>
          <cell r="O1124">
            <v>11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</row>
        <row r="1125">
          <cell r="C1125" t="str">
            <v>2011WY</v>
          </cell>
          <cell r="D1125">
            <v>1550</v>
          </cell>
          <cell r="E1125">
            <v>9100</v>
          </cell>
          <cell r="F1125">
            <v>4420</v>
          </cell>
          <cell r="G1125">
            <v>6499</v>
          </cell>
          <cell r="H1125">
            <v>0</v>
          </cell>
          <cell r="I1125">
            <v>572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726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</row>
        <row r="1126">
          <cell r="C1126" t="str">
            <v>2011US</v>
          </cell>
          <cell r="D1126">
            <v>64815</v>
          </cell>
          <cell r="E1126">
            <v>12313956</v>
          </cell>
          <cell r="F1126">
            <v>1993111</v>
          </cell>
          <cell r="G1126">
            <v>154788</v>
          </cell>
          <cell r="H1126">
            <v>212993</v>
          </cell>
          <cell r="I1126">
            <v>50126</v>
          </cell>
          <cell r="J1126">
            <v>6051</v>
          </cell>
          <cell r="K1126">
            <v>0</v>
          </cell>
          <cell r="L1126">
            <v>184941</v>
          </cell>
          <cell r="M1126">
            <v>3097179</v>
          </cell>
          <cell r="N1126">
            <v>3658590</v>
          </cell>
          <cell r="O1126">
            <v>19890</v>
          </cell>
          <cell r="P1126">
            <v>5625</v>
          </cell>
          <cell r="Q1126">
            <v>0</v>
          </cell>
          <cell r="R1126">
            <v>4732</v>
          </cell>
          <cell r="S1126">
            <v>509</v>
          </cell>
          <cell r="T1126">
            <v>29224</v>
          </cell>
          <cell r="U1126">
            <v>2617</v>
          </cell>
          <cell r="V1126">
            <v>237.81327599999997</v>
          </cell>
        </row>
        <row r="1127">
          <cell r="C1127" t="str">
            <v>2012AL</v>
          </cell>
          <cell r="D1127">
            <v>0</v>
          </cell>
          <cell r="E1127">
            <v>28910</v>
          </cell>
          <cell r="F1127">
            <v>10915</v>
          </cell>
          <cell r="G1127">
            <v>0</v>
          </cell>
          <cell r="H1127">
            <v>0</v>
          </cell>
          <cell r="I1127">
            <v>825</v>
          </cell>
          <cell r="J1127">
            <v>0</v>
          </cell>
          <cell r="K1127">
            <v>0</v>
          </cell>
          <cell r="L1127">
            <v>0</v>
          </cell>
          <cell r="M1127">
            <v>15075</v>
          </cell>
          <cell r="N1127">
            <v>87600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</row>
        <row r="1128">
          <cell r="C1128" t="str">
            <v>2012AK</v>
          </cell>
          <cell r="D1128">
            <v>0</v>
          </cell>
          <cell r="E1128">
            <v>0</v>
          </cell>
          <cell r="F1128">
            <v>0</v>
          </cell>
          <cell r="G1128">
            <v>207</v>
          </cell>
          <cell r="H1128">
            <v>0</v>
          </cell>
          <cell r="I1128">
            <v>59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</row>
        <row r="1129">
          <cell r="C1129" t="str">
            <v>2012AZ</v>
          </cell>
          <cell r="D1129">
            <v>2100</v>
          </cell>
          <cell r="E1129">
            <v>6240</v>
          </cell>
          <cell r="F1129">
            <v>10360</v>
          </cell>
          <cell r="G1129">
            <v>4935</v>
          </cell>
          <cell r="H1129">
            <v>115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277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</row>
        <row r="1130">
          <cell r="C1130" t="str">
            <v>2012AR</v>
          </cell>
          <cell r="D1130">
            <v>22</v>
          </cell>
          <cell r="E1130">
            <v>123710</v>
          </cell>
          <cell r="F1130">
            <v>24475</v>
          </cell>
          <cell r="G1130">
            <v>0</v>
          </cell>
          <cell r="H1130">
            <v>11340</v>
          </cell>
          <cell r="I1130">
            <v>560</v>
          </cell>
          <cell r="J1130">
            <v>0</v>
          </cell>
          <cell r="K1130">
            <v>0</v>
          </cell>
          <cell r="L1130">
            <v>96109</v>
          </cell>
          <cell r="M1130">
            <v>137025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1285</v>
          </cell>
          <cell r="V1130">
            <v>12.85</v>
          </cell>
        </row>
        <row r="1131">
          <cell r="C1131" t="str">
            <v>2012CA</v>
          </cell>
          <cell r="D1131">
            <v>6030</v>
          </cell>
          <cell r="E1131">
            <v>32400</v>
          </cell>
          <cell r="F1131">
            <v>38645</v>
          </cell>
          <cell r="G1131">
            <v>4400</v>
          </cell>
          <cell r="H1131">
            <v>0</v>
          </cell>
          <cell r="I1131">
            <v>1800</v>
          </cell>
          <cell r="J1131">
            <v>0</v>
          </cell>
          <cell r="K1131">
            <v>0</v>
          </cell>
          <cell r="L1131">
            <v>45413</v>
          </cell>
          <cell r="M1131">
            <v>0</v>
          </cell>
          <cell r="N1131">
            <v>0</v>
          </cell>
          <cell r="O1131">
            <v>1304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557</v>
          </cell>
          <cell r="V1131">
            <v>0</v>
          </cell>
        </row>
        <row r="1132">
          <cell r="C1132" t="str">
            <v>2012CO</v>
          </cell>
          <cell r="D1132">
            <v>2244</v>
          </cell>
          <cell r="E1132">
            <v>134330</v>
          </cell>
          <cell r="F1132">
            <v>69268</v>
          </cell>
          <cell r="G1132">
            <v>6710</v>
          </cell>
          <cell r="H1132">
            <v>3000</v>
          </cell>
          <cell r="I1132">
            <v>420</v>
          </cell>
          <cell r="J1132">
            <v>0</v>
          </cell>
          <cell r="K1132">
            <v>1680</v>
          </cell>
          <cell r="L1132">
            <v>0</v>
          </cell>
          <cell r="M1132">
            <v>0</v>
          </cell>
          <cell r="N1132">
            <v>0</v>
          </cell>
          <cell r="O1132">
            <v>828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</row>
        <row r="1133">
          <cell r="C1133" t="str">
            <v>2012CT</v>
          </cell>
          <cell r="D1133">
            <v>14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</row>
        <row r="1134">
          <cell r="C1134" t="str">
            <v>2012DE</v>
          </cell>
          <cell r="D1134">
            <v>16</v>
          </cell>
          <cell r="E1134">
            <v>24030</v>
          </cell>
          <cell r="F1134">
            <v>5624</v>
          </cell>
          <cell r="G1134">
            <v>2856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714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</row>
        <row r="1135">
          <cell r="C1135" t="str">
            <v>2012FL</v>
          </cell>
          <cell r="D1135">
            <v>0</v>
          </cell>
          <cell r="E1135">
            <v>4600</v>
          </cell>
          <cell r="F1135">
            <v>63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780</v>
          </cell>
          <cell r="N1135">
            <v>7605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15220</v>
          </cell>
          <cell r="U1135">
            <v>15</v>
          </cell>
          <cell r="V1135">
            <v>7.35</v>
          </cell>
        </row>
        <row r="1136">
          <cell r="C1136" t="str">
            <v>2012GA</v>
          </cell>
          <cell r="D1136">
            <v>0</v>
          </cell>
          <cell r="E1136">
            <v>55800</v>
          </cell>
          <cell r="F1136">
            <v>11500</v>
          </cell>
          <cell r="G1136">
            <v>0</v>
          </cell>
          <cell r="H1136">
            <v>2120</v>
          </cell>
          <cell r="I1136">
            <v>1060</v>
          </cell>
          <cell r="J1136">
            <v>575</v>
          </cell>
          <cell r="K1136">
            <v>0</v>
          </cell>
          <cell r="L1136">
            <v>0</v>
          </cell>
          <cell r="M1136">
            <v>8063</v>
          </cell>
          <cell r="N1136">
            <v>334340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</row>
        <row r="1137">
          <cell r="C1137" t="str">
            <v>2012HI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1307</v>
          </cell>
          <cell r="U1137">
            <v>0</v>
          </cell>
          <cell r="V1137">
            <v>0</v>
          </cell>
        </row>
        <row r="1138">
          <cell r="C1138" t="str">
            <v>2012ID</v>
          </cell>
          <cell r="D1138">
            <v>4160</v>
          </cell>
          <cell r="E1138">
            <v>26325</v>
          </cell>
          <cell r="F1138">
            <v>97246</v>
          </cell>
          <cell r="G1138">
            <v>54000</v>
          </cell>
          <cell r="H1138">
            <v>0</v>
          </cell>
          <cell r="I1138">
            <v>65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3024</v>
          </cell>
          <cell r="P1138">
            <v>494</v>
          </cell>
          <cell r="Q1138">
            <v>59</v>
          </cell>
          <cell r="R1138">
            <v>384</v>
          </cell>
          <cell r="S1138">
            <v>120</v>
          </cell>
          <cell r="T1138">
            <v>0</v>
          </cell>
          <cell r="U1138">
            <v>0</v>
          </cell>
          <cell r="V1138">
            <v>0</v>
          </cell>
        </row>
        <row r="1139">
          <cell r="C1139" t="str">
            <v>2012IL</v>
          </cell>
          <cell r="D1139">
            <v>870</v>
          </cell>
          <cell r="E1139">
            <v>1286250</v>
          </cell>
          <cell r="F1139">
            <v>40960</v>
          </cell>
          <cell r="G1139">
            <v>0</v>
          </cell>
          <cell r="H1139">
            <v>1620</v>
          </cell>
          <cell r="I1139">
            <v>1140</v>
          </cell>
          <cell r="J1139">
            <v>330</v>
          </cell>
          <cell r="K1139">
            <v>0</v>
          </cell>
          <cell r="L1139">
            <v>0</v>
          </cell>
          <cell r="M1139">
            <v>38399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</row>
        <row r="1140">
          <cell r="C1140" t="str">
            <v>2012IN</v>
          </cell>
          <cell r="D1140">
            <v>754</v>
          </cell>
          <cell r="E1140">
            <v>596970</v>
          </cell>
          <cell r="F1140">
            <v>19095</v>
          </cell>
          <cell r="G1140">
            <v>0</v>
          </cell>
          <cell r="H1140">
            <v>0</v>
          </cell>
          <cell r="I1140">
            <v>350</v>
          </cell>
          <cell r="J1140">
            <v>0</v>
          </cell>
          <cell r="K1140">
            <v>0</v>
          </cell>
          <cell r="L1140">
            <v>0</v>
          </cell>
          <cell r="M1140">
            <v>22528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</row>
        <row r="1141">
          <cell r="C1141" t="str">
            <v>2012IA</v>
          </cell>
          <cell r="D1141">
            <v>2117</v>
          </cell>
          <cell r="E1141">
            <v>1876900</v>
          </cell>
          <cell r="F1141">
            <v>650</v>
          </cell>
          <cell r="G1141">
            <v>0</v>
          </cell>
          <cell r="H1141">
            <v>0</v>
          </cell>
          <cell r="I1141">
            <v>3770</v>
          </cell>
          <cell r="J1141">
            <v>0</v>
          </cell>
          <cell r="K1141">
            <v>0</v>
          </cell>
          <cell r="L1141">
            <v>0</v>
          </cell>
          <cell r="M1141">
            <v>41895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</row>
        <row r="1142">
          <cell r="C1142" t="str">
            <v>2012KS</v>
          </cell>
          <cell r="D1142">
            <v>1680</v>
          </cell>
          <cell r="E1142">
            <v>375250</v>
          </cell>
          <cell r="F1142">
            <v>382200</v>
          </cell>
          <cell r="G1142">
            <v>406</v>
          </cell>
          <cell r="H1142">
            <v>81900</v>
          </cell>
          <cell r="I1142">
            <v>990</v>
          </cell>
          <cell r="J1142">
            <v>330</v>
          </cell>
          <cell r="K1142">
            <v>0</v>
          </cell>
          <cell r="L1142">
            <v>0</v>
          </cell>
          <cell r="M1142">
            <v>87860</v>
          </cell>
          <cell r="N1142">
            <v>0</v>
          </cell>
          <cell r="O1142">
            <v>158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</row>
        <row r="1143">
          <cell r="C1143" t="str">
            <v>2012KY</v>
          </cell>
          <cell r="D1143">
            <v>522</v>
          </cell>
          <cell r="E1143">
            <v>104040</v>
          </cell>
          <cell r="F1143">
            <v>2772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5880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</row>
        <row r="1144">
          <cell r="C1144" t="str">
            <v>2012LA</v>
          </cell>
          <cell r="D1144">
            <v>0</v>
          </cell>
          <cell r="E1144">
            <v>91690</v>
          </cell>
          <cell r="F1144">
            <v>13475</v>
          </cell>
          <cell r="G1144">
            <v>0</v>
          </cell>
          <cell r="H1144">
            <v>12300</v>
          </cell>
          <cell r="I1144">
            <v>0</v>
          </cell>
          <cell r="J1144">
            <v>0</v>
          </cell>
          <cell r="K1144">
            <v>0</v>
          </cell>
          <cell r="L1144">
            <v>25540</v>
          </cell>
          <cell r="M1144">
            <v>51848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14124</v>
          </cell>
          <cell r="U1144">
            <v>397</v>
          </cell>
          <cell r="V1144">
            <v>127.04</v>
          </cell>
        </row>
        <row r="1145">
          <cell r="C1145" t="str">
            <v>2012ME</v>
          </cell>
          <cell r="D1145">
            <v>15</v>
          </cell>
          <cell r="E1145">
            <v>0</v>
          </cell>
          <cell r="F1145">
            <v>0</v>
          </cell>
          <cell r="G1145">
            <v>960</v>
          </cell>
          <cell r="H1145">
            <v>0</v>
          </cell>
          <cell r="I1145">
            <v>1820</v>
          </cell>
          <cell r="J1145">
            <v>252.1764705882353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</row>
        <row r="1146">
          <cell r="C1146" t="str">
            <v>2012MD</v>
          </cell>
          <cell r="D1146">
            <v>105</v>
          </cell>
          <cell r="E1146">
            <v>53070</v>
          </cell>
          <cell r="F1146">
            <v>14280</v>
          </cell>
          <cell r="G1146">
            <v>3280</v>
          </cell>
          <cell r="H1146">
            <v>0</v>
          </cell>
          <cell r="I1146">
            <v>0</v>
          </cell>
          <cell r="J1146">
            <v>252.1764705882353</v>
          </cell>
          <cell r="K1146">
            <v>0</v>
          </cell>
          <cell r="L1146">
            <v>0</v>
          </cell>
          <cell r="M1146">
            <v>22325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</row>
        <row r="1147">
          <cell r="C1147" t="str">
            <v>2012MA</v>
          </cell>
          <cell r="D1147">
            <v>21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</row>
        <row r="1148">
          <cell r="C1148" t="str">
            <v>2012MI</v>
          </cell>
          <cell r="D1148">
            <v>1386</v>
          </cell>
          <cell r="E1148">
            <v>314160</v>
          </cell>
          <cell r="F1148">
            <v>40660</v>
          </cell>
          <cell r="G1148">
            <v>432</v>
          </cell>
          <cell r="H1148">
            <v>0</v>
          </cell>
          <cell r="I1148">
            <v>2100</v>
          </cell>
          <cell r="J1148">
            <v>330</v>
          </cell>
          <cell r="K1148">
            <v>0</v>
          </cell>
          <cell r="L1148">
            <v>0</v>
          </cell>
          <cell r="M1148">
            <v>85570</v>
          </cell>
          <cell r="N1148">
            <v>0</v>
          </cell>
          <cell r="O1148">
            <v>3526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</row>
        <row r="1149">
          <cell r="C1149" t="str">
            <v>2012MN</v>
          </cell>
          <cell r="D1149">
            <v>2465</v>
          </cell>
          <cell r="E1149">
            <v>1374450</v>
          </cell>
          <cell r="F1149">
            <v>76430</v>
          </cell>
          <cell r="G1149">
            <v>6270</v>
          </cell>
          <cell r="H1149">
            <v>0</v>
          </cell>
          <cell r="I1149">
            <v>8370</v>
          </cell>
          <cell r="J1149">
            <v>330</v>
          </cell>
          <cell r="K1149">
            <v>0</v>
          </cell>
          <cell r="L1149">
            <v>0</v>
          </cell>
          <cell r="M1149">
            <v>304500</v>
          </cell>
          <cell r="N1149">
            <v>0</v>
          </cell>
          <cell r="O1149">
            <v>3103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</row>
        <row r="1150">
          <cell r="C1150" t="str">
            <v>2012MS</v>
          </cell>
          <cell r="D1150">
            <v>0</v>
          </cell>
          <cell r="E1150">
            <v>131175</v>
          </cell>
          <cell r="F1150">
            <v>18240</v>
          </cell>
          <cell r="G1150">
            <v>0</v>
          </cell>
          <cell r="H1150">
            <v>3864</v>
          </cell>
          <cell r="I1150">
            <v>0</v>
          </cell>
          <cell r="J1150">
            <v>0</v>
          </cell>
          <cell r="K1150">
            <v>0</v>
          </cell>
          <cell r="L1150">
            <v>9288</v>
          </cell>
          <cell r="M1150">
            <v>87750</v>
          </cell>
          <cell r="N1150">
            <v>21560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129</v>
          </cell>
          <cell r="V1150">
            <v>1.29</v>
          </cell>
        </row>
        <row r="1151">
          <cell r="C1151" t="str">
            <v>2012MO</v>
          </cell>
          <cell r="D1151">
            <v>480</v>
          </cell>
          <cell r="E1151">
            <v>247500</v>
          </cell>
          <cell r="F1151">
            <v>39440</v>
          </cell>
          <cell r="G1151">
            <v>0</v>
          </cell>
          <cell r="H1151">
            <v>3190</v>
          </cell>
          <cell r="I1151">
            <v>416</v>
          </cell>
          <cell r="J1151">
            <v>0</v>
          </cell>
          <cell r="K1151">
            <v>0</v>
          </cell>
          <cell r="L1151">
            <v>12372</v>
          </cell>
          <cell r="M1151">
            <v>15810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177</v>
          </cell>
          <cell r="V1151">
            <v>0</v>
          </cell>
        </row>
        <row r="1152">
          <cell r="C1152" t="str">
            <v>2012MT</v>
          </cell>
          <cell r="D1152">
            <v>3000</v>
          </cell>
          <cell r="E1152">
            <v>6240</v>
          </cell>
          <cell r="F1152">
            <v>195590</v>
          </cell>
          <cell r="G1152">
            <v>40290</v>
          </cell>
          <cell r="H1152">
            <v>0</v>
          </cell>
          <cell r="I1152">
            <v>81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466</v>
          </cell>
          <cell r="P1152">
            <v>4395</v>
          </cell>
          <cell r="Q1152">
            <v>69</v>
          </cell>
          <cell r="R1152">
            <v>2145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</row>
        <row r="1153">
          <cell r="C1153" t="str">
            <v>2012NE</v>
          </cell>
          <cell r="D1153">
            <v>2387</v>
          </cell>
          <cell r="E1153">
            <v>1292200</v>
          </cell>
          <cell r="F1153">
            <v>53300</v>
          </cell>
          <cell r="G1153">
            <v>0</v>
          </cell>
          <cell r="H1153">
            <v>3540</v>
          </cell>
          <cell r="I1153">
            <v>1026</v>
          </cell>
          <cell r="J1153">
            <v>330</v>
          </cell>
          <cell r="K1153">
            <v>825</v>
          </cell>
          <cell r="L1153">
            <v>0</v>
          </cell>
          <cell r="M1153">
            <v>207085</v>
          </cell>
          <cell r="N1153">
            <v>0</v>
          </cell>
          <cell r="O1153">
            <v>3193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</row>
        <row r="1154">
          <cell r="C1154" t="str">
            <v>2012NV</v>
          </cell>
          <cell r="D1154">
            <v>1056</v>
          </cell>
          <cell r="E1154">
            <v>0</v>
          </cell>
          <cell r="F1154">
            <v>1167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</row>
        <row r="1155">
          <cell r="C1155" t="str">
            <v>2012NH</v>
          </cell>
          <cell r="D1155">
            <v>1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</row>
        <row r="1156">
          <cell r="C1156" t="str">
            <v>2012NJ</v>
          </cell>
          <cell r="D1156">
            <v>51</v>
          </cell>
          <cell r="E1156">
            <v>10148</v>
          </cell>
          <cell r="F1156">
            <v>1288</v>
          </cell>
          <cell r="G1156">
            <v>0</v>
          </cell>
          <cell r="H1156">
            <v>0</v>
          </cell>
          <cell r="I1156">
            <v>0</v>
          </cell>
          <cell r="J1156">
            <v>252.1764705882353</v>
          </cell>
          <cell r="K1156">
            <v>0</v>
          </cell>
          <cell r="L1156">
            <v>0</v>
          </cell>
          <cell r="M1156">
            <v>3666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</row>
        <row r="1157">
          <cell r="C1157" t="str">
            <v>2012NM</v>
          </cell>
          <cell r="D1157">
            <v>1060</v>
          </cell>
          <cell r="E1157">
            <v>7310</v>
          </cell>
          <cell r="F1157">
            <v>2835</v>
          </cell>
          <cell r="G1157">
            <v>0</v>
          </cell>
          <cell r="H1157">
            <v>798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26000</v>
          </cell>
          <cell r="O1157">
            <v>216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</row>
        <row r="1158">
          <cell r="C1158" t="str">
            <v>2012NY</v>
          </cell>
          <cell r="D1158">
            <v>874</v>
          </cell>
          <cell r="E1158">
            <v>91120</v>
          </cell>
          <cell r="F1158">
            <v>5355</v>
          </cell>
          <cell r="G1158">
            <v>368</v>
          </cell>
          <cell r="H1158">
            <v>0</v>
          </cell>
          <cell r="I1158">
            <v>3250</v>
          </cell>
          <cell r="J1158">
            <v>330</v>
          </cell>
          <cell r="K1158">
            <v>0</v>
          </cell>
          <cell r="L1158">
            <v>0</v>
          </cell>
          <cell r="M1158">
            <v>14352</v>
          </cell>
          <cell r="N1158">
            <v>0</v>
          </cell>
          <cell r="O1158">
            <v>182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</row>
        <row r="1159">
          <cell r="C1159" t="str">
            <v>2012NC</v>
          </cell>
          <cell r="D1159">
            <v>35</v>
          </cell>
          <cell r="E1159">
            <v>95940</v>
          </cell>
          <cell r="F1159">
            <v>42180</v>
          </cell>
          <cell r="G1159">
            <v>1037</v>
          </cell>
          <cell r="H1159">
            <v>0</v>
          </cell>
          <cell r="I1159">
            <v>975</v>
          </cell>
          <cell r="J1159">
            <v>330</v>
          </cell>
          <cell r="K1159">
            <v>0</v>
          </cell>
          <cell r="L1159">
            <v>0</v>
          </cell>
          <cell r="M1159">
            <v>62410</v>
          </cell>
          <cell r="N1159">
            <v>42718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</row>
        <row r="1160">
          <cell r="C1160" t="str">
            <v>2012ND</v>
          </cell>
          <cell r="D1160">
            <v>1806</v>
          </cell>
          <cell r="E1160">
            <v>422120</v>
          </cell>
          <cell r="F1160">
            <v>340100</v>
          </cell>
          <cell r="G1160">
            <v>60600</v>
          </cell>
          <cell r="H1160">
            <v>0</v>
          </cell>
          <cell r="I1160">
            <v>6510</v>
          </cell>
          <cell r="J1160">
            <v>330</v>
          </cell>
          <cell r="K1160">
            <v>0</v>
          </cell>
          <cell r="L1160">
            <v>0</v>
          </cell>
          <cell r="M1160">
            <v>163185</v>
          </cell>
          <cell r="N1160">
            <v>0</v>
          </cell>
          <cell r="O1160">
            <v>11660</v>
          </cell>
          <cell r="P1160">
            <v>4485</v>
          </cell>
          <cell r="Q1160">
            <v>0</v>
          </cell>
          <cell r="R1160">
            <v>1928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</row>
        <row r="1161">
          <cell r="C1161" t="str">
            <v>2012OH</v>
          </cell>
          <cell r="D1161">
            <v>1008</v>
          </cell>
          <cell r="E1161">
            <v>438000</v>
          </cell>
          <cell r="F1161">
            <v>30600</v>
          </cell>
          <cell r="G1161">
            <v>0</v>
          </cell>
          <cell r="H1161">
            <v>0</v>
          </cell>
          <cell r="I1161">
            <v>2576</v>
          </cell>
          <cell r="J1161">
            <v>0</v>
          </cell>
          <cell r="K1161">
            <v>0</v>
          </cell>
          <cell r="L1161">
            <v>0</v>
          </cell>
          <cell r="M1161">
            <v>20655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</row>
        <row r="1162">
          <cell r="C1162" t="str">
            <v>2012OK</v>
          </cell>
          <cell r="D1162">
            <v>500</v>
          </cell>
          <cell r="E1162">
            <v>32450</v>
          </cell>
          <cell r="F1162">
            <v>154800</v>
          </cell>
          <cell r="G1162">
            <v>0</v>
          </cell>
          <cell r="H1162">
            <v>4940</v>
          </cell>
          <cell r="I1162">
            <v>315</v>
          </cell>
          <cell r="J1162">
            <v>1680</v>
          </cell>
          <cell r="K1162">
            <v>0</v>
          </cell>
          <cell r="L1162">
            <v>0</v>
          </cell>
          <cell r="M1162">
            <v>3900</v>
          </cell>
          <cell r="N1162">
            <v>8030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</row>
        <row r="1163">
          <cell r="C1163" t="str">
            <v>2012OR</v>
          </cell>
          <cell r="D1163">
            <v>1672</v>
          </cell>
          <cell r="E1163">
            <v>10660</v>
          </cell>
          <cell r="F1163">
            <v>57576</v>
          </cell>
          <cell r="G1163">
            <v>3816</v>
          </cell>
          <cell r="H1163">
            <v>0</v>
          </cell>
          <cell r="I1163">
            <v>1805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258</v>
          </cell>
          <cell r="P1163">
            <v>198</v>
          </cell>
          <cell r="Q1163">
            <v>39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</row>
        <row r="1164">
          <cell r="C1164" t="str">
            <v>2012PA</v>
          </cell>
          <cell r="D1164">
            <v>1040</v>
          </cell>
          <cell r="E1164">
            <v>131000</v>
          </cell>
          <cell r="F1164">
            <v>8775</v>
          </cell>
          <cell r="G1164">
            <v>3604</v>
          </cell>
          <cell r="H1164">
            <v>0</v>
          </cell>
          <cell r="I1164">
            <v>3965</v>
          </cell>
          <cell r="J1164">
            <v>330</v>
          </cell>
          <cell r="K1164">
            <v>0</v>
          </cell>
          <cell r="L1164">
            <v>0</v>
          </cell>
          <cell r="M1164">
            <v>2496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</row>
        <row r="1165">
          <cell r="C1165" t="str">
            <v>2012RI</v>
          </cell>
          <cell r="D1165">
            <v>2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</row>
        <row r="1166">
          <cell r="C1166" t="str">
            <v>2012SC</v>
          </cell>
          <cell r="D1166">
            <v>0</v>
          </cell>
          <cell r="E1166">
            <v>37820</v>
          </cell>
          <cell r="F1166">
            <v>11660</v>
          </cell>
          <cell r="G1166">
            <v>0</v>
          </cell>
          <cell r="H1166">
            <v>0</v>
          </cell>
          <cell r="I1166">
            <v>702</v>
          </cell>
          <cell r="J1166">
            <v>330</v>
          </cell>
          <cell r="K1166">
            <v>0</v>
          </cell>
          <cell r="L1166">
            <v>0</v>
          </cell>
          <cell r="M1166">
            <v>12580</v>
          </cell>
          <cell r="N1166">
            <v>41730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</row>
        <row r="1167">
          <cell r="C1167" t="str">
            <v>2012SD</v>
          </cell>
          <cell r="D1167">
            <v>2240</v>
          </cell>
          <cell r="E1167">
            <v>535300</v>
          </cell>
          <cell r="F1167">
            <v>102025</v>
          </cell>
          <cell r="G1167">
            <v>770</v>
          </cell>
          <cell r="H1167">
            <v>5880</v>
          </cell>
          <cell r="I1167">
            <v>3060</v>
          </cell>
          <cell r="J1167">
            <v>330</v>
          </cell>
          <cell r="K1167">
            <v>570</v>
          </cell>
          <cell r="L1167">
            <v>0</v>
          </cell>
          <cell r="M1167">
            <v>143960</v>
          </cell>
          <cell r="N1167">
            <v>0</v>
          </cell>
          <cell r="O1167">
            <v>266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</row>
        <row r="1168">
          <cell r="C1168" t="str">
            <v>2012TN</v>
          </cell>
          <cell r="D1168">
            <v>45</v>
          </cell>
          <cell r="E1168">
            <v>81600</v>
          </cell>
          <cell r="F1168">
            <v>2079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4674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</row>
        <row r="1169">
          <cell r="C1169" t="str">
            <v>2012TX</v>
          </cell>
          <cell r="D1169">
            <v>460</v>
          </cell>
          <cell r="E1169">
            <v>199950</v>
          </cell>
          <cell r="F1169">
            <v>95700</v>
          </cell>
          <cell r="G1169">
            <v>0</v>
          </cell>
          <cell r="H1169">
            <v>112100</v>
          </cell>
          <cell r="I1169">
            <v>3185</v>
          </cell>
          <cell r="J1169">
            <v>330</v>
          </cell>
          <cell r="K1169">
            <v>0</v>
          </cell>
          <cell r="L1169">
            <v>11217</v>
          </cell>
          <cell r="M1169">
            <v>2860</v>
          </cell>
          <cell r="N1169">
            <v>525600</v>
          </cell>
          <cell r="O1169">
            <v>136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1576</v>
          </cell>
          <cell r="U1169">
            <v>134</v>
          </cell>
          <cell r="V1169">
            <v>60.300000000000004</v>
          </cell>
        </row>
        <row r="1170">
          <cell r="C1170" t="str">
            <v>2012UT</v>
          </cell>
          <cell r="D1170">
            <v>2050</v>
          </cell>
          <cell r="E1170">
            <v>5678</v>
          </cell>
          <cell r="F1170">
            <v>5643</v>
          </cell>
          <cell r="G1170">
            <v>2028</v>
          </cell>
          <cell r="H1170">
            <v>0</v>
          </cell>
          <cell r="I1170">
            <v>228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</row>
        <row r="1171">
          <cell r="C1171" t="str">
            <v>2012VT</v>
          </cell>
          <cell r="D1171">
            <v>63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</row>
        <row r="1172">
          <cell r="C1172" t="str">
            <v>2012VA</v>
          </cell>
          <cell r="D1172">
            <v>238</v>
          </cell>
          <cell r="E1172">
            <v>36050</v>
          </cell>
          <cell r="F1172">
            <v>15360</v>
          </cell>
          <cell r="G1172">
            <v>2870</v>
          </cell>
          <cell r="H1172">
            <v>0</v>
          </cell>
          <cell r="I1172">
            <v>300</v>
          </cell>
          <cell r="J1172">
            <v>252.1764705882353</v>
          </cell>
          <cell r="K1172">
            <v>0</v>
          </cell>
          <cell r="L1172">
            <v>0</v>
          </cell>
          <cell r="M1172">
            <v>24360</v>
          </cell>
          <cell r="N1172">
            <v>8200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</row>
        <row r="1173">
          <cell r="C1173" t="str">
            <v>2012WA</v>
          </cell>
          <cell r="D1173">
            <v>1862</v>
          </cell>
          <cell r="E1173">
            <v>24725</v>
          </cell>
          <cell r="F1173">
            <v>144125</v>
          </cell>
          <cell r="G1173">
            <v>12425</v>
          </cell>
          <cell r="H1173">
            <v>0</v>
          </cell>
          <cell r="I1173">
            <v>492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2220</v>
          </cell>
          <cell r="P1173">
            <v>1430</v>
          </cell>
          <cell r="Q1173">
            <v>0</v>
          </cell>
          <cell r="R1173">
            <v>845</v>
          </cell>
          <cell r="S1173">
            <v>286</v>
          </cell>
          <cell r="T1173">
            <v>0</v>
          </cell>
          <cell r="U1173">
            <v>0</v>
          </cell>
          <cell r="V1173">
            <v>0</v>
          </cell>
        </row>
        <row r="1174">
          <cell r="C1174" t="str">
            <v>2012WV</v>
          </cell>
          <cell r="D1174">
            <v>60</v>
          </cell>
          <cell r="E1174">
            <v>4480</v>
          </cell>
          <cell r="F1174">
            <v>26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98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</row>
        <row r="1175">
          <cell r="C1175" t="str">
            <v>2012WI</v>
          </cell>
          <cell r="D1175">
            <v>2750</v>
          </cell>
          <cell r="E1175">
            <v>396000</v>
          </cell>
          <cell r="F1175">
            <v>18375</v>
          </cell>
          <cell r="G1175">
            <v>792</v>
          </cell>
          <cell r="H1175">
            <v>0</v>
          </cell>
          <cell r="I1175">
            <v>7800</v>
          </cell>
          <cell r="J1175">
            <v>330</v>
          </cell>
          <cell r="K1175">
            <v>0</v>
          </cell>
          <cell r="L1175">
            <v>0</v>
          </cell>
          <cell r="M1175">
            <v>71400</v>
          </cell>
          <cell r="N1175">
            <v>0</v>
          </cell>
          <cell r="O1175">
            <v>101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</row>
        <row r="1176">
          <cell r="C1176" t="str">
            <v>2012WY</v>
          </cell>
          <cell r="D1176">
            <v>1330</v>
          </cell>
          <cell r="E1176">
            <v>8520</v>
          </cell>
          <cell r="F1176">
            <v>2990</v>
          </cell>
          <cell r="G1176">
            <v>6141</v>
          </cell>
          <cell r="H1176">
            <v>0</v>
          </cell>
          <cell r="I1176">
            <v>216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1007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</row>
        <row r="1177">
          <cell r="C1177" t="str">
            <v>2012US</v>
          </cell>
          <cell r="D1177">
            <v>50600</v>
          </cell>
          <cell r="E1177">
            <v>10755111</v>
          </cell>
          <cell r="F1177">
            <v>2252307</v>
          </cell>
          <cell r="G1177">
            <v>218990</v>
          </cell>
          <cell r="H1177">
            <v>247742</v>
          </cell>
          <cell r="I1177">
            <v>61486</v>
          </cell>
          <cell r="J1177">
            <v>6542</v>
          </cell>
          <cell r="K1177">
            <v>0</v>
          </cell>
          <cell r="L1177">
            <v>199939</v>
          </cell>
          <cell r="M1177">
            <v>3042044</v>
          </cell>
          <cell r="N1177">
            <v>6753880</v>
          </cell>
          <cell r="O1177">
            <v>31925</v>
          </cell>
          <cell r="P1177">
            <v>11002</v>
          </cell>
          <cell r="Q1177">
            <v>0</v>
          </cell>
          <cell r="R1177">
            <v>5302</v>
          </cell>
          <cell r="S1177">
            <v>406</v>
          </cell>
          <cell r="T1177">
            <v>32227</v>
          </cell>
          <cell r="U1177">
            <v>2679</v>
          </cell>
          <cell r="V1177">
            <v>208.83</v>
          </cell>
        </row>
        <row r="1178">
          <cell r="C1178" t="str">
            <v>2013AL</v>
          </cell>
          <cell r="D1178">
            <v>0</v>
          </cell>
          <cell r="E1178">
            <v>43365</v>
          </cell>
          <cell r="F1178">
            <v>19665</v>
          </cell>
          <cell r="G1178">
            <v>0</v>
          </cell>
          <cell r="H1178">
            <v>0</v>
          </cell>
          <cell r="I1178">
            <v>1200</v>
          </cell>
          <cell r="J1178">
            <v>0</v>
          </cell>
          <cell r="K1178">
            <v>0</v>
          </cell>
          <cell r="L1178">
            <v>0</v>
          </cell>
          <cell r="M1178">
            <v>18705</v>
          </cell>
          <cell r="N1178">
            <v>48990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</row>
        <row r="1179">
          <cell r="C1179" t="str">
            <v>2013AK</v>
          </cell>
          <cell r="D1179">
            <v>0</v>
          </cell>
          <cell r="E1179">
            <v>0</v>
          </cell>
          <cell r="F1179">
            <v>0</v>
          </cell>
          <cell r="G1179">
            <v>110</v>
          </cell>
          <cell r="H1179">
            <v>0</v>
          </cell>
          <cell r="I1179">
            <v>15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</row>
        <row r="1180">
          <cell r="C1180" t="str">
            <v>2013AZ</v>
          </cell>
          <cell r="D1180">
            <v>2025</v>
          </cell>
          <cell r="E1180">
            <v>9027</v>
          </cell>
          <cell r="F1180">
            <v>8348</v>
          </cell>
          <cell r="G1180">
            <v>8142</v>
          </cell>
          <cell r="H1180">
            <v>1275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168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</row>
        <row r="1181">
          <cell r="C1181" t="str">
            <v>2013AR</v>
          </cell>
          <cell r="D1181">
            <v>17</v>
          </cell>
          <cell r="E1181">
            <v>161820</v>
          </cell>
          <cell r="F1181">
            <v>37820</v>
          </cell>
          <cell r="G1181">
            <v>0</v>
          </cell>
          <cell r="H1181">
            <v>12750</v>
          </cell>
          <cell r="I1181">
            <v>511</v>
          </cell>
          <cell r="J1181">
            <v>0</v>
          </cell>
          <cell r="K1181">
            <v>0</v>
          </cell>
          <cell r="L1181">
            <v>80435</v>
          </cell>
          <cell r="M1181">
            <v>14094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1064</v>
          </cell>
          <cell r="V1181">
            <v>10.64</v>
          </cell>
        </row>
        <row r="1182">
          <cell r="C1182" t="str">
            <v>2013CA</v>
          </cell>
          <cell r="D1182">
            <v>5810</v>
          </cell>
          <cell r="E1182">
            <v>34380</v>
          </cell>
          <cell r="F1182">
            <v>32500</v>
          </cell>
          <cell r="G1182">
            <v>3150</v>
          </cell>
          <cell r="H1182">
            <v>0</v>
          </cell>
          <cell r="I1182">
            <v>1200</v>
          </cell>
          <cell r="J1182">
            <v>0</v>
          </cell>
          <cell r="K1182">
            <v>0</v>
          </cell>
          <cell r="L1182">
            <v>47641</v>
          </cell>
          <cell r="M1182">
            <v>0</v>
          </cell>
          <cell r="N1182">
            <v>0</v>
          </cell>
          <cell r="O1182">
            <v>115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562</v>
          </cell>
          <cell r="V1182">
            <v>0</v>
          </cell>
        </row>
        <row r="1183">
          <cell r="C1183" t="str">
            <v>2013CO</v>
          </cell>
          <cell r="D1183">
            <v>1885</v>
          </cell>
          <cell r="E1183">
            <v>128380</v>
          </cell>
          <cell r="F1183">
            <v>41488</v>
          </cell>
          <cell r="G1183">
            <v>7714</v>
          </cell>
          <cell r="H1183">
            <v>5760</v>
          </cell>
          <cell r="I1183">
            <v>780</v>
          </cell>
          <cell r="J1183">
            <v>0</v>
          </cell>
          <cell r="K1183">
            <v>8250</v>
          </cell>
          <cell r="L1183">
            <v>0</v>
          </cell>
          <cell r="M1183">
            <v>0</v>
          </cell>
          <cell r="N1183">
            <v>0</v>
          </cell>
          <cell r="O1183">
            <v>54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</row>
        <row r="1184">
          <cell r="C1184" t="str">
            <v>2013CT</v>
          </cell>
          <cell r="D1184">
            <v>14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</row>
        <row r="1185">
          <cell r="C1185" t="str">
            <v>2013DE</v>
          </cell>
          <cell r="D1185">
            <v>21</v>
          </cell>
          <cell r="E1185">
            <v>28884</v>
          </cell>
          <cell r="F1185">
            <v>4992</v>
          </cell>
          <cell r="G1185">
            <v>2574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6602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</row>
        <row r="1186">
          <cell r="C1186" t="str">
            <v>2013FL</v>
          </cell>
          <cell r="D1186">
            <v>0</v>
          </cell>
          <cell r="E1186">
            <v>10374</v>
          </cell>
          <cell r="F1186">
            <v>112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1230</v>
          </cell>
          <cell r="N1186">
            <v>51745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14400</v>
          </cell>
          <cell r="U1186">
            <v>15</v>
          </cell>
          <cell r="V1186">
            <v>7.35</v>
          </cell>
        </row>
        <row r="1187">
          <cell r="C1187" t="str">
            <v>2013GA</v>
          </cell>
          <cell r="D1187">
            <v>0</v>
          </cell>
          <cell r="E1187">
            <v>81375</v>
          </cell>
          <cell r="F1187">
            <v>21600</v>
          </cell>
          <cell r="G1187">
            <v>0</v>
          </cell>
          <cell r="H1187">
            <v>2000</v>
          </cell>
          <cell r="I1187">
            <v>1080</v>
          </cell>
          <cell r="J1187">
            <v>1080</v>
          </cell>
          <cell r="K1187">
            <v>0</v>
          </cell>
          <cell r="L1187">
            <v>0</v>
          </cell>
          <cell r="M1187">
            <v>9315</v>
          </cell>
          <cell r="N1187">
            <v>188718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</row>
        <row r="1188">
          <cell r="C1188" t="str">
            <v>2013H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1397</v>
          </cell>
          <cell r="U1188">
            <v>0</v>
          </cell>
          <cell r="V1188">
            <v>0</v>
          </cell>
        </row>
        <row r="1189">
          <cell r="C1189" t="str">
            <v>2013ID</v>
          </cell>
          <cell r="D1189">
            <v>4256</v>
          </cell>
          <cell r="E1189">
            <v>20815</v>
          </cell>
          <cell r="F1189">
            <v>103592</v>
          </cell>
          <cell r="G1189">
            <v>57660</v>
          </cell>
          <cell r="H1189">
            <v>0</v>
          </cell>
          <cell r="I1189">
            <v>1095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2355</v>
          </cell>
          <cell r="P1189">
            <v>792</v>
          </cell>
          <cell r="Q1189">
            <v>68</v>
          </cell>
          <cell r="R1189">
            <v>390</v>
          </cell>
          <cell r="S1189">
            <v>110</v>
          </cell>
          <cell r="T1189">
            <v>0</v>
          </cell>
          <cell r="U1189">
            <v>0</v>
          </cell>
          <cell r="V1189">
            <v>0</v>
          </cell>
        </row>
        <row r="1190">
          <cell r="C1190" t="str">
            <v>2013IL</v>
          </cell>
          <cell r="D1190">
            <v>1224</v>
          </cell>
          <cell r="E1190">
            <v>2100400</v>
          </cell>
          <cell r="F1190">
            <v>56280</v>
          </cell>
          <cell r="G1190">
            <v>0</v>
          </cell>
          <cell r="H1190">
            <v>1880</v>
          </cell>
          <cell r="I1190">
            <v>1725</v>
          </cell>
          <cell r="J1190">
            <v>380</v>
          </cell>
          <cell r="K1190">
            <v>0</v>
          </cell>
          <cell r="L1190">
            <v>0</v>
          </cell>
          <cell r="M1190">
            <v>47400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</row>
        <row r="1191">
          <cell r="C1191" t="str">
            <v>2013IN</v>
          </cell>
          <cell r="D1191">
            <v>1036</v>
          </cell>
          <cell r="E1191">
            <v>1031910</v>
          </cell>
          <cell r="F1191">
            <v>31755</v>
          </cell>
          <cell r="G1191">
            <v>0</v>
          </cell>
          <cell r="H1191">
            <v>0</v>
          </cell>
          <cell r="I1191">
            <v>710</v>
          </cell>
          <cell r="J1191">
            <v>0</v>
          </cell>
          <cell r="K1191">
            <v>0</v>
          </cell>
          <cell r="L1191">
            <v>0</v>
          </cell>
          <cell r="M1191">
            <v>267285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</row>
        <row r="1192">
          <cell r="C1192" t="str">
            <v>2013IA</v>
          </cell>
          <cell r="D1192">
            <v>2409</v>
          </cell>
          <cell r="E1192">
            <v>2140200</v>
          </cell>
          <cell r="F1192">
            <v>1092</v>
          </cell>
          <cell r="G1192">
            <v>0</v>
          </cell>
          <cell r="H1192">
            <v>0</v>
          </cell>
          <cell r="I1192">
            <v>3960</v>
          </cell>
          <cell r="J1192">
            <v>0</v>
          </cell>
          <cell r="K1192">
            <v>0</v>
          </cell>
          <cell r="L1192">
            <v>0</v>
          </cell>
          <cell r="M1192">
            <v>420875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</row>
        <row r="1193">
          <cell r="C1193" t="str">
            <v>2013KS</v>
          </cell>
          <cell r="D1193">
            <v>1925</v>
          </cell>
          <cell r="E1193">
            <v>504000</v>
          </cell>
          <cell r="F1193">
            <v>321100</v>
          </cell>
          <cell r="G1193">
            <v>517</v>
          </cell>
          <cell r="H1193">
            <v>168150</v>
          </cell>
          <cell r="I1193">
            <v>840</v>
          </cell>
          <cell r="J1193">
            <v>380</v>
          </cell>
          <cell r="K1193">
            <v>0</v>
          </cell>
          <cell r="L1193">
            <v>0</v>
          </cell>
          <cell r="M1193">
            <v>130980</v>
          </cell>
          <cell r="N1193">
            <v>0</v>
          </cell>
          <cell r="O1193">
            <v>86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</row>
        <row r="1194">
          <cell r="C1194" t="str">
            <v>2013KY</v>
          </cell>
          <cell r="D1194">
            <v>660</v>
          </cell>
          <cell r="E1194">
            <v>243100</v>
          </cell>
          <cell r="F1194">
            <v>4575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8300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</row>
        <row r="1195">
          <cell r="C1195" t="str">
            <v>2013LA</v>
          </cell>
          <cell r="D1195">
            <v>0</v>
          </cell>
          <cell r="E1195">
            <v>115910</v>
          </cell>
          <cell r="F1195">
            <v>14790</v>
          </cell>
          <cell r="G1195">
            <v>0</v>
          </cell>
          <cell r="H1195">
            <v>12091</v>
          </cell>
          <cell r="I1195">
            <v>0</v>
          </cell>
          <cell r="J1195">
            <v>0</v>
          </cell>
          <cell r="K1195">
            <v>0</v>
          </cell>
          <cell r="L1195">
            <v>30135</v>
          </cell>
          <cell r="M1195">
            <v>5432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13481</v>
          </cell>
          <cell r="U1195">
            <v>413</v>
          </cell>
          <cell r="V1195">
            <v>132.16</v>
          </cell>
        </row>
        <row r="1196">
          <cell r="C1196" t="str">
            <v>2013ME</v>
          </cell>
          <cell r="D1196">
            <v>22</v>
          </cell>
          <cell r="E1196">
            <v>0</v>
          </cell>
          <cell r="F1196">
            <v>0</v>
          </cell>
          <cell r="G1196">
            <v>901</v>
          </cell>
          <cell r="H1196">
            <v>0</v>
          </cell>
          <cell r="I1196">
            <v>1742</v>
          </cell>
          <cell r="J1196">
            <v>290.94117647058823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</row>
        <row r="1197">
          <cell r="C1197" t="str">
            <v>2013MD</v>
          </cell>
          <cell r="D1197">
            <v>114</v>
          </cell>
          <cell r="E1197">
            <v>66360</v>
          </cell>
          <cell r="F1197">
            <v>17420</v>
          </cell>
          <cell r="G1197">
            <v>4420</v>
          </cell>
          <cell r="H1197">
            <v>0</v>
          </cell>
          <cell r="I1197">
            <v>0</v>
          </cell>
          <cell r="J1197">
            <v>290.94117647058823</v>
          </cell>
          <cell r="K1197">
            <v>0</v>
          </cell>
          <cell r="L1197">
            <v>0</v>
          </cell>
          <cell r="M1197">
            <v>1896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</row>
        <row r="1198">
          <cell r="C1198" t="str">
            <v>2013MA</v>
          </cell>
          <cell r="D1198">
            <v>28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</row>
        <row r="1199">
          <cell r="C1199" t="str">
            <v>2013MI</v>
          </cell>
          <cell r="D1199">
            <v>1891</v>
          </cell>
          <cell r="E1199">
            <v>345650</v>
          </cell>
          <cell r="F1199">
            <v>44250</v>
          </cell>
          <cell r="G1199">
            <v>468</v>
          </cell>
          <cell r="H1199">
            <v>0</v>
          </cell>
          <cell r="I1199">
            <v>1860</v>
          </cell>
          <cell r="J1199">
            <v>380</v>
          </cell>
          <cell r="K1199">
            <v>0</v>
          </cell>
          <cell r="L1199">
            <v>0</v>
          </cell>
          <cell r="M1199">
            <v>85440</v>
          </cell>
          <cell r="N1199">
            <v>0</v>
          </cell>
          <cell r="O1199">
            <v>327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</row>
        <row r="1200">
          <cell r="C1200" t="str">
            <v>2013MN</v>
          </cell>
          <cell r="D1200">
            <v>2470</v>
          </cell>
          <cell r="E1200">
            <v>1294260</v>
          </cell>
          <cell r="F1200">
            <v>67152</v>
          </cell>
          <cell r="G1200">
            <v>5175</v>
          </cell>
          <cell r="H1200">
            <v>0</v>
          </cell>
          <cell r="I1200">
            <v>5985</v>
          </cell>
          <cell r="J1200">
            <v>380</v>
          </cell>
          <cell r="K1200">
            <v>0</v>
          </cell>
          <cell r="L1200">
            <v>0</v>
          </cell>
          <cell r="M1200">
            <v>278040</v>
          </cell>
          <cell r="N1200">
            <v>0</v>
          </cell>
          <cell r="O1200">
            <v>234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</row>
        <row r="1201">
          <cell r="C1201" t="str">
            <v>2013MS</v>
          </cell>
          <cell r="D1201">
            <v>0</v>
          </cell>
          <cell r="E1201">
            <v>146080</v>
          </cell>
          <cell r="F1201">
            <v>22330</v>
          </cell>
          <cell r="G1201">
            <v>0</v>
          </cell>
          <cell r="H1201">
            <v>5828</v>
          </cell>
          <cell r="I1201">
            <v>0</v>
          </cell>
          <cell r="J1201">
            <v>0</v>
          </cell>
          <cell r="K1201">
            <v>0</v>
          </cell>
          <cell r="L1201">
            <v>9176</v>
          </cell>
          <cell r="M1201">
            <v>91540</v>
          </cell>
          <cell r="N1201">
            <v>12210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124</v>
          </cell>
          <cell r="V1201">
            <v>1.24</v>
          </cell>
        </row>
        <row r="1202">
          <cell r="C1202" t="str">
            <v>2013MO</v>
          </cell>
          <cell r="D1202">
            <v>891</v>
          </cell>
          <cell r="E1202">
            <v>435200</v>
          </cell>
          <cell r="F1202">
            <v>56145</v>
          </cell>
          <cell r="G1202">
            <v>0</v>
          </cell>
          <cell r="H1202">
            <v>4920</v>
          </cell>
          <cell r="I1202">
            <v>742</v>
          </cell>
          <cell r="J1202">
            <v>0</v>
          </cell>
          <cell r="K1202">
            <v>0</v>
          </cell>
          <cell r="L1202">
            <v>10968</v>
          </cell>
          <cell r="M1202">
            <v>20196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156</v>
          </cell>
          <cell r="V1202">
            <v>0</v>
          </cell>
        </row>
        <row r="1203">
          <cell r="C1203" t="str">
            <v>2013MT</v>
          </cell>
          <cell r="D1203">
            <v>3960</v>
          </cell>
          <cell r="E1203">
            <v>8625</v>
          </cell>
          <cell r="F1203">
            <v>201635</v>
          </cell>
          <cell r="G1203">
            <v>43160</v>
          </cell>
          <cell r="H1203">
            <v>0</v>
          </cell>
          <cell r="I1203">
            <v>1188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453</v>
          </cell>
          <cell r="P1203">
            <v>7110</v>
          </cell>
          <cell r="Q1203">
            <v>124</v>
          </cell>
          <cell r="R1203">
            <v>1935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</row>
        <row r="1204">
          <cell r="C1204" t="str">
            <v>2013NE</v>
          </cell>
          <cell r="D1204">
            <v>2415</v>
          </cell>
          <cell r="E1204">
            <v>1613950</v>
          </cell>
          <cell r="F1204">
            <v>39900</v>
          </cell>
          <cell r="G1204">
            <v>0</v>
          </cell>
          <cell r="H1204">
            <v>9715</v>
          </cell>
          <cell r="I1204">
            <v>1625</v>
          </cell>
          <cell r="J1204">
            <v>380</v>
          </cell>
          <cell r="K1204">
            <v>4576</v>
          </cell>
          <cell r="L1204">
            <v>0</v>
          </cell>
          <cell r="M1204">
            <v>255195</v>
          </cell>
          <cell r="N1204">
            <v>0</v>
          </cell>
          <cell r="O1204">
            <v>275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</row>
        <row r="1205">
          <cell r="C1205" t="str">
            <v>2013NV</v>
          </cell>
          <cell r="D1205">
            <v>945</v>
          </cell>
          <cell r="E1205">
            <v>0</v>
          </cell>
          <cell r="F1205">
            <v>1305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</row>
        <row r="1206">
          <cell r="C1206" t="str">
            <v>2013NH</v>
          </cell>
          <cell r="D1206">
            <v>1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</row>
        <row r="1207">
          <cell r="C1207" t="str">
            <v>2013NJ</v>
          </cell>
          <cell r="D1207">
            <v>51</v>
          </cell>
          <cell r="E1207">
            <v>11120</v>
          </cell>
          <cell r="F1207">
            <v>1566</v>
          </cell>
          <cell r="G1207">
            <v>0</v>
          </cell>
          <cell r="H1207">
            <v>0</v>
          </cell>
          <cell r="I1207">
            <v>0</v>
          </cell>
          <cell r="J1207">
            <v>290.94117647058823</v>
          </cell>
          <cell r="K1207">
            <v>0</v>
          </cell>
          <cell r="L1207">
            <v>0</v>
          </cell>
          <cell r="M1207">
            <v>3476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</row>
        <row r="1208">
          <cell r="C1208" t="str">
            <v>2013NM</v>
          </cell>
          <cell r="D1208">
            <v>783</v>
          </cell>
          <cell r="E1208">
            <v>7220</v>
          </cell>
          <cell r="F1208">
            <v>4400</v>
          </cell>
          <cell r="G1208">
            <v>0</v>
          </cell>
          <cell r="H1208">
            <v>2312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21700</v>
          </cell>
          <cell r="O1208">
            <v>194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</row>
        <row r="1209">
          <cell r="C1209" t="str">
            <v>2013NY</v>
          </cell>
          <cell r="D1209">
            <v>770</v>
          </cell>
          <cell r="E1209">
            <v>94530</v>
          </cell>
          <cell r="F1209">
            <v>7820</v>
          </cell>
          <cell r="G1209">
            <v>416</v>
          </cell>
          <cell r="H1209">
            <v>0</v>
          </cell>
          <cell r="I1209">
            <v>3082</v>
          </cell>
          <cell r="J1209">
            <v>380</v>
          </cell>
          <cell r="K1209">
            <v>0</v>
          </cell>
          <cell r="L1209">
            <v>0</v>
          </cell>
          <cell r="M1209">
            <v>13344</v>
          </cell>
          <cell r="N1209">
            <v>0</v>
          </cell>
          <cell r="O1209">
            <v>16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</row>
        <row r="1210">
          <cell r="C1210" t="str">
            <v>2013NC</v>
          </cell>
          <cell r="D1210">
            <v>24</v>
          </cell>
          <cell r="E1210">
            <v>122120</v>
          </cell>
          <cell r="F1210">
            <v>52725</v>
          </cell>
          <cell r="G1210">
            <v>938</v>
          </cell>
          <cell r="H1210">
            <v>0</v>
          </cell>
          <cell r="I1210">
            <v>910</v>
          </cell>
          <cell r="J1210">
            <v>380</v>
          </cell>
          <cell r="K1210">
            <v>0</v>
          </cell>
          <cell r="L1210">
            <v>0</v>
          </cell>
          <cell r="M1210">
            <v>48575</v>
          </cell>
          <cell r="N1210">
            <v>31590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</row>
        <row r="1211">
          <cell r="C1211" t="str">
            <v>2013ND</v>
          </cell>
          <cell r="D1211">
            <v>3240</v>
          </cell>
          <cell r="E1211">
            <v>396000</v>
          </cell>
          <cell r="F1211">
            <v>273343</v>
          </cell>
          <cell r="G1211">
            <v>46080</v>
          </cell>
          <cell r="H1211">
            <v>0</v>
          </cell>
          <cell r="I1211">
            <v>8370</v>
          </cell>
          <cell r="J1211">
            <v>380</v>
          </cell>
          <cell r="K1211">
            <v>0</v>
          </cell>
          <cell r="L1211">
            <v>0</v>
          </cell>
          <cell r="M1211">
            <v>141215</v>
          </cell>
          <cell r="N1211">
            <v>0</v>
          </cell>
          <cell r="O1211">
            <v>7112</v>
          </cell>
          <cell r="P1211">
            <v>5740</v>
          </cell>
          <cell r="Q1211">
            <v>0</v>
          </cell>
          <cell r="R1211">
            <v>1764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</row>
        <row r="1212">
          <cell r="C1212" t="str">
            <v>2013OH</v>
          </cell>
          <cell r="D1212">
            <v>1243</v>
          </cell>
          <cell r="E1212">
            <v>650760</v>
          </cell>
          <cell r="F1212">
            <v>44800</v>
          </cell>
          <cell r="G1212">
            <v>0</v>
          </cell>
          <cell r="H1212">
            <v>0</v>
          </cell>
          <cell r="I1212">
            <v>1575</v>
          </cell>
          <cell r="J1212">
            <v>0</v>
          </cell>
          <cell r="K1212">
            <v>0</v>
          </cell>
          <cell r="L1212">
            <v>0</v>
          </cell>
          <cell r="M1212">
            <v>222255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</row>
        <row r="1213">
          <cell r="C1213" t="str">
            <v>2013OK</v>
          </cell>
          <cell r="D1213">
            <v>621</v>
          </cell>
          <cell r="E1213">
            <v>44950</v>
          </cell>
          <cell r="F1213">
            <v>105400</v>
          </cell>
          <cell r="G1213">
            <v>0</v>
          </cell>
          <cell r="H1213">
            <v>14850</v>
          </cell>
          <cell r="I1213">
            <v>266</v>
          </cell>
          <cell r="J1213">
            <v>1600</v>
          </cell>
          <cell r="K1213">
            <v>0</v>
          </cell>
          <cell r="L1213">
            <v>0</v>
          </cell>
          <cell r="M1213">
            <v>10218</v>
          </cell>
          <cell r="N1213">
            <v>5920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</row>
        <row r="1214">
          <cell r="C1214" t="str">
            <v>2013OR</v>
          </cell>
          <cell r="D1214">
            <v>1840</v>
          </cell>
          <cell r="E1214">
            <v>6768</v>
          </cell>
          <cell r="F1214">
            <v>53904</v>
          </cell>
          <cell r="G1214">
            <v>3500</v>
          </cell>
          <cell r="H1214">
            <v>0</v>
          </cell>
          <cell r="I1214">
            <v>130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183</v>
          </cell>
          <cell r="P1214">
            <v>161</v>
          </cell>
          <cell r="Q1214">
            <v>36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</row>
        <row r="1215">
          <cell r="C1215" t="str">
            <v>2013PA</v>
          </cell>
          <cell r="D1215">
            <v>986</v>
          </cell>
          <cell r="E1215">
            <v>159140</v>
          </cell>
          <cell r="F1215">
            <v>10540</v>
          </cell>
          <cell r="G1215">
            <v>4080</v>
          </cell>
          <cell r="H1215">
            <v>0</v>
          </cell>
          <cell r="I1215">
            <v>3100</v>
          </cell>
          <cell r="J1215">
            <v>380</v>
          </cell>
          <cell r="K1215">
            <v>0</v>
          </cell>
          <cell r="L1215">
            <v>0</v>
          </cell>
          <cell r="M1215">
            <v>26215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</row>
        <row r="1216">
          <cell r="C1216" t="str">
            <v>2013RI</v>
          </cell>
          <cell r="D1216">
            <v>2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</row>
        <row r="1217">
          <cell r="C1217" t="str">
            <v>2013SC</v>
          </cell>
          <cell r="D1217">
            <v>0</v>
          </cell>
          <cell r="E1217">
            <v>43215</v>
          </cell>
          <cell r="F1217">
            <v>14310</v>
          </cell>
          <cell r="G1217">
            <v>0</v>
          </cell>
          <cell r="H1217">
            <v>0</v>
          </cell>
          <cell r="I1217">
            <v>531</v>
          </cell>
          <cell r="J1217">
            <v>380</v>
          </cell>
          <cell r="K1217">
            <v>0</v>
          </cell>
          <cell r="L1217">
            <v>0</v>
          </cell>
          <cell r="M1217">
            <v>8835</v>
          </cell>
          <cell r="N1217">
            <v>27300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</row>
        <row r="1218">
          <cell r="C1218" t="str">
            <v>2013SD</v>
          </cell>
          <cell r="D1218">
            <v>3780</v>
          </cell>
          <cell r="E1218">
            <v>802820</v>
          </cell>
          <cell r="F1218">
            <v>77558</v>
          </cell>
          <cell r="G1218">
            <v>1026</v>
          </cell>
          <cell r="H1218">
            <v>22000</v>
          </cell>
          <cell r="I1218">
            <v>9240</v>
          </cell>
          <cell r="J1218">
            <v>380</v>
          </cell>
          <cell r="K1218">
            <v>5610</v>
          </cell>
          <cell r="L1218">
            <v>0</v>
          </cell>
          <cell r="M1218">
            <v>185490</v>
          </cell>
          <cell r="N1218">
            <v>0</v>
          </cell>
          <cell r="O1218">
            <v>23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</row>
        <row r="1219">
          <cell r="C1219" t="str">
            <v>2013TN</v>
          </cell>
          <cell r="D1219">
            <v>57</v>
          </cell>
          <cell r="E1219">
            <v>126360</v>
          </cell>
          <cell r="F1219">
            <v>40825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72075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</row>
        <row r="1220">
          <cell r="C1220" t="str">
            <v>2013TX</v>
          </cell>
          <cell r="D1220">
            <v>630</v>
          </cell>
          <cell r="E1220">
            <v>265200</v>
          </cell>
          <cell r="F1220">
            <v>68150</v>
          </cell>
          <cell r="G1220">
            <v>0</v>
          </cell>
          <cell r="H1220">
            <v>128800</v>
          </cell>
          <cell r="I1220">
            <v>1840</v>
          </cell>
          <cell r="J1220">
            <v>380</v>
          </cell>
          <cell r="K1220">
            <v>0</v>
          </cell>
          <cell r="L1220">
            <v>11145</v>
          </cell>
          <cell r="M1220">
            <v>2346</v>
          </cell>
          <cell r="N1220">
            <v>423540</v>
          </cell>
          <cell r="O1220">
            <v>343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1483</v>
          </cell>
          <cell r="U1220">
            <v>144</v>
          </cell>
          <cell r="V1220">
            <v>64.8</v>
          </cell>
        </row>
        <row r="1221">
          <cell r="C1221" t="str">
            <v>2013UT</v>
          </cell>
          <cell r="D1221">
            <v>2310</v>
          </cell>
          <cell r="E1221">
            <v>5270</v>
          </cell>
          <cell r="F1221">
            <v>5484</v>
          </cell>
          <cell r="G1221">
            <v>2340</v>
          </cell>
          <cell r="H1221">
            <v>0</v>
          </cell>
          <cell r="I1221">
            <v>31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</row>
        <row r="1222">
          <cell r="C1222" t="str">
            <v>2013VT</v>
          </cell>
          <cell r="D1222">
            <v>63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</row>
        <row r="1223">
          <cell r="C1223" t="str">
            <v>2013VA</v>
          </cell>
          <cell r="D1223">
            <v>324</v>
          </cell>
          <cell r="E1223">
            <v>55440</v>
          </cell>
          <cell r="F1223">
            <v>17980</v>
          </cell>
          <cell r="G1223">
            <v>3608</v>
          </cell>
          <cell r="H1223">
            <v>0</v>
          </cell>
          <cell r="I1223">
            <v>140</v>
          </cell>
          <cell r="J1223">
            <v>290.94117647058823</v>
          </cell>
          <cell r="K1223">
            <v>0</v>
          </cell>
          <cell r="L1223">
            <v>0</v>
          </cell>
          <cell r="M1223">
            <v>23100</v>
          </cell>
          <cell r="N1223">
            <v>6320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</row>
        <row r="1224">
          <cell r="C1224" t="str">
            <v>2013WA</v>
          </cell>
          <cell r="D1224">
            <v>2173</v>
          </cell>
          <cell r="E1224">
            <v>22575</v>
          </cell>
          <cell r="F1224">
            <v>145530</v>
          </cell>
          <cell r="G1224">
            <v>14040</v>
          </cell>
          <cell r="H1224">
            <v>0</v>
          </cell>
          <cell r="I1224">
            <v>34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2165</v>
          </cell>
          <cell r="P1224">
            <v>1817</v>
          </cell>
          <cell r="Q1224">
            <v>0</v>
          </cell>
          <cell r="R1224">
            <v>930</v>
          </cell>
          <cell r="S1224">
            <v>165</v>
          </cell>
          <cell r="T1224">
            <v>0</v>
          </cell>
          <cell r="U1224">
            <v>0</v>
          </cell>
          <cell r="V1224">
            <v>0</v>
          </cell>
        </row>
        <row r="1225">
          <cell r="C1225" t="str">
            <v>2013WV</v>
          </cell>
          <cell r="D1225">
            <v>82</v>
          </cell>
          <cell r="E1225">
            <v>5292</v>
          </cell>
          <cell r="F1225">
            <v>364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1023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</row>
        <row r="1226">
          <cell r="C1226" t="str">
            <v>2013WI</v>
          </cell>
          <cell r="D1226">
            <v>2860</v>
          </cell>
          <cell r="E1226">
            <v>439350</v>
          </cell>
          <cell r="F1226">
            <v>15370</v>
          </cell>
          <cell r="G1226">
            <v>784</v>
          </cell>
          <cell r="H1226">
            <v>0</v>
          </cell>
          <cell r="I1226">
            <v>6825</v>
          </cell>
          <cell r="J1226">
            <v>380</v>
          </cell>
          <cell r="K1226">
            <v>0</v>
          </cell>
          <cell r="L1226">
            <v>0</v>
          </cell>
          <cell r="M1226">
            <v>60450</v>
          </cell>
          <cell r="N1226">
            <v>0</v>
          </cell>
          <cell r="O1226">
            <v>98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</row>
        <row r="1227">
          <cell r="C1227" t="str">
            <v>2013WY</v>
          </cell>
          <cell r="D1227">
            <v>1440</v>
          </cell>
          <cell r="E1227">
            <v>8509</v>
          </cell>
          <cell r="F1227">
            <v>2880</v>
          </cell>
          <cell r="G1227">
            <v>6052</v>
          </cell>
          <cell r="H1227">
            <v>0</v>
          </cell>
          <cell r="I1227">
            <v>57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97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</row>
        <row r="1228">
          <cell r="C1228" t="str">
            <v>2013US</v>
          </cell>
          <cell r="D1228">
            <v>57307</v>
          </cell>
          <cell r="E1228">
            <v>13830704</v>
          </cell>
          <cell r="F1228">
            <v>2134979</v>
          </cell>
          <cell r="G1228">
            <v>216745</v>
          </cell>
          <cell r="H1228">
            <v>392331</v>
          </cell>
          <cell r="I1228">
            <v>64642</v>
          </cell>
          <cell r="J1228">
            <v>7626</v>
          </cell>
          <cell r="K1228">
            <v>0</v>
          </cell>
          <cell r="L1228">
            <v>189500</v>
          </cell>
          <cell r="M1228">
            <v>3357004</v>
          </cell>
          <cell r="N1228">
            <v>4173170</v>
          </cell>
          <cell r="O1228">
            <v>24567</v>
          </cell>
          <cell r="P1228">
            <v>15620</v>
          </cell>
          <cell r="Q1228">
            <v>0</v>
          </cell>
          <cell r="R1228">
            <v>5019</v>
          </cell>
          <cell r="S1228">
            <v>275</v>
          </cell>
          <cell r="T1228">
            <v>30761</v>
          </cell>
          <cell r="U1228">
            <v>2463</v>
          </cell>
          <cell r="V1228">
            <v>216.19</v>
          </cell>
        </row>
        <row r="1229">
          <cell r="C1229" t="str">
            <v>2014AL</v>
          </cell>
          <cell r="D1229">
            <v>0</v>
          </cell>
          <cell r="E1229">
            <v>45315</v>
          </cell>
          <cell r="F1229">
            <v>15525</v>
          </cell>
          <cell r="G1229">
            <v>0</v>
          </cell>
          <cell r="H1229">
            <v>0</v>
          </cell>
          <cell r="I1229">
            <v>975</v>
          </cell>
          <cell r="J1229">
            <v>0</v>
          </cell>
          <cell r="K1229">
            <v>0</v>
          </cell>
          <cell r="L1229">
            <v>0</v>
          </cell>
          <cell r="M1229">
            <v>18800</v>
          </cell>
          <cell r="N1229">
            <v>54495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</row>
        <row r="1230">
          <cell r="C1230" t="str">
            <v>2014AK</v>
          </cell>
          <cell r="D1230">
            <v>0</v>
          </cell>
          <cell r="E1230">
            <v>0</v>
          </cell>
          <cell r="F1230">
            <v>0</v>
          </cell>
          <cell r="G1230">
            <v>217</v>
          </cell>
          <cell r="H1230">
            <v>0</v>
          </cell>
          <cell r="I1230">
            <v>57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</row>
        <row r="1231">
          <cell r="C1231" t="str">
            <v>2014AZ</v>
          </cell>
          <cell r="D1231">
            <v>2210</v>
          </cell>
          <cell r="E1231">
            <v>5880</v>
          </cell>
          <cell r="F1231">
            <v>9136</v>
          </cell>
          <cell r="G1231">
            <v>4000</v>
          </cell>
          <cell r="H1231">
            <v>80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211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</row>
        <row r="1232">
          <cell r="C1232" t="str">
            <v>2014AR</v>
          </cell>
          <cell r="D1232">
            <v>18</v>
          </cell>
          <cell r="E1232">
            <v>99110</v>
          </cell>
          <cell r="F1232">
            <v>24885</v>
          </cell>
          <cell r="G1232">
            <v>0</v>
          </cell>
          <cell r="H1232">
            <v>16005</v>
          </cell>
          <cell r="I1232">
            <v>720</v>
          </cell>
          <cell r="J1232">
            <v>0</v>
          </cell>
          <cell r="K1232">
            <v>0</v>
          </cell>
          <cell r="L1232">
            <v>111957</v>
          </cell>
          <cell r="M1232">
            <v>15840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480</v>
          </cell>
          <cell r="V1232">
            <v>14.8</v>
          </cell>
        </row>
        <row r="1233">
          <cell r="C1233" t="str">
            <v>2014CA</v>
          </cell>
          <cell r="D1233">
            <v>5693</v>
          </cell>
          <cell r="E1233">
            <v>15675</v>
          </cell>
          <cell r="F1233">
            <v>18350</v>
          </cell>
          <cell r="G1233">
            <v>1825</v>
          </cell>
          <cell r="H1233">
            <v>0</v>
          </cell>
          <cell r="I1233">
            <v>1000</v>
          </cell>
          <cell r="J1233">
            <v>0</v>
          </cell>
          <cell r="K1233">
            <v>0</v>
          </cell>
          <cell r="L1233">
            <v>37936</v>
          </cell>
          <cell r="M1233">
            <v>0</v>
          </cell>
          <cell r="N1233">
            <v>0</v>
          </cell>
          <cell r="O1233">
            <v>1061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442</v>
          </cell>
          <cell r="V1233">
            <v>0</v>
          </cell>
        </row>
        <row r="1234">
          <cell r="C1234" t="str">
            <v>2014CO</v>
          </cell>
          <cell r="D1234">
            <v>2516</v>
          </cell>
          <cell r="E1234">
            <v>147460</v>
          </cell>
          <cell r="F1234">
            <v>89812</v>
          </cell>
          <cell r="G1234">
            <v>6696</v>
          </cell>
          <cell r="H1234">
            <v>8400</v>
          </cell>
          <cell r="I1234">
            <v>540</v>
          </cell>
          <cell r="J1234">
            <v>0</v>
          </cell>
          <cell r="K1234">
            <v>8125</v>
          </cell>
          <cell r="L1234">
            <v>0</v>
          </cell>
          <cell r="M1234">
            <v>0</v>
          </cell>
          <cell r="N1234">
            <v>0</v>
          </cell>
          <cell r="O1234">
            <v>835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</row>
        <row r="1235">
          <cell r="C1235" t="str">
            <v>2014CT</v>
          </cell>
          <cell r="D1235">
            <v>16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</row>
        <row r="1236">
          <cell r="C1236" t="str">
            <v>2014DE</v>
          </cell>
          <cell r="D1236">
            <v>11</v>
          </cell>
          <cell r="E1236">
            <v>33600</v>
          </cell>
          <cell r="F1236">
            <v>5400</v>
          </cell>
          <cell r="G1236">
            <v>2666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869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</row>
        <row r="1237">
          <cell r="C1237" t="str">
            <v>2014FL</v>
          </cell>
          <cell r="D1237">
            <v>0</v>
          </cell>
          <cell r="E1237">
            <v>5400</v>
          </cell>
          <cell r="F1237">
            <v>39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1591</v>
          </cell>
          <cell r="N1237">
            <v>66800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15738</v>
          </cell>
          <cell r="U1237">
            <v>15</v>
          </cell>
          <cell r="V1237">
            <v>7.35</v>
          </cell>
        </row>
        <row r="1238">
          <cell r="C1238" t="str">
            <v>2014GA</v>
          </cell>
          <cell r="D1238">
            <v>0</v>
          </cell>
          <cell r="E1238">
            <v>52700</v>
          </cell>
          <cell r="F1238">
            <v>11270</v>
          </cell>
          <cell r="G1238">
            <v>0</v>
          </cell>
          <cell r="H1238">
            <v>943</v>
          </cell>
          <cell r="I1238">
            <v>1080</v>
          </cell>
          <cell r="J1238">
            <v>540</v>
          </cell>
          <cell r="K1238">
            <v>0</v>
          </cell>
          <cell r="L1238">
            <v>0</v>
          </cell>
          <cell r="M1238">
            <v>11600</v>
          </cell>
          <cell r="N1238">
            <v>2435515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</row>
        <row r="1239">
          <cell r="C1239" t="str">
            <v>2014HI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1306</v>
          </cell>
          <cell r="U1239">
            <v>0</v>
          </cell>
          <cell r="V1239">
            <v>0</v>
          </cell>
        </row>
        <row r="1240">
          <cell r="C1240" t="str">
            <v>2014ID</v>
          </cell>
          <cell r="D1240">
            <v>4251</v>
          </cell>
          <cell r="E1240">
            <v>16000</v>
          </cell>
          <cell r="F1240">
            <v>93717</v>
          </cell>
          <cell r="G1240">
            <v>51700</v>
          </cell>
          <cell r="H1240">
            <v>0</v>
          </cell>
          <cell r="I1240">
            <v>123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2229</v>
          </cell>
          <cell r="P1240">
            <v>792</v>
          </cell>
          <cell r="Q1240">
            <v>120</v>
          </cell>
          <cell r="R1240">
            <v>264</v>
          </cell>
          <cell r="S1240">
            <v>138</v>
          </cell>
          <cell r="T1240">
            <v>0</v>
          </cell>
          <cell r="U1240">
            <v>0</v>
          </cell>
          <cell r="V1240">
            <v>0</v>
          </cell>
        </row>
        <row r="1241">
          <cell r="C1241" t="str">
            <v>2014IL</v>
          </cell>
          <cell r="D1241">
            <v>1080</v>
          </cell>
          <cell r="E1241">
            <v>2350000</v>
          </cell>
          <cell r="F1241">
            <v>44890</v>
          </cell>
          <cell r="G1241">
            <v>0</v>
          </cell>
          <cell r="H1241">
            <v>2226</v>
          </cell>
          <cell r="I1241">
            <v>2000</v>
          </cell>
          <cell r="J1241">
            <v>473.38461538461536</v>
          </cell>
          <cell r="K1241">
            <v>0</v>
          </cell>
          <cell r="L1241">
            <v>0</v>
          </cell>
          <cell r="M1241">
            <v>54712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</row>
        <row r="1242">
          <cell r="C1242" t="str">
            <v>2014IN</v>
          </cell>
          <cell r="D1242">
            <v>960</v>
          </cell>
          <cell r="E1242">
            <v>1084760</v>
          </cell>
          <cell r="F1242">
            <v>25460</v>
          </cell>
          <cell r="G1242">
            <v>0</v>
          </cell>
          <cell r="H1242">
            <v>0</v>
          </cell>
          <cell r="I1242">
            <v>740</v>
          </cell>
          <cell r="J1242">
            <v>0</v>
          </cell>
          <cell r="K1242">
            <v>0</v>
          </cell>
          <cell r="L1242">
            <v>0</v>
          </cell>
          <cell r="M1242">
            <v>30192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</row>
        <row r="1243">
          <cell r="C1243" t="str">
            <v>2014IA</v>
          </cell>
          <cell r="D1243">
            <v>2916</v>
          </cell>
          <cell r="E1243">
            <v>2367400</v>
          </cell>
          <cell r="F1243">
            <v>735</v>
          </cell>
          <cell r="G1243">
            <v>0</v>
          </cell>
          <cell r="H1243">
            <v>0</v>
          </cell>
          <cell r="I1243">
            <v>3520</v>
          </cell>
          <cell r="J1243">
            <v>0</v>
          </cell>
          <cell r="K1243">
            <v>0</v>
          </cell>
          <cell r="L1243">
            <v>0</v>
          </cell>
          <cell r="M1243">
            <v>49827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</row>
        <row r="1244">
          <cell r="C1244" t="str">
            <v>2014KS</v>
          </cell>
          <cell r="D1244">
            <v>2280</v>
          </cell>
          <cell r="E1244">
            <v>566200</v>
          </cell>
          <cell r="F1244">
            <v>246400</v>
          </cell>
          <cell r="G1244">
            <v>350</v>
          </cell>
          <cell r="H1244">
            <v>199800</v>
          </cell>
          <cell r="I1244">
            <v>840</v>
          </cell>
          <cell r="J1244">
            <v>473.38461538461536</v>
          </cell>
          <cell r="K1244">
            <v>0</v>
          </cell>
          <cell r="L1244">
            <v>0</v>
          </cell>
          <cell r="M1244">
            <v>140580</v>
          </cell>
          <cell r="N1244">
            <v>0</v>
          </cell>
          <cell r="O1244">
            <v>118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</row>
        <row r="1245">
          <cell r="C1245" t="str">
            <v>2014KY</v>
          </cell>
          <cell r="D1245">
            <v>561</v>
          </cell>
          <cell r="E1245">
            <v>225940</v>
          </cell>
          <cell r="F1245">
            <v>3621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8312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</row>
        <row r="1246">
          <cell r="C1246" t="str">
            <v>2014LA</v>
          </cell>
          <cell r="D1246">
            <v>0</v>
          </cell>
          <cell r="E1246">
            <v>71370</v>
          </cell>
          <cell r="F1246">
            <v>9300</v>
          </cell>
          <cell r="G1246">
            <v>0</v>
          </cell>
          <cell r="H1246">
            <v>8928</v>
          </cell>
          <cell r="I1246">
            <v>0</v>
          </cell>
          <cell r="J1246">
            <v>0</v>
          </cell>
          <cell r="K1246">
            <v>0</v>
          </cell>
          <cell r="L1246">
            <v>32944</v>
          </cell>
          <cell r="M1246">
            <v>78818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12125</v>
          </cell>
          <cell r="U1246">
            <v>462</v>
          </cell>
          <cell r="V1246">
            <v>147.84</v>
          </cell>
        </row>
        <row r="1247">
          <cell r="C1247" t="str">
            <v>2014ME</v>
          </cell>
          <cell r="D1247">
            <v>23</v>
          </cell>
          <cell r="E1247">
            <v>0</v>
          </cell>
          <cell r="F1247">
            <v>0</v>
          </cell>
          <cell r="G1247">
            <v>816</v>
          </cell>
          <cell r="H1247">
            <v>0</v>
          </cell>
          <cell r="I1247">
            <v>2170</v>
          </cell>
          <cell r="J1247">
            <v>362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</row>
        <row r="1248">
          <cell r="C1248" t="str">
            <v>2014MD</v>
          </cell>
          <cell r="D1248">
            <v>133</v>
          </cell>
          <cell r="E1248">
            <v>75250</v>
          </cell>
          <cell r="F1248">
            <v>17500</v>
          </cell>
          <cell r="G1248">
            <v>3465</v>
          </cell>
          <cell r="H1248">
            <v>0</v>
          </cell>
          <cell r="I1248">
            <v>0</v>
          </cell>
          <cell r="J1248">
            <v>362</v>
          </cell>
          <cell r="K1248">
            <v>0</v>
          </cell>
          <cell r="L1248">
            <v>0</v>
          </cell>
          <cell r="M1248">
            <v>2323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</row>
        <row r="1249">
          <cell r="C1249" t="str">
            <v>2014MA</v>
          </cell>
          <cell r="D1249">
            <v>18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</row>
        <row r="1250">
          <cell r="C1250" t="str">
            <v>2014MI</v>
          </cell>
          <cell r="D1250">
            <v>1856</v>
          </cell>
          <cell r="E1250">
            <v>355810</v>
          </cell>
          <cell r="F1250">
            <v>34780</v>
          </cell>
          <cell r="G1250">
            <v>424</v>
          </cell>
          <cell r="H1250">
            <v>0</v>
          </cell>
          <cell r="I1250">
            <v>2760</v>
          </cell>
          <cell r="J1250">
            <v>473.38461538461536</v>
          </cell>
          <cell r="K1250">
            <v>0</v>
          </cell>
          <cell r="L1250">
            <v>0</v>
          </cell>
          <cell r="M1250">
            <v>86700</v>
          </cell>
          <cell r="N1250">
            <v>0</v>
          </cell>
          <cell r="O1250">
            <v>4375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</row>
        <row r="1251">
          <cell r="C1251" t="str">
            <v>2014MN</v>
          </cell>
          <cell r="D1251">
            <v>3190</v>
          </cell>
          <cell r="E1251">
            <v>1177800</v>
          </cell>
          <cell r="F1251">
            <v>66468</v>
          </cell>
          <cell r="G1251">
            <v>3120</v>
          </cell>
          <cell r="H1251">
            <v>0</v>
          </cell>
          <cell r="I1251">
            <v>7875</v>
          </cell>
          <cell r="J1251">
            <v>473.38461538461536</v>
          </cell>
          <cell r="K1251">
            <v>0</v>
          </cell>
          <cell r="L1251">
            <v>0</v>
          </cell>
          <cell r="M1251">
            <v>301705</v>
          </cell>
          <cell r="N1251">
            <v>0</v>
          </cell>
          <cell r="O1251">
            <v>2886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</row>
        <row r="1252">
          <cell r="C1252" t="str">
            <v>2014MS</v>
          </cell>
          <cell r="D1252">
            <v>0</v>
          </cell>
          <cell r="E1252">
            <v>89725</v>
          </cell>
          <cell r="F1252">
            <v>12470</v>
          </cell>
          <cell r="G1252">
            <v>0</v>
          </cell>
          <cell r="H1252">
            <v>8400</v>
          </cell>
          <cell r="I1252">
            <v>0</v>
          </cell>
          <cell r="J1252">
            <v>0</v>
          </cell>
          <cell r="K1252">
            <v>0</v>
          </cell>
          <cell r="L1252">
            <v>14096</v>
          </cell>
          <cell r="M1252">
            <v>113880</v>
          </cell>
          <cell r="N1252">
            <v>12400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190</v>
          </cell>
          <cell r="V1252">
            <v>1.9000000000000001</v>
          </cell>
        </row>
        <row r="1253">
          <cell r="C1253" t="str">
            <v>2014MO</v>
          </cell>
          <cell r="D1253">
            <v>700</v>
          </cell>
          <cell r="E1253">
            <v>628680</v>
          </cell>
          <cell r="F1253">
            <v>42920</v>
          </cell>
          <cell r="G1253">
            <v>0</v>
          </cell>
          <cell r="H1253">
            <v>7373</v>
          </cell>
          <cell r="I1253">
            <v>845</v>
          </cell>
          <cell r="J1253">
            <v>0</v>
          </cell>
          <cell r="K1253">
            <v>0</v>
          </cell>
          <cell r="L1253">
            <v>14540</v>
          </cell>
          <cell r="M1253">
            <v>259935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213</v>
          </cell>
          <cell r="V1253">
            <v>0</v>
          </cell>
        </row>
        <row r="1254">
          <cell r="C1254" t="str">
            <v>2014MT</v>
          </cell>
          <cell r="D1254">
            <v>3885</v>
          </cell>
          <cell r="E1254">
            <v>7500</v>
          </cell>
          <cell r="F1254">
            <v>209470</v>
          </cell>
          <cell r="G1254">
            <v>44660</v>
          </cell>
          <cell r="H1254">
            <v>0</v>
          </cell>
          <cell r="I1254">
            <v>1104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603</v>
          </cell>
          <cell r="P1254">
            <v>9072</v>
          </cell>
          <cell r="Q1254">
            <v>77</v>
          </cell>
          <cell r="R1254">
            <v>1761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</row>
        <row r="1255">
          <cell r="C1255" t="str">
            <v>2014NE</v>
          </cell>
          <cell r="D1255">
            <v>3403</v>
          </cell>
          <cell r="E1255">
            <v>1602050</v>
          </cell>
          <cell r="F1255">
            <v>71050</v>
          </cell>
          <cell r="G1255">
            <v>0</v>
          </cell>
          <cell r="H1255">
            <v>13120</v>
          </cell>
          <cell r="I1255">
            <v>2400</v>
          </cell>
          <cell r="J1255">
            <v>473.38461538461536</v>
          </cell>
          <cell r="K1255">
            <v>3219</v>
          </cell>
          <cell r="L1255">
            <v>0</v>
          </cell>
          <cell r="M1255">
            <v>287820</v>
          </cell>
          <cell r="N1255">
            <v>0</v>
          </cell>
          <cell r="O1255">
            <v>3916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</row>
        <row r="1256">
          <cell r="C1256" t="str">
            <v>2014NV</v>
          </cell>
          <cell r="D1256">
            <v>1176</v>
          </cell>
          <cell r="E1256">
            <v>0</v>
          </cell>
          <cell r="F1256">
            <v>105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</row>
        <row r="1257">
          <cell r="C1257" t="str">
            <v>2014NH</v>
          </cell>
          <cell r="D1257">
            <v>1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</row>
        <row r="1258">
          <cell r="C1258" t="str">
            <v>2014NJ</v>
          </cell>
          <cell r="D1258">
            <v>49</v>
          </cell>
          <cell r="E1258">
            <v>12403</v>
          </cell>
          <cell r="F1258">
            <v>1325</v>
          </cell>
          <cell r="G1258">
            <v>0</v>
          </cell>
          <cell r="H1258">
            <v>0</v>
          </cell>
          <cell r="I1258">
            <v>0</v>
          </cell>
          <cell r="J1258">
            <v>362</v>
          </cell>
          <cell r="K1258">
            <v>0</v>
          </cell>
          <cell r="L1258">
            <v>0</v>
          </cell>
          <cell r="M1258">
            <v>4532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</row>
        <row r="1259">
          <cell r="C1259" t="str">
            <v>2014NM</v>
          </cell>
          <cell r="D1259">
            <v>1008</v>
          </cell>
          <cell r="E1259">
            <v>9360</v>
          </cell>
          <cell r="F1259">
            <v>2940</v>
          </cell>
          <cell r="G1259">
            <v>0</v>
          </cell>
          <cell r="H1259">
            <v>252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15750</v>
          </cell>
          <cell r="O1259">
            <v>20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</row>
        <row r="1260">
          <cell r="C1260" t="str">
            <v>2014NY</v>
          </cell>
          <cell r="D1260">
            <v>754</v>
          </cell>
          <cell r="E1260">
            <v>100640</v>
          </cell>
          <cell r="F1260">
            <v>5985</v>
          </cell>
          <cell r="G1260">
            <v>376</v>
          </cell>
          <cell r="H1260">
            <v>0</v>
          </cell>
          <cell r="I1260">
            <v>2520</v>
          </cell>
          <cell r="J1260">
            <v>473.38461538461536</v>
          </cell>
          <cell r="K1260">
            <v>0</v>
          </cell>
          <cell r="L1260">
            <v>0</v>
          </cell>
          <cell r="M1260">
            <v>14552</v>
          </cell>
          <cell r="N1260">
            <v>0</v>
          </cell>
          <cell r="O1260">
            <v>115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</row>
        <row r="1261">
          <cell r="C1261" t="str">
            <v>2014NC</v>
          </cell>
          <cell r="D1261">
            <v>28</v>
          </cell>
          <cell r="E1261">
            <v>102960</v>
          </cell>
          <cell r="F1261">
            <v>44660</v>
          </cell>
          <cell r="G1261">
            <v>1065</v>
          </cell>
          <cell r="H1261">
            <v>0</v>
          </cell>
          <cell r="I1261">
            <v>1139</v>
          </cell>
          <cell r="J1261">
            <v>473.38461538461536</v>
          </cell>
          <cell r="K1261">
            <v>0</v>
          </cell>
          <cell r="L1261">
            <v>0</v>
          </cell>
          <cell r="M1261">
            <v>69200</v>
          </cell>
          <cell r="N1261">
            <v>40176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</row>
        <row r="1262">
          <cell r="C1262" t="str">
            <v>2014ND</v>
          </cell>
          <cell r="D1262">
            <v>3465</v>
          </cell>
          <cell r="E1262">
            <v>313720</v>
          </cell>
          <cell r="F1262">
            <v>347068</v>
          </cell>
          <cell r="G1262">
            <v>35845</v>
          </cell>
          <cell r="H1262">
            <v>0</v>
          </cell>
          <cell r="I1262">
            <v>7665</v>
          </cell>
          <cell r="J1262">
            <v>473.38461538461536</v>
          </cell>
          <cell r="K1262">
            <v>0</v>
          </cell>
          <cell r="L1262">
            <v>0</v>
          </cell>
          <cell r="M1262">
            <v>202515</v>
          </cell>
          <cell r="N1262">
            <v>0</v>
          </cell>
          <cell r="O1262">
            <v>8795</v>
          </cell>
          <cell r="P1262">
            <v>5432</v>
          </cell>
          <cell r="Q1262">
            <v>0</v>
          </cell>
          <cell r="R1262">
            <v>871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</row>
        <row r="1263">
          <cell r="C1263" t="str">
            <v>2014OH</v>
          </cell>
          <cell r="D1263">
            <v>1120</v>
          </cell>
          <cell r="E1263">
            <v>612480</v>
          </cell>
          <cell r="F1263">
            <v>40330</v>
          </cell>
          <cell r="G1263">
            <v>0</v>
          </cell>
          <cell r="H1263">
            <v>0</v>
          </cell>
          <cell r="I1263">
            <v>2205</v>
          </cell>
          <cell r="J1263">
            <v>0</v>
          </cell>
          <cell r="K1263">
            <v>0</v>
          </cell>
          <cell r="L1263">
            <v>0</v>
          </cell>
          <cell r="M1263">
            <v>246225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</row>
        <row r="1264">
          <cell r="C1264" t="str">
            <v>2014OK</v>
          </cell>
          <cell r="D1264">
            <v>841</v>
          </cell>
          <cell r="E1264">
            <v>42630</v>
          </cell>
          <cell r="F1264">
            <v>47600</v>
          </cell>
          <cell r="G1264">
            <v>0</v>
          </cell>
          <cell r="H1264">
            <v>17360</v>
          </cell>
          <cell r="I1264">
            <v>380</v>
          </cell>
          <cell r="J1264">
            <v>495</v>
          </cell>
          <cell r="K1264">
            <v>0</v>
          </cell>
          <cell r="L1264">
            <v>0</v>
          </cell>
          <cell r="M1264">
            <v>10220</v>
          </cell>
          <cell r="N1264">
            <v>4400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</row>
        <row r="1265">
          <cell r="C1265" t="str">
            <v>2014OR</v>
          </cell>
          <cell r="D1265">
            <v>1540</v>
          </cell>
          <cell r="E1265">
            <v>7410</v>
          </cell>
          <cell r="F1265">
            <v>44444</v>
          </cell>
          <cell r="G1265">
            <v>1900</v>
          </cell>
          <cell r="H1265">
            <v>0</v>
          </cell>
          <cell r="I1265">
            <v>153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191</v>
          </cell>
          <cell r="P1265">
            <v>187</v>
          </cell>
          <cell r="Q1265">
            <v>35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</row>
        <row r="1266">
          <cell r="C1266" t="str">
            <v>2014PA</v>
          </cell>
          <cell r="D1266">
            <v>980</v>
          </cell>
          <cell r="E1266">
            <v>158620</v>
          </cell>
          <cell r="F1266">
            <v>9750</v>
          </cell>
          <cell r="G1266">
            <v>3550</v>
          </cell>
          <cell r="H1266">
            <v>0</v>
          </cell>
          <cell r="I1266">
            <v>3480</v>
          </cell>
          <cell r="J1266">
            <v>473.38461538461536</v>
          </cell>
          <cell r="K1266">
            <v>0</v>
          </cell>
          <cell r="L1266">
            <v>0</v>
          </cell>
          <cell r="M1266">
            <v>28665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</row>
        <row r="1267">
          <cell r="C1267" t="str">
            <v>2014RI</v>
          </cell>
          <cell r="D1267">
            <v>3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</row>
        <row r="1268">
          <cell r="C1268" t="str">
            <v>2014SC</v>
          </cell>
          <cell r="D1268">
            <v>0</v>
          </cell>
          <cell r="E1268">
            <v>32760</v>
          </cell>
          <cell r="F1268">
            <v>11440</v>
          </cell>
          <cell r="G1268">
            <v>0</v>
          </cell>
          <cell r="H1268">
            <v>0</v>
          </cell>
          <cell r="I1268">
            <v>620</v>
          </cell>
          <cell r="J1268">
            <v>473.38461538461536</v>
          </cell>
          <cell r="K1268">
            <v>0</v>
          </cell>
          <cell r="L1268">
            <v>0</v>
          </cell>
          <cell r="M1268">
            <v>15400</v>
          </cell>
          <cell r="N1268">
            <v>41040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</row>
        <row r="1269">
          <cell r="C1269" t="str">
            <v>2014SD</v>
          </cell>
          <cell r="D1269">
            <v>4370</v>
          </cell>
          <cell r="E1269">
            <v>787360</v>
          </cell>
          <cell r="F1269">
            <v>131260</v>
          </cell>
          <cell r="G1269">
            <v>884</v>
          </cell>
          <cell r="H1269">
            <v>9450</v>
          </cell>
          <cell r="I1269">
            <v>9300</v>
          </cell>
          <cell r="J1269">
            <v>473.38461538461536</v>
          </cell>
          <cell r="K1269">
            <v>2139</v>
          </cell>
          <cell r="L1269">
            <v>0</v>
          </cell>
          <cell r="M1269">
            <v>229950</v>
          </cell>
          <cell r="N1269">
            <v>0</v>
          </cell>
          <cell r="O1269">
            <v>243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</row>
        <row r="1270">
          <cell r="C1270" t="str">
            <v>2014TN</v>
          </cell>
          <cell r="D1270">
            <v>43</v>
          </cell>
          <cell r="E1270">
            <v>141120</v>
          </cell>
          <cell r="F1270">
            <v>3135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7406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</row>
        <row r="1271">
          <cell r="C1271" t="str">
            <v>2014TX</v>
          </cell>
          <cell r="D1271">
            <v>616</v>
          </cell>
          <cell r="E1271">
            <v>294520</v>
          </cell>
          <cell r="F1271">
            <v>67500</v>
          </cell>
          <cell r="G1271">
            <v>0</v>
          </cell>
          <cell r="H1271">
            <v>137250</v>
          </cell>
          <cell r="I1271">
            <v>1710</v>
          </cell>
          <cell r="J1271">
            <v>473.38461538461536</v>
          </cell>
          <cell r="K1271">
            <v>0</v>
          </cell>
          <cell r="L1271">
            <v>10742</v>
          </cell>
          <cell r="M1271">
            <v>5198</v>
          </cell>
          <cell r="N1271">
            <v>459740</v>
          </cell>
          <cell r="O1271">
            <v>256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1255</v>
          </cell>
          <cell r="U1271">
            <v>146</v>
          </cell>
          <cell r="V1271">
            <v>65.7</v>
          </cell>
        </row>
        <row r="1272">
          <cell r="C1272" t="str">
            <v>2014UT</v>
          </cell>
          <cell r="D1272">
            <v>2028</v>
          </cell>
          <cell r="E1272">
            <v>4480</v>
          </cell>
          <cell r="F1272">
            <v>5882</v>
          </cell>
          <cell r="G1272">
            <v>1660</v>
          </cell>
          <cell r="H1272">
            <v>0</v>
          </cell>
          <cell r="I1272">
            <v>207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</row>
        <row r="1273">
          <cell r="C1273" t="str">
            <v>2014VT</v>
          </cell>
          <cell r="D1273">
            <v>56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</row>
        <row r="1274">
          <cell r="C1274" t="str">
            <v>2014VA</v>
          </cell>
          <cell r="D1274">
            <v>255</v>
          </cell>
          <cell r="E1274">
            <v>50750</v>
          </cell>
          <cell r="F1274">
            <v>17680</v>
          </cell>
          <cell r="G1274">
            <v>2212</v>
          </cell>
          <cell r="H1274">
            <v>0</v>
          </cell>
          <cell r="I1274">
            <v>234</v>
          </cell>
          <cell r="J1274">
            <v>362</v>
          </cell>
          <cell r="K1274">
            <v>0</v>
          </cell>
          <cell r="L1274">
            <v>0</v>
          </cell>
          <cell r="M1274">
            <v>25280</v>
          </cell>
          <cell r="N1274">
            <v>8455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</row>
        <row r="1275">
          <cell r="C1275" t="str">
            <v>2014WA</v>
          </cell>
          <cell r="D1275">
            <v>1974</v>
          </cell>
          <cell r="E1275">
            <v>23650</v>
          </cell>
          <cell r="F1275">
            <v>108460</v>
          </cell>
          <cell r="G1275">
            <v>6300</v>
          </cell>
          <cell r="H1275">
            <v>0</v>
          </cell>
          <cell r="I1275">
            <v>35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1881</v>
          </cell>
          <cell r="P1275">
            <v>1672</v>
          </cell>
          <cell r="Q1275">
            <v>0</v>
          </cell>
          <cell r="R1275">
            <v>550</v>
          </cell>
          <cell r="S1275">
            <v>480</v>
          </cell>
          <cell r="T1275">
            <v>0</v>
          </cell>
          <cell r="U1275">
            <v>0</v>
          </cell>
          <cell r="V1275">
            <v>0</v>
          </cell>
        </row>
        <row r="1276">
          <cell r="C1276" t="str">
            <v>2014WV</v>
          </cell>
          <cell r="D1276">
            <v>52</v>
          </cell>
          <cell r="E1276">
            <v>5364</v>
          </cell>
          <cell r="F1276">
            <v>448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1326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</row>
        <row r="1277">
          <cell r="C1277" t="str">
            <v>2014WI</v>
          </cell>
          <cell r="D1277">
            <v>4125</v>
          </cell>
          <cell r="E1277">
            <v>485160</v>
          </cell>
          <cell r="F1277">
            <v>16250</v>
          </cell>
          <cell r="G1277">
            <v>752</v>
          </cell>
          <cell r="H1277">
            <v>0</v>
          </cell>
          <cell r="I1277">
            <v>8680</v>
          </cell>
          <cell r="J1277">
            <v>473.38461538461536</v>
          </cell>
          <cell r="K1277">
            <v>0</v>
          </cell>
          <cell r="L1277">
            <v>0</v>
          </cell>
          <cell r="M1277">
            <v>78760</v>
          </cell>
          <cell r="N1277">
            <v>0</v>
          </cell>
          <cell r="O1277">
            <v>196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</row>
        <row r="1278">
          <cell r="C1278" t="str">
            <v>2014WY</v>
          </cell>
          <cell r="D1278">
            <v>1274</v>
          </cell>
          <cell r="E1278">
            <v>8280</v>
          </cell>
          <cell r="F1278">
            <v>4750</v>
          </cell>
          <cell r="G1278">
            <v>7276</v>
          </cell>
          <cell r="H1278">
            <v>0</v>
          </cell>
          <cell r="I1278">
            <v>413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799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</row>
        <row r="1279">
          <cell r="C1279" t="str">
            <v>2014US</v>
          </cell>
          <cell r="D1279">
            <v>61487</v>
          </cell>
          <cell r="E1279">
            <v>14217292</v>
          </cell>
          <cell r="F1279">
            <v>2026310</v>
          </cell>
          <cell r="G1279">
            <v>181542</v>
          </cell>
          <cell r="H1279">
            <v>432575</v>
          </cell>
          <cell r="I1279">
            <v>70232</v>
          </cell>
          <cell r="J1279">
            <v>7189</v>
          </cell>
          <cell r="K1279">
            <v>0</v>
          </cell>
          <cell r="L1279">
            <v>222215</v>
          </cell>
          <cell r="M1279">
            <v>3928070</v>
          </cell>
          <cell r="N1279">
            <v>5188665</v>
          </cell>
          <cell r="O1279">
            <v>28910</v>
          </cell>
          <cell r="P1279">
            <v>17155</v>
          </cell>
          <cell r="Q1279">
            <v>0</v>
          </cell>
          <cell r="R1279">
            <v>3446</v>
          </cell>
          <cell r="S1279">
            <v>618</v>
          </cell>
          <cell r="T1279">
            <v>30424</v>
          </cell>
          <cell r="U1279">
            <v>2933</v>
          </cell>
          <cell r="V1279">
            <v>237.59000000000003</v>
          </cell>
        </row>
        <row r="1280">
          <cell r="C1280" t="str">
            <v>2015AL</v>
          </cell>
          <cell r="D1280">
            <v>0</v>
          </cell>
          <cell r="E1280">
            <v>36015</v>
          </cell>
          <cell r="F1280">
            <v>14960</v>
          </cell>
          <cell r="G1280">
            <v>0</v>
          </cell>
          <cell r="H1280">
            <v>0</v>
          </cell>
          <cell r="I1280">
            <v>1000</v>
          </cell>
          <cell r="J1280">
            <v>0</v>
          </cell>
          <cell r="K1280">
            <v>0</v>
          </cell>
          <cell r="L1280">
            <v>0</v>
          </cell>
          <cell r="M1280">
            <v>20090</v>
          </cell>
          <cell r="N1280">
            <v>63700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</row>
        <row r="1281">
          <cell r="C1281" t="str">
            <v>2015AK</v>
          </cell>
          <cell r="D1281">
            <v>0</v>
          </cell>
          <cell r="E1281">
            <v>0</v>
          </cell>
          <cell r="F1281">
            <v>0</v>
          </cell>
          <cell r="G1281">
            <v>146</v>
          </cell>
          <cell r="H1281">
            <v>0</v>
          </cell>
          <cell r="I1281">
            <v>47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</row>
        <row r="1282">
          <cell r="C1282" t="str">
            <v>2015AZ</v>
          </cell>
          <cell r="D1282">
            <v>2520</v>
          </cell>
          <cell r="E1282">
            <v>7560</v>
          </cell>
          <cell r="F1282">
            <v>15356</v>
          </cell>
          <cell r="G1282">
            <v>1920</v>
          </cell>
          <cell r="H1282">
            <v>368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194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</row>
        <row r="1283">
          <cell r="C1283" t="str">
            <v>2015AR</v>
          </cell>
          <cell r="D1283">
            <v>14</v>
          </cell>
          <cell r="E1283">
            <v>80545</v>
          </cell>
          <cell r="F1283">
            <v>13440</v>
          </cell>
          <cell r="G1283">
            <v>0</v>
          </cell>
          <cell r="H1283">
            <v>43120</v>
          </cell>
          <cell r="I1283">
            <v>480</v>
          </cell>
          <cell r="J1283">
            <v>0</v>
          </cell>
          <cell r="K1283">
            <v>0</v>
          </cell>
          <cell r="L1283">
            <v>94710</v>
          </cell>
          <cell r="M1283">
            <v>15533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1291</v>
          </cell>
          <cell r="V1283">
            <v>12.91</v>
          </cell>
        </row>
        <row r="1284">
          <cell r="C1284" t="str">
            <v>2015CA</v>
          </cell>
          <cell r="D1284">
            <v>5451</v>
          </cell>
          <cell r="E1284">
            <v>9420</v>
          </cell>
          <cell r="F1284">
            <v>18595</v>
          </cell>
          <cell r="G1284">
            <v>1595</v>
          </cell>
          <cell r="H1284">
            <v>0</v>
          </cell>
          <cell r="I1284">
            <v>600</v>
          </cell>
          <cell r="J1284">
            <v>0</v>
          </cell>
          <cell r="K1284">
            <v>0</v>
          </cell>
          <cell r="L1284">
            <v>37877</v>
          </cell>
          <cell r="M1284">
            <v>0</v>
          </cell>
          <cell r="N1284">
            <v>0</v>
          </cell>
          <cell r="O1284">
            <v>1029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426</v>
          </cell>
          <cell r="V1284">
            <v>0</v>
          </cell>
        </row>
        <row r="1285">
          <cell r="C1285" t="str">
            <v>2015CO</v>
          </cell>
          <cell r="D1285">
            <v>2870</v>
          </cell>
          <cell r="E1285">
            <v>134900</v>
          </cell>
          <cell r="F1285">
            <v>81485</v>
          </cell>
          <cell r="G1285">
            <v>8190</v>
          </cell>
          <cell r="H1285">
            <v>22000</v>
          </cell>
          <cell r="I1285">
            <v>800</v>
          </cell>
          <cell r="J1285">
            <v>0</v>
          </cell>
          <cell r="K1285">
            <v>8970</v>
          </cell>
          <cell r="L1285">
            <v>0</v>
          </cell>
          <cell r="M1285">
            <v>0</v>
          </cell>
          <cell r="N1285">
            <v>0</v>
          </cell>
          <cell r="O1285">
            <v>846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</row>
        <row r="1286">
          <cell r="C1286" t="str">
            <v>2015CT</v>
          </cell>
          <cell r="D1286">
            <v>13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</row>
        <row r="1287">
          <cell r="C1287" t="str">
            <v>2015DE</v>
          </cell>
          <cell r="D1287">
            <v>11</v>
          </cell>
          <cell r="E1287">
            <v>31488</v>
          </cell>
          <cell r="F1287">
            <v>4225</v>
          </cell>
          <cell r="G1287">
            <v>176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692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</row>
        <row r="1288">
          <cell r="C1288" t="str">
            <v>2015FL</v>
          </cell>
          <cell r="D1288">
            <v>0</v>
          </cell>
          <cell r="E1288">
            <v>7050</v>
          </cell>
          <cell r="F1288">
            <v>645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1102</v>
          </cell>
          <cell r="N1288">
            <v>64800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17653</v>
          </cell>
          <cell r="U1288">
            <v>15</v>
          </cell>
          <cell r="V1288">
            <v>7.35</v>
          </cell>
        </row>
        <row r="1289">
          <cell r="C1289" t="str">
            <v>2015GA</v>
          </cell>
          <cell r="D1289">
            <v>0</v>
          </cell>
          <cell r="E1289">
            <v>48735</v>
          </cell>
          <cell r="F1289">
            <v>6235</v>
          </cell>
          <cell r="G1289">
            <v>0</v>
          </cell>
          <cell r="H1289">
            <v>1632</v>
          </cell>
          <cell r="I1289">
            <v>1125</v>
          </cell>
          <cell r="J1289">
            <v>420</v>
          </cell>
          <cell r="K1289">
            <v>0</v>
          </cell>
          <cell r="L1289">
            <v>0</v>
          </cell>
          <cell r="M1289">
            <v>13330</v>
          </cell>
          <cell r="N1289">
            <v>336441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</row>
        <row r="1290">
          <cell r="C1290" t="str">
            <v>2015HI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1183</v>
          </cell>
          <cell r="U1290">
            <v>0</v>
          </cell>
          <cell r="V1290">
            <v>0</v>
          </cell>
        </row>
        <row r="1291">
          <cell r="C1291" t="str">
            <v>2015ID</v>
          </cell>
          <cell r="D1291">
            <v>4200</v>
          </cell>
          <cell r="E1291">
            <v>14490</v>
          </cell>
          <cell r="F1291">
            <v>89370</v>
          </cell>
          <cell r="G1291">
            <v>56260</v>
          </cell>
          <cell r="H1291">
            <v>0</v>
          </cell>
          <cell r="I1291">
            <v>129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2141</v>
          </cell>
          <cell r="P1291">
            <v>700</v>
          </cell>
          <cell r="Q1291">
            <v>132</v>
          </cell>
          <cell r="R1291">
            <v>256</v>
          </cell>
          <cell r="S1291">
            <v>154</v>
          </cell>
          <cell r="T1291">
            <v>0</v>
          </cell>
          <cell r="U1291">
            <v>0</v>
          </cell>
          <cell r="V1291">
            <v>0</v>
          </cell>
        </row>
        <row r="1292">
          <cell r="C1292" t="str">
            <v>2015IL</v>
          </cell>
          <cell r="D1292">
            <v>805</v>
          </cell>
          <cell r="E1292">
            <v>2012500</v>
          </cell>
          <cell r="F1292">
            <v>33800</v>
          </cell>
          <cell r="G1292">
            <v>0</v>
          </cell>
          <cell r="H1292">
            <v>3196</v>
          </cell>
          <cell r="I1292">
            <v>1925</v>
          </cell>
          <cell r="J1292">
            <v>704.30769230769226</v>
          </cell>
          <cell r="K1292">
            <v>0</v>
          </cell>
          <cell r="L1292">
            <v>0</v>
          </cell>
          <cell r="M1292">
            <v>54432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</row>
        <row r="1293">
          <cell r="C1293" t="str">
            <v>2015IN</v>
          </cell>
          <cell r="D1293">
            <v>897</v>
          </cell>
          <cell r="E1293">
            <v>822000</v>
          </cell>
          <cell r="F1293">
            <v>17680</v>
          </cell>
          <cell r="G1293">
            <v>0</v>
          </cell>
          <cell r="H1293">
            <v>0</v>
          </cell>
          <cell r="I1293">
            <v>295</v>
          </cell>
          <cell r="J1293">
            <v>0</v>
          </cell>
          <cell r="K1293">
            <v>0</v>
          </cell>
          <cell r="L1293">
            <v>0</v>
          </cell>
          <cell r="M1293">
            <v>27500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</row>
        <row r="1294">
          <cell r="C1294" t="str">
            <v>2015IA</v>
          </cell>
          <cell r="D1294">
            <v>3003</v>
          </cell>
          <cell r="E1294">
            <v>2505600</v>
          </cell>
          <cell r="F1294">
            <v>780</v>
          </cell>
          <cell r="G1294">
            <v>0</v>
          </cell>
          <cell r="H1294">
            <v>0</v>
          </cell>
          <cell r="I1294">
            <v>4161</v>
          </cell>
          <cell r="J1294">
            <v>0</v>
          </cell>
          <cell r="K1294">
            <v>0</v>
          </cell>
          <cell r="L1294">
            <v>0</v>
          </cell>
          <cell r="M1294">
            <v>55370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</row>
        <row r="1295">
          <cell r="C1295" t="str">
            <v>2015KS</v>
          </cell>
          <cell r="D1295">
            <v>2470</v>
          </cell>
          <cell r="E1295">
            <v>580160</v>
          </cell>
          <cell r="F1295">
            <v>321900</v>
          </cell>
          <cell r="G1295">
            <v>312</v>
          </cell>
          <cell r="H1295">
            <v>281600</v>
          </cell>
          <cell r="I1295">
            <v>2600</v>
          </cell>
          <cell r="J1295">
            <v>704.30769230769226</v>
          </cell>
          <cell r="K1295">
            <v>0</v>
          </cell>
          <cell r="L1295">
            <v>0</v>
          </cell>
          <cell r="M1295">
            <v>148610</v>
          </cell>
          <cell r="N1295">
            <v>0</v>
          </cell>
          <cell r="O1295">
            <v>195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</row>
        <row r="1296">
          <cell r="C1296" t="str">
            <v>2015KY</v>
          </cell>
          <cell r="D1296">
            <v>629</v>
          </cell>
          <cell r="E1296">
            <v>225320</v>
          </cell>
          <cell r="F1296">
            <v>3212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8869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</row>
        <row r="1297">
          <cell r="C1297" t="str">
            <v>2015LA</v>
          </cell>
          <cell r="D1297">
            <v>0</v>
          </cell>
          <cell r="E1297">
            <v>66690</v>
          </cell>
          <cell r="F1297">
            <v>3588</v>
          </cell>
          <cell r="G1297">
            <v>0</v>
          </cell>
          <cell r="H1297">
            <v>6290</v>
          </cell>
          <cell r="I1297">
            <v>0</v>
          </cell>
          <cell r="J1297">
            <v>0</v>
          </cell>
          <cell r="K1297">
            <v>0</v>
          </cell>
          <cell r="L1297">
            <v>28791</v>
          </cell>
          <cell r="M1297">
            <v>5699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12136</v>
          </cell>
          <cell r="U1297">
            <v>415</v>
          </cell>
          <cell r="V1297">
            <v>132.80000000000001</v>
          </cell>
        </row>
        <row r="1298">
          <cell r="C1298" t="str">
            <v>2015ME</v>
          </cell>
          <cell r="D1298">
            <v>23</v>
          </cell>
          <cell r="E1298">
            <v>0</v>
          </cell>
          <cell r="F1298">
            <v>0</v>
          </cell>
          <cell r="G1298">
            <v>1020</v>
          </cell>
          <cell r="H1298">
            <v>0</v>
          </cell>
          <cell r="I1298">
            <v>2240</v>
          </cell>
          <cell r="J1298">
            <v>538.58823529411757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</row>
        <row r="1299">
          <cell r="C1299" t="str">
            <v>2015MD</v>
          </cell>
          <cell r="D1299">
            <v>154</v>
          </cell>
          <cell r="E1299">
            <v>62320</v>
          </cell>
          <cell r="F1299">
            <v>17280</v>
          </cell>
          <cell r="G1299">
            <v>2415</v>
          </cell>
          <cell r="H1299">
            <v>0</v>
          </cell>
          <cell r="I1299">
            <v>0</v>
          </cell>
          <cell r="J1299">
            <v>538.58823529411757</v>
          </cell>
          <cell r="K1299">
            <v>0</v>
          </cell>
          <cell r="L1299">
            <v>0</v>
          </cell>
          <cell r="M1299">
            <v>2060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</row>
        <row r="1300">
          <cell r="C1300" t="str">
            <v>2015MA</v>
          </cell>
          <cell r="D1300">
            <v>18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</row>
        <row r="1301">
          <cell r="C1301" t="str">
            <v>2015MI</v>
          </cell>
          <cell r="D1301">
            <v>2046</v>
          </cell>
          <cell r="E1301">
            <v>335340</v>
          </cell>
          <cell r="F1301">
            <v>38475</v>
          </cell>
          <cell r="G1301">
            <v>336</v>
          </cell>
          <cell r="H1301">
            <v>0</v>
          </cell>
          <cell r="I1301">
            <v>3350</v>
          </cell>
          <cell r="J1301">
            <v>704.30769230769226</v>
          </cell>
          <cell r="K1301">
            <v>0</v>
          </cell>
          <cell r="L1301">
            <v>0</v>
          </cell>
          <cell r="M1301">
            <v>98980</v>
          </cell>
          <cell r="N1301">
            <v>0</v>
          </cell>
          <cell r="O1301">
            <v>5533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</row>
        <row r="1302">
          <cell r="C1302" t="str">
            <v>2015MN</v>
          </cell>
          <cell r="D1302">
            <v>2835</v>
          </cell>
          <cell r="E1302">
            <v>1428800</v>
          </cell>
          <cell r="F1302">
            <v>88294</v>
          </cell>
          <cell r="G1302">
            <v>9240</v>
          </cell>
          <cell r="H1302">
            <v>0</v>
          </cell>
          <cell r="I1302">
            <v>12480</v>
          </cell>
          <cell r="J1302">
            <v>704.30769230769226</v>
          </cell>
          <cell r="K1302">
            <v>0</v>
          </cell>
          <cell r="L1302">
            <v>0</v>
          </cell>
          <cell r="M1302">
            <v>377500</v>
          </cell>
          <cell r="N1302">
            <v>0</v>
          </cell>
          <cell r="O1302">
            <v>3896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</row>
        <row r="1303">
          <cell r="C1303" t="str">
            <v>2015MS</v>
          </cell>
          <cell r="D1303">
            <v>0</v>
          </cell>
          <cell r="E1303">
            <v>85750</v>
          </cell>
          <cell r="F1303">
            <v>5760</v>
          </cell>
          <cell r="G1303">
            <v>0</v>
          </cell>
          <cell r="H1303">
            <v>9085</v>
          </cell>
          <cell r="I1303">
            <v>0</v>
          </cell>
          <cell r="J1303">
            <v>0</v>
          </cell>
          <cell r="K1303">
            <v>0</v>
          </cell>
          <cell r="L1303">
            <v>10594</v>
          </cell>
          <cell r="M1303">
            <v>104420</v>
          </cell>
          <cell r="N1303">
            <v>14350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149</v>
          </cell>
          <cell r="V1303">
            <v>1.49</v>
          </cell>
        </row>
        <row r="1304">
          <cell r="C1304" t="str">
            <v>2015MO</v>
          </cell>
          <cell r="D1304">
            <v>728</v>
          </cell>
          <cell r="E1304">
            <v>437360</v>
          </cell>
          <cell r="F1304">
            <v>32330</v>
          </cell>
          <cell r="G1304">
            <v>0</v>
          </cell>
          <cell r="H1304">
            <v>13160</v>
          </cell>
          <cell r="I1304">
            <v>910</v>
          </cell>
          <cell r="J1304">
            <v>0</v>
          </cell>
          <cell r="K1304">
            <v>0</v>
          </cell>
          <cell r="L1304">
            <v>12212</v>
          </cell>
          <cell r="M1304">
            <v>181035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174</v>
          </cell>
          <cell r="V1304">
            <v>0</v>
          </cell>
        </row>
        <row r="1305">
          <cell r="C1305" t="str">
            <v>2015MT</v>
          </cell>
          <cell r="D1305">
            <v>3400</v>
          </cell>
          <cell r="E1305">
            <v>5500</v>
          </cell>
          <cell r="F1305">
            <v>188515</v>
          </cell>
          <cell r="G1305">
            <v>44720</v>
          </cell>
          <cell r="H1305">
            <v>0</v>
          </cell>
          <cell r="I1305">
            <v>1166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624</v>
          </cell>
          <cell r="P1305">
            <v>7975</v>
          </cell>
          <cell r="Q1305">
            <v>53</v>
          </cell>
          <cell r="R1305">
            <v>2442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</row>
        <row r="1306">
          <cell r="C1306" t="str">
            <v>2015NE</v>
          </cell>
          <cell r="D1306">
            <v>3400</v>
          </cell>
          <cell r="E1306">
            <v>1692750</v>
          </cell>
          <cell r="F1306">
            <v>45980</v>
          </cell>
          <cell r="G1306">
            <v>0</v>
          </cell>
          <cell r="H1306">
            <v>23040</v>
          </cell>
          <cell r="I1306">
            <v>2680</v>
          </cell>
          <cell r="J1306">
            <v>704.30769230769226</v>
          </cell>
          <cell r="K1306">
            <v>3298</v>
          </cell>
          <cell r="L1306">
            <v>0</v>
          </cell>
          <cell r="M1306">
            <v>305660</v>
          </cell>
          <cell r="N1306">
            <v>0</v>
          </cell>
          <cell r="O1306">
            <v>3057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</row>
        <row r="1307">
          <cell r="C1307" t="str">
            <v>2015NV</v>
          </cell>
          <cell r="D1307">
            <v>860</v>
          </cell>
          <cell r="E1307">
            <v>0</v>
          </cell>
          <cell r="F1307">
            <v>65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</row>
        <row r="1308">
          <cell r="C1308" t="str">
            <v>2015NH</v>
          </cell>
          <cell r="D1308">
            <v>11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</row>
        <row r="1309">
          <cell r="C1309" t="str">
            <v>2015NJ</v>
          </cell>
          <cell r="D1309">
            <v>36</v>
          </cell>
          <cell r="E1309">
            <v>10584</v>
          </cell>
          <cell r="F1309">
            <v>1000</v>
          </cell>
          <cell r="G1309">
            <v>0</v>
          </cell>
          <cell r="H1309">
            <v>0</v>
          </cell>
          <cell r="I1309">
            <v>0</v>
          </cell>
          <cell r="J1309">
            <v>538.58823529411757</v>
          </cell>
          <cell r="K1309">
            <v>0</v>
          </cell>
          <cell r="L1309">
            <v>0</v>
          </cell>
          <cell r="M1309">
            <v>3296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</row>
        <row r="1310">
          <cell r="C1310" t="str">
            <v>2015NM</v>
          </cell>
          <cell r="D1310">
            <v>893</v>
          </cell>
          <cell r="E1310">
            <v>7200</v>
          </cell>
          <cell r="F1310">
            <v>4750</v>
          </cell>
          <cell r="G1310">
            <v>0</v>
          </cell>
          <cell r="H1310">
            <v>423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15337</v>
          </cell>
          <cell r="O1310">
            <v>264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</row>
        <row r="1311">
          <cell r="C1311" t="str">
            <v>2015NY</v>
          </cell>
          <cell r="D1311">
            <v>644</v>
          </cell>
          <cell r="E1311">
            <v>84370</v>
          </cell>
          <cell r="F1311">
            <v>6930</v>
          </cell>
          <cell r="G1311">
            <v>405</v>
          </cell>
          <cell r="H1311">
            <v>0</v>
          </cell>
          <cell r="I1311">
            <v>2320</v>
          </cell>
          <cell r="J1311">
            <v>704.30769230769226</v>
          </cell>
          <cell r="K1311">
            <v>0</v>
          </cell>
          <cell r="L1311">
            <v>0</v>
          </cell>
          <cell r="M1311">
            <v>12943</v>
          </cell>
          <cell r="N1311">
            <v>0</v>
          </cell>
          <cell r="O1311">
            <v>118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</row>
        <row r="1312">
          <cell r="C1312" t="str">
            <v>2015NC</v>
          </cell>
          <cell r="D1312">
            <v>20</v>
          </cell>
          <cell r="E1312">
            <v>82490</v>
          </cell>
          <cell r="F1312">
            <v>30210</v>
          </cell>
          <cell r="G1312">
            <v>1008</v>
          </cell>
          <cell r="H1312">
            <v>0</v>
          </cell>
          <cell r="I1312">
            <v>1056</v>
          </cell>
          <cell r="J1312">
            <v>704.30769230769226</v>
          </cell>
          <cell r="K1312">
            <v>0</v>
          </cell>
          <cell r="L1312">
            <v>0</v>
          </cell>
          <cell r="M1312">
            <v>55360</v>
          </cell>
          <cell r="N1312">
            <v>30276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</row>
        <row r="1313">
          <cell r="C1313" t="str">
            <v>2015ND</v>
          </cell>
          <cell r="D1313">
            <v>2850</v>
          </cell>
          <cell r="E1313">
            <v>327680</v>
          </cell>
          <cell r="F1313">
            <v>370023</v>
          </cell>
          <cell r="G1313">
            <v>67200</v>
          </cell>
          <cell r="H1313">
            <v>0</v>
          </cell>
          <cell r="I1313">
            <v>10360</v>
          </cell>
          <cell r="J1313">
            <v>704.30769230769226</v>
          </cell>
          <cell r="K1313">
            <v>0</v>
          </cell>
          <cell r="L1313">
            <v>0</v>
          </cell>
          <cell r="M1313">
            <v>185900</v>
          </cell>
          <cell r="N1313">
            <v>0</v>
          </cell>
          <cell r="O1313">
            <v>8901</v>
          </cell>
          <cell r="P1313">
            <v>8063</v>
          </cell>
          <cell r="Q1313">
            <v>0</v>
          </cell>
          <cell r="R1313">
            <v>2122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</row>
        <row r="1314">
          <cell r="C1314" t="str">
            <v>2015OH</v>
          </cell>
          <cell r="D1314">
            <v>1015</v>
          </cell>
          <cell r="E1314">
            <v>498780</v>
          </cell>
          <cell r="F1314">
            <v>32160</v>
          </cell>
          <cell r="G1314">
            <v>0</v>
          </cell>
          <cell r="H1314">
            <v>0</v>
          </cell>
          <cell r="I1314">
            <v>2520</v>
          </cell>
          <cell r="J1314">
            <v>0</v>
          </cell>
          <cell r="K1314">
            <v>0</v>
          </cell>
          <cell r="L1314">
            <v>0</v>
          </cell>
          <cell r="M1314">
            <v>23700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</row>
        <row r="1315">
          <cell r="C1315" t="str">
            <v>2015OK</v>
          </cell>
          <cell r="D1315">
            <v>594</v>
          </cell>
          <cell r="E1315">
            <v>36120</v>
          </cell>
          <cell r="F1315">
            <v>98800</v>
          </cell>
          <cell r="G1315">
            <v>0</v>
          </cell>
          <cell r="H1315">
            <v>21320</v>
          </cell>
          <cell r="I1315">
            <v>273</v>
          </cell>
          <cell r="J1315">
            <v>2040</v>
          </cell>
          <cell r="K1315">
            <v>0</v>
          </cell>
          <cell r="L1315">
            <v>0</v>
          </cell>
          <cell r="M1315">
            <v>11625</v>
          </cell>
          <cell r="N1315">
            <v>3060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</row>
        <row r="1316">
          <cell r="C1316" t="str">
            <v>2015OR</v>
          </cell>
          <cell r="D1316">
            <v>1554</v>
          </cell>
          <cell r="E1316">
            <v>5640</v>
          </cell>
          <cell r="F1316">
            <v>39195</v>
          </cell>
          <cell r="G1316">
            <v>1924</v>
          </cell>
          <cell r="H1316">
            <v>0</v>
          </cell>
          <cell r="I1316">
            <v>968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207</v>
          </cell>
          <cell r="P1316">
            <v>117</v>
          </cell>
          <cell r="Q1316">
            <v>75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</row>
        <row r="1317">
          <cell r="C1317" t="str">
            <v>2015PA</v>
          </cell>
          <cell r="D1317">
            <v>1118</v>
          </cell>
          <cell r="E1317">
            <v>138180</v>
          </cell>
          <cell r="F1317">
            <v>11375</v>
          </cell>
          <cell r="G1317">
            <v>2600</v>
          </cell>
          <cell r="H1317">
            <v>0</v>
          </cell>
          <cell r="I1317">
            <v>3575</v>
          </cell>
          <cell r="J1317">
            <v>704.30769230769226</v>
          </cell>
          <cell r="K1317">
            <v>0</v>
          </cell>
          <cell r="L1317">
            <v>0</v>
          </cell>
          <cell r="M1317">
            <v>2574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</row>
        <row r="1318">
          <cell r="C1318" t="str">
            <v>2015RI</v>
          </cell>
          <cell r="D1318">
            <v>2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</row>
        <row r="1319">
          <cell r="C1319" t="str">
            <v>2015SC</v>
          </cell>
          <cell r="D1319">
            <v>0</v>
          </cell>
          <cell r="E1319">
            <v>24180</v>
          </cell>
          <cell r="F1319">
            <v>7360</v>
          </cell>
          <cell r="G1319">
            <v>0</v>
          </cell>
          <cell r="H1319">
            <v>0</v>
          </cell>
          <cell r="I1319">
            <v>522</v>
          </cell>
          <cell r="J1319">
            <v>704.30769230769226</v>
          </cell>
          <cell r="K1319">
            <v>0</v>
          </cell>
          <cell r="L1319">
            <v>0</v>
          </cell>
          <cell r="M1319">
            <v>9805</v>
          </cell>
          <cell r="N1319">
            <v>26240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</row>
        <row r="1320">
          <cell r="C1320" t="str">
            <v>2015SD</v>
          </cell>
          <cell r="D1320">
            <v>4180</v>
          </cell>
          <cell r="E1320">
            <v>799770</v>
          </cell>
          <cell r="F1320">
            <v>103406</v>
          </cell>
          <cell r="G1320">
            <v>703</v>
          </cell>
          <cell r="H1320">
            <v>18260</v>
          </cell>
          <cell r="I1320">
            <v>12615</v>
          </cell>
          <cell r="J1320">
            <v>704.30769230769226</v>
          </cell>
          <cell r="K1320">
            <v>1891</v>
          </cell>
          <cell r="L1320">
            <v>0</v>
          </cell>
          <cell r="M1320">
            <v>235520</v>
          </cell>
          <cell r="N1320">
            <v>0</v>
          </cell>
          <cell r="O1320">
            <v>205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</row>
        <row r="1321">
          <cell r="C1321" t="str">
            <v>2015TN</v>
          </cell>
          <cell r="D1321">
            <v>51</v>
          </cell>
          <cell r="E1321">
            <v>116800</v>
          </cell>
          <cell r="F1321">
            <v>2686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7912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</row>
        <row r="1322">
          <cell r="C1322" t="str">
            <v>2015TX</v>
          </cell>
          <cell r="D1322">
            <v>520</v>
          </cell>
          <cell r="E1322">
            <v>265950</v>
          </cell>
          <cell r="F1322">
            <v>106500</v>
          </cell>
          <cell r="G1322">
            <v>0</v>
          </cell>
          <cell r="H1322">
            <v>149450</v>
          </cell>
          <cell r="I1322">
            <v>2640</v>
          </cell>
          <cell r="J1322">
            <v>704.30769230769226</v>
          </cell>
          <cell r="K1322">
            <v>0</v>
          </cell>
          <cell r="L1322">
            <v>8896</v>
          </cell>
          <cell r="M1322">
            <v>2990</v>
          </cell>
          <cell r="N1322">
            <v>528000</v>
          </cell>
          <cell r="O1322">
            <v>392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1150</v>
          </cell>
          <cell r="U1322">
            <v>129</v>
          </cell>
          <cell r="V1322">
            <v>58.050000000000004</v>
          </cell>
        </row>
        <row r="1323">
          <cell r="C1323" t="str">
            <v>2015UT</v>
          </cell>
          <cell r="D1323">
            <v>2091</v>
          </cell>
          <cell r="E1323">
            <v>2941</v>
          </cell>
          <cell r="F1323">
            <v>6207</v>
          </cell>
          <cell r="G1323">
            <v>1344</v>
          </cell>
          <cell r="H1323">
            <v>0</v>
          </cell>
          <cell r="I1323">
            <v>17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</row>
        <row r="1324">
          <cell r="C1324" t="str">
            <v>2015VT</v>
          </cell>
          <cell r="D1324">
            <v>105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</row>
        <row r="1325">
          <cell r="C1325" t="str">
            <v>2015VA</v>
          </cell>
          <cell r="D1325">
            <v>225</v>
          </cell>
          <cell r="E1325">
            <v>48300</v>
          </cell>
          <cell r="F1325">
            <v>13860</v>
          </cell>
          <cell r="G1325">
            <v>1200</v>
          </cell>
          <cell r="H1325">
            <v>0</v>
          </cell>
          <cell r="I1325">
            <v>304</v>
          </cell>
          <cell r="J1325">
            <v>538.58823529411757</v>
          </cell>
          <cell r="K1325">
            <v>0</v>
          </cell>
          <cell r="L1325">
            <v>0</v>
          </cell>
          <cell r="M1325">
            <v>21390</v>
          </cell>
          <cell r="N1325">
            <v>6935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</row>
        <row r="1326">
          <cell r="C1326" t="str">
            <v>2015WA</v>
          </cell>
          <cell r="D1326">
            <v>2028</v>
          </cell>
          <cell r="E1326">
            <v>16125</v>
          </cell>
          <cell r="F1326">
            <v>111900</v>
          </cell>
          <cell r="G1326">
            <v>5040</v>
          </cell>
          <cell r="H1326">
            <v>0</v>
          </cell>
          <cell r="I1326">
            <v>27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1582</v>
          </cell>
          <cell r="P1326">
            <v>1428</v>
          </cell>
          <cell r="Q1326">
            <v>0</v>
          </cell>
          <cell r="R1326">
            <v>443</v>
          </cell>
          <cell r="S1326">
            <v>230</v>
          </cell>
          <cell r="T1326">
            <v>0</v>
          </cell>
          <cell r="U1326">
            <v>0</v>
          </cell>
          <cell r="V1326">
            <v>0</v>
          </cell>
        </row>
        <row r="1327">
          <cell r="C1327" t="str">
            <v>2015WV</v>
          </cell>
          <cell r="D1327">
            <v>66</v>
          </cell>
          <cell r="E1327">
            <v>5180</v>
          </cell>
          <cell r="F1327">
            <v>24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1248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</row>
        <row r="1328">
          <cell r="C1328" t="str">
            <v>2015WI</v>
          </cell>
          <cell r="D1328">
            <v>3360</v>
          </cell>
          <cell r="E1328">
            <v>492000</v>
          </cell>
          <cell r="F1328">
            <v>15540</v>
          </cell>
          <cell r="G1328">
            <v>825</v>
          </cell>
          <cell r="H1328">
            <v>0</v>
          </cell>
          <cell r="I1328">
            <v>14040</v>
          </cell>
          <cell r="J1328">
            <v>704.30769230769226</v>
          </cell>
          <cell r="K1328">
            <v>0</v>
          </cell>
          <cell r="L1328">
            <v>0</v>
          </cell>
          <cell r="M1328">
            <v>92565</v>
          </cell>
          <cell r="N1328">
            <v>0</v>
          </cell>
          <cell r="O1328">
            <v>16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</row>
        <row r="1329">
          <cell r="C1329" t="str">
            <v>2015WY</v>
          </cell>
          <cell r="D1329">
            <v>1350</v>
          </cell>
          <cell r="E1329">
            <v>9381</v>
          </cell>
          <cell r="F1329">
            <v>4160</v>
          </cell>
          <cell r="G1329">
            <v>8170</v>
          </cell>
          <cell r="H1329">
            <v>0</v>
          </cell>
          <cell r="I1329">
            <v>72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713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</row>
        <row r="1330">
          <cell r="C1330" t="str">
            <v>2015US</v>
          </cell>
          <cell r="D1330">
            <v>59060</v>
          </cell>
          <cell r="E1330">
            <v>13601964</v>
          </cell>
          <cell r="F1330">
            <v>2061939</v>
          </cell>
          <cell r="G1330">
            <v>218187</v>
          </cell>
          <cell r="H1330">
            <v>596751</v>
          </cell>
          <cell r="I1330">
            <v>89455</v>
          </cell>
          <cell r="J1330">
            <v>11616</v>
          </cell>
          <cell r="K1330">
            <v>0</v>
          </cell>
          <cell r="L1330">
            <v>193080</v>
          </cell>
          <cell r="M1330">
            <v>3926779</v>
          </cell>
          <cell r="N1330">
            <v>6001357</v>
          </cell>
          <cell r="O1330">
            <v>30057</v>
          </cell>
          <cell r="P1330">
            <v>18283</v>
          </cell>
          <cell r="Q1330">
            <v>0</v>
          </cell>
          <cell r="R1330">
            <v>5263</v>
          </cell>
          <cell r="S1330">
            <v>384</v>
          </cell>
          <cell r="T1330">
            <v>32122</v>
          </cell>
          <cell r="U1330">
            <v>2584</v>
          </cell>
          <cell r="V1330">
            <v>212.60000000000002</v>
          </cell>
        </row>
        <row r="1331">
          <cell r="C1331" t="str">
            <v>2016AL</v>
          </cell>
          <cell r="D1331">
            <v>0</v>
          </cell>
          <cell r="E1331">
            <v>37800</v>
          </cell>
          <cell r="F1331">
            <v>11900</v>
          </cell>
          <cell r="G1331">
            <v>0</v>
          </cell>
          <cell r="H1331">
            <v>0</v>
          </cell>
          <cell r="I1331">
            <v>1100</v>
          </cell>
          <cell r="J1331">
            <v>0</v>
          </cell>
          <cell r="K1331">
            <v>0</v>
          </cell>
          <cell r="L1331">
            <v>0</v>
          </cell>
          <cell r="M1331">
            <v>13120</v>
          </cell>
          <cell r="N1331">
            <v>61920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</row>
        <row r="1332">
          <cell r="C1332" t="str">
            <v>2016AK</v>
          </cell>
          <cell r="D1332">
            <v>0</v>
          </cell>
          <cell r="E1332">
            <v>0</v>
          </cell>
          <cell r="F1332">
            <v>0</v>
          </cell>
          <cell r="G1332">
            <v>230</v>
          </cell>
          <cell r="H1332">
            <v>0</v>
          </cell>
          <cell r="I1332">
            <v>74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</row>
        <row r="1333">
          <cell r="C1333" t="str">
            <v>2016AZ</v>
          </cell>
          <cell r="D1333">
            <v>2451</v>
          </cell>
          <cell r="E1333">
            <v>10750</v>
          </cell>
          <cell r="F1333">
            <v>10073</v>
          </cell>
          <cell r="G1333">
            <v>2048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</row>
        <row r="1334">
          <cell r="C1334" t="str">
            <v>2016AR</v>
          </cell>
          <cell r="D1334">
            <v>14</v>
          </cell>
          <cell r="E1334">
            <v>127395</v>
          </cell>
          <cell r="F1334">
            <v>6210</v>
          </cell>
          <cell r="G1334">
            <v>0</v>
          </cell>
          <cell r="H1334">
            <v>3212</v>
          </cell>
          <cell r="I1334">
            <v>584</v>
          </cell>
          <cell r="J1334">
            <v>0</v>
          </cell>
          <cell r="K1334">
            <v>0</v>
          </cell>
          <cell r="L1334">
            <v>105314</v>
          </cell>
          <cell r="M1334">
            <v>145230</v>
          </cell>
          <cell r="N1334">
            <v>11040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1521</v>
          </cell>
          <cell r="V1334">
            <v>15.21</v>
          </cell>
        </row>
        <row r="1335">
          <cell r="C1335" t="str">
            <v>2016CA</v>
          </cell>
          <cell r="D1335">
            <v>5040</v>
          </cell>
          <cell r="E1335">
            <v>18500</v>
          </cell>
          <cell r="F1335">
            <v>17302</v>
          </cell>
          <cell r="G1335">
            <v>4500</v>
          </cell>
          <cell r="H1335">
            <v>0</v>
          </cell>
          <cell r="I1335">
            <v>715</v>
          </cell>
          <cell r="J1335">
            <v>0</v>
          </cell>
          <cell r="K1335">
            <v>0</v>
          </cell>
          <cell r="L1335">
            <v>47394</v>
          </cell>
          <cell r="M1335">
            <v>0</v>
          </cell>
          <cell r="N1335">
            <v>0</v>
          </cell>
          <cell r="O1335">
            <v>1141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536</v>
          </cell>
          <cell r="V1335">
            <v>0</v>
          </cell>
        </row>
        <row r="1336">
          <cell r="C1336" t="str">
            <v>2016CO</v>
          </cell>
          <cell r="D1336">
            <v>2380</v>
          </cell>
          <cell r="E1336">
            <v>160290</v>
          </cell>
          <cell r="F1336">
            <v>106000</v>
          </cell>
          <cell r="G1336">
            <v>9675</v>
          </cell>
          <cell r="H1336">
            <v>20750</v>
          </cell>
          <cell r="I1336">
            <v>800</v>
          </cell>
          <cell r="J1336">
            <v>0</v>
          </cell>
          <cell r="K1336">
            <v>7838</v>
          </cell>
          <cell r="L1336">
            <v>0</v>
          </cell>
          <cell r="M1336">
            <v>0</v>
          </cell>
          <cell r="N1336">
            <v>0</v>
          </cell>
          <cell r="O1336">
            <v>742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</row>
        <row r="1337">
          <cell r="C1337" t="str">
            <v>2016CT</v>
          </cell>
          <cell r="D1337">
            <v>11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</row>
        <row r="1338">
          <cell r="C1338" t="str">
            <v>2016DE</v>
          </cell>
          <cell r="D1338">
            <v>14</v>
          </cell>
          <cell r="E1338">
            <v>27880</v>
          </cell>
          <cell r="F1338">
            <v>4355</v>
          </cell>
          <cell r="G1338">
            <v>190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6765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</row>
        <row r="1339">
          <cell r="C1339" t="str">
            <v>2016FL</v>
          </cell>
          <cell r="D1339">
            <v>0</v>
          </cell>
          <cell r="E1339">
            <v>5800</v>
          </cell>
          <cell r="F1339">
            <v>45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1044</v>
          </cell>
          <cell r="N1339">
            <v>55480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16904</v>
          </cell>
          <cell r="U1339">
            <v>15</v>
          </cell>
          <cell r="V1339">
            <v>7.35</v>
          </cell>
        </row>
        <row r="1340">
          <cell r="C1340" t="str">
            <v>2016GA</v>
          </cell>
          <cell r="D1340">
            <v>0</v>
          </cell>
          <cell r="E1340">
            <v>56100</v>
          </cell>
          <cell r="F1340">
            <v>5060</v>
          </cell>
          <cell r="G1340">
            <v>0</v>
          </cell>
          <cell r="H1340">
            <v>540</v>
          </cell>
          <cell r="I1340">
            <v>870</v>
          </cell>
          <cell r="J1340">
            <v>630</v>
          </cell>
          <cell r="K1340">
            <v>0</v>
          </cell>
          <cell r="L1340">
            <v>0</v>
          </cell>
          <cell r="M1340">
            <v>7200</v>
          </cell>
          <cell r="N1340">
            <v>275340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</row>
        <row r="1341">
          <cell r="C1341" t="str">
            <v>2016H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1336</v>
          </cell>
          <cell r="U1341">
            <v>0</v>
          </cell>
          <cell r="V1341">
            <v>0</v>
          </cell>
        </row>
        <row r="1342">
          <cell r="C1342" t="str">
            <v>2016ID</v>
          </cell>
          <cell r="D1342">
            <v>4400</v>
          </cell>
          <cell r="E1342">
            <v>18800</v>
          </cell>
          <cell r="F1342">
            <v>102795</v>
          </cell>
          <cell r="G1342">
            <v>62060</v>
          </cell>
          <cell r="H1342">
            <v>0</v>
          </cell>
          <cell r="I1342">
            <v>1245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2624</v>
          </cell>
          <cell r="P1342">
            <v>725</v>
          </cell>
          <cell r="Q1342">
            <v>306</v>
          </cell>
          <cell r="R1342">
            <v>574</v>
          </cell>
          <cell r="S1342">
            <v>157</v>
          </cell>
          <cell r="T1342">
            <v>0</v>
          </cell>
          <cell r="U1342">
            <v>0</v>
          </cell>
          <cell r="V1342">
            <v>0</v>
          </cell>
        </row>
        <row r="1343">
          <cell r="C1343" t="str">
            <v>2016IL</v>
          </cell>
          <cell r="D1343">
            <v>897</v>
          </cell>
          <cell r="E1343">
            <v>2255650</v>
          </cell>
          <cell r="F1343">
            <v>34780</v>
          </cell>
          <cell r="G1343">
            <v>0</v>
          </cell>
          <cell r="H1343">
            <v>1488</v>
          </cell>
          <cell r="I1343">
            <v>1620</v>
          </cell>
          <cell r="J1343">
            <v>643.88235294117646</v>
          </cell>
          <cell r="K1343">
            <v>0</v>
          </cell>
          <cell r="L1343">
            <v>0</v>
          </cell>
          <cell r="M1343">
            <v>59295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</row>
        <row r="1344">
          <cell r="C1344" t="str">
            <v>2016IN</v>
          </cell>
          <cell r="D1344">
            <v>882</v>
          </cell>
          <cell r="E1344">
            <v>946310</v>
          </cell>
          <cell r="F1344">
            <v>2268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323725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</row>
        <row r="1345">
          <cell r="C1345" t="str">
            <v>2016IA</v>
          </cell>
          <cell r="D1345">
            <v>2310</v>
          </cell>
          <cell r="E1345">
            <v>2740500</v>
          </cell>
          <cell r="F1345">
            <v>1071</v>
          </cell>
          <cell r="G1345">
            <v>0</v>
          </cell>
          <cell r="H1345">
            <v>0</v>
          </cell>
          <cell r="I1345">
            <v>3268</v>
          </cell>
          <cell r="J1345">
            <v>0</v>
          </cell>
          <cell r="K1345">
            <v>0</v>
          </cell>
          <cell r="L1345">
            <v>0</v>
          </cell>
          <cell r="M1345">
            <v>56640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</row>
        <row r="1346">
          <cell r="C1346" t="str">
            <v>2016KS</v>
          </cell>
          <cell r="D1346">
            <v>3010</v>
          </cell>
          <cell r="E1346">
            <v>698640</v>
          </cell>
          <cell r="F1346">
            <v>467400</v>
          </cell>
          <cell r="G1346">
            <v>0</v>
          </cell>
          <cell r="H1346">
            <v>268450</v>
          </cell>
          <cell r="I1346">
            <v>1710</v>
          </cell>
          <cell r="J1346">
            <v>643.88235294117646</v>
          </cell>
          <cell r="K1346">
            <v>0</v>
          </cell>
          <cell r="L1346">
            <v>0</v>
          </cell>
          <cell r="M1346">
            <v>19248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</row>
        <row r="1347">
          <cell r="C1347" t="str">
            <v>2016KY</v>
          </cell>
          <cell r="D1347">
            <v>560</v>
          </cell>
          <cell r="E1347">
            <v>222600</v>
          </cell>
          <cell r="F1347">
            <v>3200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8900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</row>
        <row r="1348">
          <cell r="C1348" t="str">
            <v>2016LA</v>
          </cell>
          <cell r="D1348">
            <v>0</v>
          </cell>
          <cell r="E1348">
            <v>90750</v>
          </cell>
          <cell r="F1348">
            <v>900</v>
          </cell>
          <cell r="G1348">
            <v>0</v>
          </cell>
          <cell r="H1348">
            <v>4692</v>
          </cell>
          <cell r="I1348">
            <v>0</v>
          </cell>
          <cell r="J1348">
            <v>0</v>
          </cell>
          <cell r="K1348">
            <v>0</v>
          </cell>
          <cell r="L1348">
            <v>28390</v>
          </cell>
          <cell r="M1348">
            <v>57715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12413</v>
          </cell>
          <cell r="U1348">
            <v>428</v>
          </cell>
          <cell r="V1348">
            <v>136.96</v>
          </cell>
        </row>
        <row r="1349">
          <cell r="C1349" t="str">
            <v>2016ME</v>
          </cell>
          <cell r="D1349">
            <v>22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1562</v>
          </cell>
          <cell r="J1349">
            <v>643.88235294117646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</row>
        <row r="1350">
          <cell r="C1350" t="str">
            <v>2016MD</v>
          </cell>
          <cell r="D1350">
            <v>144</v>
          </cell>
          <cell r="E1350">
            <v>60800</v>
          </cell>
          <cell r="F1350">
            <v>16640</v>
          </cell>
          <cell r="G1350">
            <v>2448</v>
          </cell>
          <cell r="H1350">
            <v>0</v>
          </cell>
          <cell r="I1350">
            <v>0</v>
          </cell>
          <cell r="J1350">
            <v>643.88235294117646</v>
          </cell>
          <cell r="K1350">
            <v>0</v>
          </cell>
          <cell r="L1350">
            <v>0</v>
          </cell>
          <cell r="M1350">
            <v>21373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</row>
        <row r="1351">
          <cell r="C1351" t="str">
            <v>2016MA</v>
          </cell>
          <cell r="D1351">
            <v>16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</row>
        <row r="1352">
          <cell r="C1352" t="str">
            <v>2016MI</v>
          </cell>
          <cell r="D1352">
            <v>1920</v>
          </cell>
          <cell r="E1352">
            <v>320280</v>
          </cell>
          <cell r="F1352">
            <v>50730</v>
          </cell>
          <cell r="G1352">
            <v>0</v>
          </cell>
          <cell r="H1352">
            <v>0</v>
          </cell>
          <cell r="I1352">
            <v>1740</v>
          </cell>
          <cell r="J1352">
            <v>643.88235294117646</v>
          </cell>
          <cell r="K1352">
            <v>0</v>
          </cell>
          <cell r="L1352">
            <v>0</v>
          </cell>
          <cell r="M1352">
            <v>104030</v>
          </cell>
          <cell r="N1352">
            <v>0</v>
          </cell>
          <cell r="O1352">
            <v>4002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</row>
        <row r="1353">
          <cell r="C1353" t="str">
            <v>2016MN</v>
          </cell>
          <cell r="D1353">
            <v>3400</v>
          </cell>
          <cell r="E1353">
            <v>1544000</v>
          </cell>
          <cell r="F1353">
            <v>74828</v>
          </cell>
          <cell r="G1353">
            <v>5214</v>
          </cell>
          <cell r="H1353">
            <v>0</v>
          </cell>
          <cell r="I1353">
            <v>8160</v>
          </cell>
          <cell r="J1353">
            <v>643.88235294117646</v>
          </cell>
          <cell r="K1353">
            <v>0</v>
          </cell>
          <cell r="L1353">
            <v>0</v>
          </cell>
          <cell r="M1353">
            <v>389480</v>
          </cell>
          <cell r="N1353">
            <v>0</v>
          </cell>
          <cell r="O1353">
            <v>3279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</row>
        <row r="1354">
          <cell r="C1354" t="str">
            <v>2016MS</v>
          </cell>
          <cell r="D1354">
            <v>0</v>
          </cell>
          <cell r="E1354">
            <v>119520</v>
          </cell>
          <cell r="F1354">
            <v>2400</v>
          </cell>
          <cell r="G1354">
            <v>0</v>
          </cell>
          <cell r="H1354">
            <v>979</v>
          </cell>
          <cell r="I1354">
            <v>0</v>
          </cell>
          <cell r="J1354">
            <v>0</v>
          </cell>
          <cell r="K1354">
            <v>0</v>
          </cell>
          <cell r="L1354">
            <v>13929</v>
          </cell>
          <cell r="M1354">
            <v>96960</v>
          </cell>
          <cell r="N1354">
            <v>15200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194</v>
          </cell>
          <cell r="V1354">
            <v>1.94</v>
          </cell>
        </row>
        <row r="1355">
          <cell r="C1355" t="str">
            <v>2016MO</v>
          </cell>
          <cell r="D1355">
            <v>736</v>
          </cell>
          <cell r="E1355">
            <v>570500</v>
          </cell>
          <cell r="F1355">
            <v>39900</v>
          </cell>
          <cell r="G1355">
            <v>0</v>
          </cell>
          <cell r="H1355">
            <v>5130</v>
          </cell>
          <cell r="I1355">
            <v>1140</v>
          </cell>
          <cell r="J1355">
            <v>0</v>
          </cell>
          <cell r="K1355">
            <v>0</v>
          </cell>
          <cell r="L1355">
            <v>15352</v>
          </cell>
          <cell r="M1355">
            <v>27146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231</v>
          </cell>
          <cell r="V1355">
            <v>0</v>
          </cell>
        </row>
        <row r="1356">
          <cell r="C1356" t="str">
            <v>2016MT</v>
          </cell>
          <cell r="D1356">
            <v>3600</v>
          </cell>
          <cell r="E1356">
            <v>5500</v>
          </cell>
          <cell r="F1356">
            <v>210875</v>
          </cell>
          <cell r="G1356">
            <v>46800</v>
          </cell>
          <cell r="H1356">
            <v>0</v>
          </cell>
          <cell r="I1356">
            <v>1316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1613</v>
          </cell>
          <cell r="P1356">
            <v>11310</v>
          </cell>
          <cell r="Q1356">
            <v>91</v>
          </cell>
          <cell r="R1356">
            <v>7373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</row>
        <row r="1357">
          <cell r="C1357" t="str">
            <v>2016NE</v>
          </cell>
          <cell r="D1357">
            <v>3237</v>
          </cell>
          <cell r="E1357">
            <v>1699900</v>
          </cell>
          <cell r="F1357">
            <v>70740</v>
          </cell>
          <cell r="G1357">
            <v>0</v>
          </cell>
          <cell r="H1357">
            <v>17850</v>
          </cell>
          <cell r="I1357">
            <v>1500</v>
          </cell>
          <cell r="J1357">
            <v>643.88235294117646</v>
          </cell>
          <cell r="K1357">
            <v>3080</v>
          </cell>
          <cell r="L1357">
            <v>0</v>
          </cell>
          <cell r="M1357">
            <v>314150</v>
          </cell>
          <cell r="N1357">
            <v>0</v>
          </cell>
          <cell r="O1357">
            <v>2766</v>
          </cell>
          <cell r="P1357">
            <v>697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</row>
        <row r="1358">
          <cell r="C1358" t="str">
            <v>2016NV</v>
          </cell>
          <cell r="D1358">
            <v>880</v>
          </cell>
          <cell r="E1358">
            <v>0</v>
          </cell>
          <cell r="F1358">
            <v>651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</row>
        <row r="1359">
          <cell r="C1359" t="str">
            <v>2016NH</v>
          </cell>
          <cell r="D1359">
            <v>9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</row>
        <row r="1360">
          <cell r="C1360" t="str">
            <v>2016NJ</v>
          </cell>
          <cell r="D1360">
            <v>38</v>
          </cell>
          <cell r="E1360">
            <v>10295</v>
          </cell>
          <cell r="F1360">
            <v>1344</v>
          </cell>
          <cell r="G1360">
            <v>0</v>
          </cell>
          <cell r="H1360">
            <v>0</v>
          </cell>
          <cell r="I1360">
            <v>0</v>
          </cell>
          <cell r="J1360">
            <v>643.88235294117646</v>
          </cell>
          <cell r="K1360">
            <v>0</v>
          </cell>
          <cell r="L1360">
            <v>0</v>
          </cell>
          <cell r="M1360">
            <v>3528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</row>
        <row r="1361">
          <cell r="C1361" t="str">
            <v>2016NM</v>
          </cell>
          <cell r="D1361">
            <v>874</v>
          </cell>
          <cell r="E1361">
            <v>6150</v>
          </cell>
          <cell r="F1361">
            <v>4620</v>
          </cell>
          <cell r="G1361">
            <v>0</v>
          </cell>
          <cell r="H1361">
            <v>3485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224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</row>
        <row r="1362">
          <cell r="C1362" t="str">
            <v>2016NY</v>
          </cell>
          <cell r="D1362">
            <v>770</v>
          </cell>
          <cell r="E1362">
            <v>73530</v>
          </cell>
          <cell r="F1362">
            <v>8510</v>
          </cell>
          <cell r="G1362">
            <v>0</v>
          </cell>
          <cell r="H1362">
            <v>0</v>
          </cell>
          <cell r="I1362">
            <v>3300</v>
          </cell>
          <cell r="J1362">
            <v>643.88235294117646</v>
          </cell>
          <cell r="K1362">
            <v>0</v>
          </cell>
          <cell r="L1362">
            <v>0</v>
          </cell>
          <cell r="M1362">
            <v>1312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</row>
        <row r="1363">
          <cell r="C1363" t="str">
            <v>2016NC</v>
          </cell>
          <cell r="D1363">
            <v>23</v>
          </cell>
          <cell r="E1363">
            <v>121260</v>
          </cell>
          <cell r="F1363">
            <v>14555</v>
          </cell>
          <cell r="G1363">
            <v>0</v>
          </cell>
          <cell r="H1363">
            <v>2035</v>
          </cell>
          <cell r="I1363">
            <v>540</v>
          </cell>
          <cell r="J1363">
            <v>643.88235294117646</v>
          </cell>
          <cell r="K1363">
            <v>0</v>
          </cell>
          <cell r="L1363">
            <v>0</v>
          </cell>
          <cell r="M1363">
            <v>58100</v>
          </cell>
          <cell r="N1363">
            <v>34947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</row>
        <row r="1364">
          <cell r="C1364" t="str">
            <v>2016ND</v>
          </cell>
          <cell r="D1364">
            <v>2360</v>
          </cell>
          <cell r="E1364">
            <v>516660</v>
          </cell>
          <cell r="F1364">
            <v>332978</v>
          </cell>
          <cell r="G1364">
            <v>42880</v>
          </cell>
          <cell r="H1364">
            <v>0</v>
          </cell>
          <cell r="I1364">
            <v>7260</v>
          </cell>
          <cell r="J1364">
            <v>643.88235294117646</v>
          </cell>
          <cell r="K1364">
            <v>0</v>
          </cell>
          <cell r="L1364">
            <v>0</v>
          </cell>
          <cell r="M1364">
            <v>248585</v>
          </cell>
          <cell r="N1364">
            <v>0</v>
          </cell>
          <cell r="O1364">
            <v>8908</v>
          </cell>
          <cell r="P1364">
            <v>12263</v>
          </cell>
          <cell r="Q1364">
            <v>0</v>
          </cell>
          <cell r="R1364">
            <v>3881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</row>
        <row r="1365">
          <cell r="C1365" t="str">
            <v>2016OH</v>
          </cell>
          <cell r="D1365">
            <v>1241</v>
          </cell>
          <cell r="E1365">
            <v>524700</v>
          </cell>
          <cell r="F1365">
            <v>44800</v>
          </cell>
          <cell r="G1365">
            <v>0</v>
          </cell>
          <cell r="H1365">
            <v>0</v>
          </cell>
          <cell r="I1365">
            <v>1850</v>
          </cell>
          <cell r="J1365">
            <v>0</v>
          </cell>
          <cell r="K1365">
            <v>0</v>
          </cell>
          <cell r="L1365">
            <v>0</v>
          </cell>
          <cell r="M1365">
            <v>26378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</row>
        <row r="1366">
          <cell r="C1366" t="str">
            <v>2016OK</v>
          </cell>
          <cell r="D1366">
            <v>798</v>
          </cell>
          <cell r="E1366">
            <v>42350</v>
          </cell>
          <cell r="F1366">
            <v>136500</v>
          </cell>
          <cell r="G1366">
            <v>0</v>
          </cell>
          <cell r="H1366">
            <v>20350</v>
          </cell>
          <cell r="I1366">
            <v>344</v>
          </cell>
          <cell r="J1366">
            <v>1875</v>
          </cell>
          <cell r="K1366">
            <v>0</v>
          </cell>
          <cell r="L1366">
            <v>0</v>
          </cell>
          <cell r="M1366">
            <v>13630</v>
          </cell>
          <cell r="N1366">
            <v>4440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</row>
        <row r="1367">
          <cell r="C1367" t="str">
            <v>2016OR</v>
          </cell>
          <cell r="D1367">
            <v>1974</v>
          </cell>
          <cell r="E1367">
            <v>8970</v>
          </cell>
          <cell r="F1367">
            <v>39937</v>
          </cell>
          <cell r="G1367">
            <v>2144</v>
          </cell>
          <cell r="H1367">
            <v>0</v>
          </cell>
          <cell r="I1367">
            <v>90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151</v>
          </cell>
          <cell r="Q1367">
            <v>8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</row>
        <row r="1368">
          <cell r="C1368" t="str">
            <v>2016PA</v>
          </cell>
          <cell r="D1368">
            <v>1050</v>
          </cell>
          <cell r="E1368">
            <v>122550</v>
          </cell>
          <cell r="F1368">
            <v>10200</v>
          </cell>
          <cell r="G1368">
            <v>2850</v>
          </cell>
          <cell r="H1368">
            <v>0</v>
          </cell>
          <cell r="I1368">
            <v>3350</v>
          </cell>
          <cell r="J1368">
            <v>643.88235294117646</v>
          </cell>
          <cell r="K1368">
            <v>0</v>
          </cell>
          <cell r="L1368">
            <v>0</v>
          </cell>
          <cell r="M1368">
            <v>2618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</row>
        <row r="1369">
          <cell r="C1369" t="str">
            <v>2016RI</v>
          </cell>
          <cell r="D1369">
            <v>1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</row>
        <row r="1370">
          <cell r="C1370" t="str">
            <v>2016SC</v>
          </cell>
          <cell r="D1370">
            <v>0</v>
          </cell>
          <cell r="E1370">
            <v>44450</v>
          </cell>
          <cell r="F1370">
            <v>2150</v>
          </cell>
          <cell r="G1370">
            <v>0</v>
          </cell>
          <cell r="H1370">
            <v>0</v>
          </cell>
          <cell r="I1370">
            <v>322</v>
          </cell>
          <cell r="J1370">
            <v>643.88235294117646</v>
          </cell>
          <cell r="K1370">
            <v>0</v>
          </cell>
          <cell r="L1370">
            <v>0</v>
          </cell>
          <cell r="M1370">
            <v>12555</v>
          </cell>
          <cell r="N1370">
            <v>33920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</row>
        <row r="1371">
          <cell r="C1371" t="str">
            <v>2016SD</v>
          </cell>
          <cell r="D1371">
            <v>3400</v>
          </cell>
          <cell r="E1371">
            <v>825930</v>
          </cell>
          <cell r="F1371">
            <v>111281</v>
          </cell>
          <cell r="G1371">
            <v>0</v>
          </cell>
          <cell r="H1371">
            <v>15800</v>
          </cell>
          <cell r="I1371">
            <v>9020</v>
          </cell>
          <cell r="J1371">
            <v>643.88235294117646</v>
          </cell>
          <cell r="K1371">
            <v>1640</v>
          </cell>
          <cell r="L1371">
            <v>0</v>
          </cell>
          <cell r="M1371">
            <v>255915</v>
          </cell>
          <cell r="N1371">
            <v>0</v>
          </cell>
          <cell r="O1371">
            <v>0</v>
          </cell>
          <cell r="P1371">
            <v>48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</row>
        <row r="1372">
          <cell r="C1372" t="str">
            <v>2016TN</v>
          </cell>
          <cell r="D1372">
            <v>54</v>
          </cell>
          <cell r="E1372">
            <v>125330</v>
          </cell>
          <cell r="F1372">
            <v>24455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7335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</row>
        <row r="1373">
          <cell r="C1373" t="str">
            <v>2016TX</v>
          </cell>
          <cell r="D1373">
            <v>689</v>
          </cell>
          <cell r="E1373">
            <v>323850</v>
          </cell>
          <cell r="F1373">
            <v>89600</v>
          </cell>
          <cell r="G1373">
            <v>0</v>
          </cell>
          <cell r="H1373">
            <v>115500</v>
          </cell>
          <cell r="I1373">
            <v>3000</v>
          </cell>
          <cell r="J1373">
            <v>643.88235294117646</v>
          </cell>
          <cell r="K1373">
            <v>0</v>
          </cell>
          <cell r="L1373">
            <v>13766</v>
          </cell>
          <cell r="M1373">
            <v>4495</v>
          </cell>
          <cell r="N1373">
            <v>559650</v>
          </cell>
          <cell r="O1373">
            <v>264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1465</v>
          </cell>
          <cell r="U1373">
            <v>187</v>
          </cell>
          <cell r="V1373">
            <v>84.15</v>
          </cell>
        </row>
        <row r="1374">
          <cell r="C1374" t="str">
            <v>2016UT</v>
          </cell>
          <cell r="D1374">
            <v>2226</v>
          </cell>
          <cell r="E1374">
            <v>5075</v>
          </cell>
          <cell r="F1374">
            <v>7184</v>
          </cell>
          <cell r="G1374">
            <v>1558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</row>
        <row r="1375">
          <cell r="C1375" t="str">
            <v>2016VT</v>
          </cell>
          <cell r="D1375">
            <v>75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</row>
        <row r="1376">
          <cell r="C1376" t="str">
            <v>2016VA</v>
          </cell>
          <cell r="D1376">
            <v>202</v>
          </cell>
          <cell r="E1376">
            <v>50320</v>
          </cell>
          <cell r="F1376">
            <v>9275</v>
          </cell>
          <cell r="G1376">
            <v>804</v>
          </cell>
          <cell r="H1376">
            <v>0</v>
          </cell>
          <cell r="I1376">
            <v>0</v>
          </cell>
          <cell r="J1376">
            <v>643.88235294117646</v>
          </cell>
          <cell r="K1376">
            <v>0</v>
          </cell>
          <cell r="L1376">
            <v>0</v>
          </cell>
          <cell r="M1376">
            <v>21600</v>
          </cell>
          <cell r="N1376">
            <v>7665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</row>
        <row r="1377">
          <cell r="C1377" t="str">
            <v>2016WA</v>
          </cell>
          <cell r="D1377">
            <v>2236</v>
          </cell>
          <cell r="E1377">
            <v>19975</v>
          </cell>
          <cell r="F1377">
            <v>157290</v>
          </cell>
          <cell r="G1377">
            <v>7161</v>
          </cell>
          <cell r="H1377">
            <v>0</v>
          </cell>
          <cell r="I1377">
            <v>42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2631</v>
          </cell>
          <cell r="P1377">
            <v>2136</v>
          </cell>
          <cell r="Q1377">
            <v>0</v>
          </cell>
          <cell r="R1377">
            <v>966</v>
          </cell>
          <cell r="S1377">
            <v>282</v>
          </cell>
          <cell r="T1377">
            <v>0</v>
          </cell>
          <cell r="U1377">
            <v>0</v>
          </cell>
          <cell r="V1377">
            <v>0</v>
          </cell>
        </row>
        <row r="1378">
          <cell r="C1378" t="str">
            <v>2016WV</v>
          </cell>
          <cell r="D1378">
            <v>53</v>
          </cell>
          <cell r="E1378">
            <v>5075</v>
          </cell>
          <cell r="F1378">
            <v>244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1326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</row>
        <row r="1379">
          <cell r="C1379" t="str">
            <v>2016WI</v>
          </cell>
          <cell r="D1379">
            <v>3200</v>
          </cell>
          <cell r="E1379">
            <v>573160</v>
          </cell>
          <cell r="F1379">
            <v>19750</v>
          </cell>
          <cell r="G1379">
            <v>0</v>
          </cell>
          <cell r="H1379">
            <v>0</v>
          </cell>
          <cell r="I1379">
            <v>6600</v>
          </cell>
          <cell r="J1379">
            <v>643.88235294117646</v>
          </cell>
          <cell r="K1379">
            <v>0</v>
          </cell>
          <cell r="L1379">
            <v>0</v>
          </cell>
          <cell r="M1379">
            <v>10725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</row>
        <row r="1380">
          <cell r="C1380" t="str">
            <v>2016WY</v>
          </cell>
          <cell r="D1380">
            <v>1404</v>
          </cell>
          <cell r="E1380">
            <v>10143</v>
          </cell>
          <cell r="F1380">
            <v>4250</v>
          </cell>
          <cell r="G1380">
            <v>7872</v>
          </cell>
          <cell r="H1380">
            <v>0</v>
          </cell>
          <cell r="I1380">
            <v>385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733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</row>
        <row r="1381">
          <cell r="C1381" t="str">
            <v>2016US</v>
          </cell>
          <cell r="D1381">
            <v>58601</v>
          </cell>
          <cell r="E1381">
            <v>15148038</v>
          </cell>
          <cell r="F1381">
            <v>2308663</v>
          </cell>
          <cell r="G1381">
            <v>199914</v>
          </cell>
          <cell r="H1381">
            <v>480261</v>
          </cell>
          <cell r="I1381">
            <v>64628</v>
          </cell>
          <cell r="J1381">
            <v>13337</v>
          </cell>
          <cell r="K1381">
            <v>0</v>
          </cell>
          <cell r="L1381">
            <v>224145</v>
          </cell>
          <cell r="M1381">
            <v>4296496</v>
          </cell>
          <cell r="N1381">
            <v>5581570</v>
          </cell>
          <cell r="O1381">
            <v>28703</v>
          </cell>
          <cell r="P1381">
            <v>27762</v>
          </cell>
          <cell r="Q1381">
            <v>0</v>
          </cell>
          <cell r="R1381">
            <v>12794</v>
          </cell>
          <cell r="S1381">
            <v>439</v>
          </cell>
          <cell r="T1381">
            <v>32118</v>
          </cell>
          <cell r="U1381">
            <v>3097</v>
          </cell>
          <cell r="V1381">
            <v>245.61</v>
          </cell>
        </row>
        <row r="1382">
          <cell r="C1382" t="str">
            <v>2017AL</v>
          </cell>
          <cell r="D1382">
            <v>0</v>
          </cell>
          <cell r="E1382">
            <v>39245</v>
          </cell>
          <cell r="F1382">
            <v>7700</v>
          </cell>
          <cell r="G1382">
            <v>0</v>
          </cell>
          <cell r="H1382">
            <v>0</v>
          </cell>
          <cell r="I1382">
            <v>600</v>
          </cell>
          <cell r="J1382">
            <v>0</v>
          </cell>
          <cell r="K1382">
            <v>0</v>
          </cell>
          <cell r="L1382">
            <v>0</v>
          </cell>
          <cell r="M1382">
            <v>15870</v>
          </cell>
          <cell r="N1382">
            <v>70445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</row>
        <row r="1383">
          <cell r="C1383" t="str">
            <v>2017AK</v>
          </cell>
          <cell r="D1383">
            <v>0</v>
          </cell>
          <cell r="E1383">
            <v>0</v>
          </cell>
          <cell r="F1383">
            <v>0</v>
          </cell>
          <cell r="G1383">
            <v>239</v>
          </cell>
          <cell r="H1383">
            <v>0</v>
          </cell>
          <cell r="I1383">
            <v>66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</row>
        <row r="1384">
          <cell r="C1384" t="str">
            <v>2017AZ</v>
          </cell>
          <cell r="D1384">
            <v>2394</v>
          </cell>
          <cell r="E1384">
            <v>6240</v>
          </cell>
          <cell r="F1384">
            <v>10589</v>
          </cell>
          <cell r="G1384">
            <v>2227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</row>
        <row r="1385">
          <cell r="C1385" t="str">
            <v>2017AR</v>
          </cell>
          <cell r="D1385">
            <v>11</v>
          </cell>
          <cell r="E1385">
            <v>108885</v>
          </cell>
          <cell r="F1385">
            <v>6500</v>
          </cell>
          <cell r="G1385">
            <v>0</v>
          </cell>
          <cell r="H1385">
            <v>546</v>
          </cell>
          <cell r="I1385">
            <v>680</v>
          </cell>
          <cell r="J1385">
            <v>0</v>
          </cell>
          <cell r="K1385">
            <v>0</v>
          </cell>
          <cell r="L1385">
            <v>82644</v>
          </cell>
          <cell r="M1385">
            <v>178500</v>
          </cell>
          <cell r="N1385">
            <v>15370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1104</v>
          </cell>
          <cell r="V1385">
            <v>11.040000000000001</v>
          </cell>
        </row>
        <row r="1386">
          <cell r="C1386" t="str">
            <v>2017CA</v>
          </cell>
          <cell r="D1386">
            <v>4760</v>
          </cell>
          <cell r="E1386">
            <v>13360</v>
          </cell>
          <cell r="F1386">
            <v>12404</v>
          </cell>
          <cell r="G1386">
            <v>1450</v>
          </cell>
          <cell r="H1386">
            <v>0</v>
          </cell>
          <cell r="I1386">
            <v>650</v>
          </cell>
          <cell r="J1386">
            <v>0</v>
          </cell>
          <cell r="K1386">
            <v>0</v>
          </cell>
          <cell r="L1386">
            <v>37277</v>
          </cell>
          <cell r="M1386">
            <v>0</v>
          </cell>
          <cell r="N1386">
            <v>0</v>
          </cell>
          <cell r="O1386">
            <v>1045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443</v>
          </cell>
          <cell r="V1386">
            <v>0</v>
          </cell>
        </row>
        <row r="1387">
          <cell r="C1387" t="str">
            <v>2017CO</v>
          </cell>
          <cell r="D1387">
            <v>2664</v>
          </cell>
          <cell r="E1387">
            <v>185900</v>
          </cell>
          <cell r="F1387">
            <v>87598</v>
          </cell>
          <cell r="G1387">
            <v>8976</v>
          </cell>
          <cell r="H1387">
            <v>18720</v>
          </cell>
          <cell r="I1387">
            <v>585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1092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</row>
        <row r="1388">
          <cell r="C1388" t="str">
            <v>2017CT</v>
          </cell>
          <cell r="D1388">
            <v>18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</row>
        <row r="1389">
          <cell r="C1389" t="str">
            <v>2017DE</v>
          </cell>
          <cell r="D1389">
            <v>18</v>
          </cell>
          <cell r="E1389">
            <v>32319</v>
          </cell>
          <cell r="F1389">
            <v>4380</v>
          </cell>
          <cell r="G1389">
            <v>153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8058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</row>
        <row r="1390">
          <cell r="C1390" t="str">
            <v>2017FL</v>
          </cell>
          <cell r="D1390">
            <v>0</v>
          </cell>
          <cell r="E1390">
            <v>5957</v>
          </cell>
          <cell r="F1390">
            <v>37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476</v>
          </cell>
          <cell r="N1390">
            <v>63825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16942</v>
          </cell>
          <cell r="U1390">
            <v>15</v>
          </cell>
          <cell r="V1390">
            <v>7.35</v>
          </cell>
        </row>
        <row r="1391">
          <cell r="C1391" t="str">
            <v>2017GA</v>
          </cell>
          <cell r="D1391">
            <v>0</v>
          </cell>
          <cell r="E1391">
            <v>43120</v>
          </cell>
          <cell r="F1391">
            <v>3290</v>
          </cell>
          <cell r="G1391">
            <v>0</v>
          </cell>
          <cell r="H1391">
            <v>648</v>
          </cell>
          <cell r="I1391">
            <v>735</v>
          </cell>
          <cell r="J1391">
            <v>475</v>
          </cell>
          <cell r="K1391">
            <v>0</v>
          </cell>
          <cell r="L1391">
            <v>0</v>
          </cell>
          <cell r="M1391">
            <v>6300</v>
          </cell>
          <cell r="N1391">
            <v>357225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</row>
        <row r="1392">
          <cell r="C1392" t="str">
            <v>2017HI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</row>
        <row r="1393">
          <cell r="C1393" t="str">
            <v>2017ID</v>
          </cell>
          <cell r="D1393">
            <v>4240</v>
          </cell>
          <cell r="E1393">
            <v>23345</v>
          </cell>
          <cell r="F1393">
            <v>90723</v>
          </cell>
          <cell r="G1393">
            <v>48450</v>
          </cell>
          <cell r="H1393">
            <v>0</v>
          </cell>
          <cell r="I1393">
            <v>71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2873</v>
          </cell>
          <cell r="P1393">
            <v>252</v>
          </cell>
          <cell r="Q1393">
            <v>0</v>
          </cell>
          <cell r="R1393">
            <v>315</v>
          </cell>
          <cell r="S1393">
            <v>108</v>
          </cell>
          <cell r="T1393">
            <v>0</v>
          </cell>
          <cell r="U1393">
            <v>0</v>
          </cell>
          <cell r="V1393">
            <v>0</v>
          </cell>
        </row>
        <row r="1394">
          <cell r="C1394" t="str">
            <v>2017IL</v>
          </cell>
          <cell r="D1394">
            <v>943</v>
          </cell>
          <cell r="E1394">
            <v>2200950</v>
          </cell>
          <cell r="F1394">
            <v>35720</v>
          </cell>
          <cell r="G1394">
            <v>0</v>
          </cell>
          <cell r="H1394">
            <v>1245</v>
          </cell>
          <cell r="I1394">
            <v>1580</v>
          </cell>
          <cell r="J1394">
            <v>511.58823529411762</v>
          </cell>
          <cell r="K1394">
            <v>0</v>
          </cell>
          <cell r="L1394">
            <v>0</v>
          </cell>
          <cell r="M1394">
            <v>61190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</row>
        <row r="1395">
          <cell r="C1395" t="str">
            <v>2017IN</v>
          </cell>
          <cell r="D1395">
            <v>825</v>
          </cell>
          <cell r="E1395">
            <v>936000</v>
          </cell>
          <cell r="F1395">
            <v>1776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32076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</row>
        <row r="1396">
          <cell r="C1396" t="str">
            <v>2017IA</v>
          </cell>
          <cell r="D1396">
            <v>2520</v>
          </cell>
          <cell r="E1396">
            <v>2605800</v>
          </cell>
          <cell r="F1396">
            <v>544</v>
          </cell>
          <cell r="G1396">
            <v>0</v>
          </cell>
          <cell r="H1396">
            <v>0</v>
          </cell>
          <cell r="I1396">
            <v>3234</v>
          </cell>
          <cell r="J1396">
            <v>0</v>
          </cell>
          <cell r="K1396">
            <v>0</v>
          </cell>
          <cell r="L1396">
            <v>0</v>
          </cell>
          <cell r="M1396">
            <v>56658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</row>
        <row r="1397">
          <cell r="C1397" t="str">
            <v>2017KS</v>
          </cell>
          <cell r="D1397">
            <v>2052</v>
          </cell>
          <cell r="E1397">
            <v>686400</v>
          </cell>
          <cell r="F1397">
            <v>333600</v>
          </cell>
          <cell r="G1397">
            <v>0</v>
          </cell>
          <cell r="H1397">
            <v>200900</v>
          </cell>
          <cell r="I1397">
            <v>1350</v>
          </cell>
          <cell r="J1397">
            <v>511.58823529411762</v>
          </cell>
          <cell r="K1397">
            <v>0</v>
          </cell>
          <cell r="L1397">
            <v>0</v>
          </cell>
          <cell r="M1397">
            <v>191625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</row>
        <row r="1398">
          <cell r="C1398" t="str">
            <v>2017KY</v>
          </cell>
          <cell r="D1398">
            <v>611</v>
          </cell>
          <cell r="E1398">
            <v>217160</v>
          </cell>
          <cell r="F1398">
            <v>2387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10282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</row>
        <row r="1399">
          <cell r="C1399" t="str">
            <v>2017LA</v>
          </cell>
          <cell r="D1399">
            <v>0</v>
          </cell>
          <cell r="E1399">
            <v>90160</v>
          </cell>
          <cell r="F1399">
            <v>598</v>
          </cell>
          <cell r="G1399">
            <v>0</v>
          </cell>
          <cell r="H1399">
            <v>1183</v>
          </cell>
          <cell r="I1399">
            <v>0</v>
          </cell>
          <cell r="J1399">
            <v>0</v>
          </cell>
          <cell r="K1399">
            <v>0</v>
          </cell>
          <cell r="L1399">
            <v>26503</v>
          </cell>
          <cell r="M1399">
            <v>6750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14744</v>
          </cell>
          <cell r="U1399">
            <v>395</v>
          </cell>
          <cell r="V1399">
            <v>126.4</v>
          </cell>
        </row>
        <row r="1400">
          <cell r="C1400" t="str">
            <v>2017ME</v>
          </cell>
          <cell r="D1400">
            <v>22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1407</v>
          </cell>
          <cell r="J1400">
            <v>511.58823529411762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</row>
        <row r="1401">
          <cell r="C1401" t="str">
            <v>2017MD</v>
          </cell>
          <cell r="D1401">
            <v>137</v>
          </cell>
          <cell r="E1401">
            <v>72240</v>
          </cell>
          <cell r="F1401">
            <v>13135</v>
          </cell>
          <cell r="G1401">
            <v>2052</v>
          </cell>
          <cell r="H1401">
            <v>0</v>
          </cell>
          <cell r="I1401">
            <v>0</v>
          </cell>
          <cell r="J1401">
            <v>511.58823529411762</v>
          </cell>
          <cell r="K1401">
            <v>0</v>
          </cell>
          <cell r="L1401">
            <v>0</v>
          </cell>
          <cell r="M1401">
            <v>25245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</row>
        <row r="1402">
          <cell r="C1402" t="str">
            <v>2017MA</v>
          </cell>
          <cell r="D1402">
            <v>2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</row>
        <row r="1403">
          <cell r="C1403" t="str">
            <v>2017MI</v>
          </cell>
          <cell r="D1403">
            <v>1586</v>
          </cell>
          <cell r="E1403">
            <v>300510</v>
          </cell>
          <cell r="F1403">
            <v>33575</v>
          </cell>
          <cell r="G1403">
            <v>0</v>
          </cell>
          <cell r="H1403">
            <v>0</v>
          </cell>
          <cell r="I1403">
            <v>2160</v>
          </cell>
          <cell r="J1403">
            <v>511.58823529411762</v>
          </cell>
          <cell r="K1403">
            <v>0</v>
          </cell>
          <cell r="L1403">
            <v>0</v>
          </cell>
          <cell r="M1403">
            <v>96475</v>
          </cell>
          <cell r="N1403">
            <v>0</v>
          </cell>
          <cell r="O1403">
            <v>4394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</row>
        <row r="1404">
          <cell r="C1404" t="str">
            <v>2017MN</v>
          </cell>
          <cell r="D1404">
            <v>2915</v>
          </cell>
          <cell r="E1404">
            <v>1480220</v>
          </cell>
          <cell r="F1404">
            <v>75935</v>
          </cell>
          <cell r="G1404">
            <v>5168</v>
          </cell>
          <cell r="H1404">
            <v>0</v>
          </cell>
          <cell r="I1404">
            <v>7125</v>
          </cell>
          <cell r="J1404">
            <v>511.58823529411762</v>
          </cell>
          <cell r="K1404">
            <v>0</v>
          </cell>
          <cell r="L1404">
            <v>0</v>
          </cell>
          <cell r="M1404">
            <v>384275</v>
          </cell>
          <cell r="N1404">
            <v>0</v>
          </cell>
          <cell r="O1404">
            <v>3567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</row>
        <row r="1405">
          <cell r="C1405" t="str">
            <v>2017MS</v>
          </cell>
          <cell r="D1405">
            <v>0</v>
          </cell>
          <cell r="E1405">
            <v>94500</v>
          </cell>
          <cell r="F1405">
            <v>1450</v>
          </cell>
          <cell r="G1405">
            <v>0</v>
          </cell>
          <cell r="H1405">
            <v>288</v>
          </cell>
          <cell r="I1405">
            <v>0</v>
          </cell>
          <cell r="J1405">
            <v>0</v>
          </cell>
          <cell r="K1405">
            <v>0</v>
          </cell>
          <cell r="L1405">
            <v>8436</v>
          </cell>
          <cell r="M1405">
            <v>115010</v>
          </cell>
          <cell r="N1405">
            <v>17200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114</v>
          </cell>
          <cell r="V1405">
            <v>1.1400000000000001</v>
          </cell>
        </row>
        <row r="1406">
          <cell r="C1406" t="str">
            <v>2017MO</v>
          </cell>
          <cell r="D1406">
            <v>720</v>
          </cell>
          <cell r="E1406">
            <v>552500</v>
          </cell>
          <cell r="F1406">
            <v>36720</v>
          </cell>
          <cell r="G1406">
            <v>0</v>
          </cell>
          <cell r="H1406">
            <v>2461</v>
          </cell>
          <cell r="I1406">
            <v>845</v>
          </cell>
          <cell r="J1406">
            <v>0</v>
          </cell>
          <cell r="K1406">
            <v>0</v>
          </cell>
          <cell r="L1406">
            <v>11900</v>
          </cell>
          <cell r="M1406">
            <v>292545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160</v>
          </cell>
          <cell r="V1406">
            <v>0</v>
          </cell>
        </row>
        <row r="1407">
          <cell r="C1407" t="str">
            <v>2017MT</v>
          </cell>
          <cell r="D1407">
            <v>3465</v>
          </cell>
          <cell r="E1407">
            <v>4550</v>
          </cell>
          <cell r="F1407">
            <v>127430</v>
          </cell>
          <cell r="G1407">
            <v>28815</v>
          </cell>
          <cell r="H1407">
            <v>0</v>
          </cell>
          <cell r="I1407">
            <v>846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2643</v>
          </cell>
          <cell r="P1407">
            <v>3854</v>
          </cell>
          <cell r="Q1407">
            <v>0</v>
          </cell>
          <cell r="R1407">
            <v>4355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</row>
        <row r="1408">
          <cell r="C1408" t="str">
            <v>2017NE</v>
          </cell>
          <cell r="D1408">
            <v>3397</v>
          </cell>
          <cell r="E1408">
            <v>1683300</v>
          </cell>
          <cell r="F1408">
            <v>46920</v>
          </cell>
          <cell r="G1408">
            <v>0</v>
          </cell>
          <cell r="H1408">
            <v>11570</v>
          </cell>
          <cell r="I1408">
            <v>1715</v>
          </cell>
          <cell r="J1408">
            <v>511.58823529411762</v>
          </cell>
          <cell r="K1408">
            <v>0</v>
          </cell>
          <cell r="L1408">
            <v>0</v>
          </cell>
          <cell r="M1408">
            <v>326025</v>
          </cell>
          <cell r="N1408">
            <v>0</v>
          </cell>
          <cell r="O1408">
            <v>3901</v>
          </cell>
          <cell r="P1408">
            <v>795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</row>
        <row r="1409">
          <cell r="C1409" t="str">
            <v>2017NV</v>
          </cell>
          <cell r="D1409">
            <v>968</v>
          </cell>
          <cell r="E1409">
            <v>0</v>
          </cell>
          <cell r="F1409">
            <v>148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</row>
        <row r="1410">
          <cell r="C1410" t="str">
            <v>2017NH</v>
          </cell>
          <cell r="D1410">
            <v>9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</row>
        <row r="1411">
          <cell r="C1411" t="str">
            <v>2017NJ</v>
          </cell>
          <cell r="D1411">
            <v>40</v>
          </cell>
          <cell r="E1411">
            <v>11690</v>
          </cell>
          <cell r="F1411">
            <v>1088</v>
          </cell>
          <cell r="G1411">
            <v>0</v>
          </cell>
          <cell r="H1411">
            <v>0</v>
          </cell>
          <cell r="I1411">
            <v>0</v>
          </cell>
          <cell r="J1411">
            <v>511.58823529411762</v>
          </cell>
          <cell r="K1411">
            <v>0</v>
          </cell>
          <cell r="L1411">
            <v>0</v>
          </cell>
          <cell r="M1411">
            <v>4455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</row>
        <row r="1412">
          <cell r="C1412" t="str">
            <v>2017NM</v>
          </cell>
          <cell r="D1412">
            <v>950</v>
          </cell>
          <cell r="E1412">
            <v>5762</v>
          </cell>
          <cell r="F1412">
            <v>4050</v>
          </cell>
          <cell r="G1412">
            <v>0</v>
          </cell>
          <cell r="H1412">
            <v>168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2660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</row>
        <row r="1413">
          <cell r="C1413" t="str">
            <v>2017NY</v>
          </cell>
          <cell r="D1413">
            <v>1040</v>
          </cell>
          <cell r="E1413">
            <v>78085</v>
          </cell>
          <cell r="F1413">
            <v>8375</v>
          </cell>
          <cell r="G1413">
            <v>0</v>
          </cell>
          <cell r="H1413">
            <v>0</v>
          </cell>
          <cell r="I1413">
            <v>1925</v>
          </cell>
          <cell r="J1413">
            <v>511.58823529411762</v>
          </cell>
          <cell r="K1413">
            <v>0</v>
          </cell>
          <cell r="L1413">
            <v>0</v>
          </cell>
          <cell r="M1413">
            <v>11925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</row>
        <row r="1414">
          <cell r="C1414" t="str">
            <v>2017NC</v>
          </cell>
          <cell r="D1414">
            <v>19</v>
          </cell>
          <cell r="E1414">
            <v>119280</v>
          </cell>
          <cell r="F1414">
            <v>20625</v>
          </cell>
          <cell r="G1414">
            <v>0</v>
          </cell>
          <cell r="H1414">
            <v>935</v>
          </cell>
          <cell r="I1414">
            <v>660</v>
          </cell>
          <cell r="J1414">
            <v>511.58823529411762</v>
          </cell>
          <cell r="K1414">
            <v>0</v>
          </cell>
          <cell r="L1414">
            <v>0</v>
          </cell>
          <cell r="M1414">
            <v>67600</v>
          </cell>
          <cell r="N1414">
            <v>47970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</row>
        <row r="1415">
          <cell r="C1415" t="str">
            <v>2017ND</v>
          </cell>
          <cell r="D1415">
            <v>1863</v>
          </cell>
          <cell r="E1415">
            <v>448970</v>
          </cell>
          <cell r="F1415">
            <v>237133</v>
          </cell>
          <cell r="G1415">
            <v>26000</v>
          </cell>
          <cell r="H1415">
            <v>0</v>
          </cell>
          <cell r="I1415">
            <v>4640</v>
          </cell>
          <cell r="J1415">
            <v>511.58823529411762</v>
          </cell>
          <cell r="K1415">
            <v>0</v>
          </cell>
          <cell r="L1415">
            <v>0</v>
          </cell>
          <cell r="M1415">
            <v>243225</v>
          </cell>
          <cell r="N1415">
            <v>0</v>
          </cell>
          <cell r="O1415">
            <v>12392</v>
          </cell>
          <cell r="P1415">
            <v>7380</v>
          </cell>
          <cell r="Q1415">
            <v>0</v>
          </cell>
          <cell r="R1415">
            <v>2175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</row>
        <row r="1416">
          <cell r="C1416" t="str">
            <v>2017OH</v>
          </cell>
          <cell r="D1416">
            <v>1120</v>
          </cell>
          <cell r="E1416">
            <v>557550</v>
          </cell>
          <cell r="F1416">
            <v>34040</v>
          </cell>
          <cell r="G1416">
            <v>0</v>
          </cell>
          <cell r="H1416">
            <v>0</v>
          </cell>
          <cell r="I1416">
            <v>1400</v>
          </cell>
          <cell r="J1416">
            <v>0</v>
          </cell>
          <cell r="K1416">
            <v>0</v>
          </cell>
          <cell r="L1416">
            <v>0</v>
          </cell>
          <cell r="M1416">
            <v>251955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</row>
        <row r="1417">
          <cell r="C1417" t="str">
            <v>2017OK</v>
          </cell>
          <cell r="D1417">
            <v>868</v>
          </cell>
          <cell r="E1417">
            <v>38430</v>
          </cell>
          <cell r="F1417">
            <v>98600</v>
          </cell>
          <cell r="G1417">
            <v>0</v>
          </cell>
          <cell r="H1417">
            <v>15635</v>
          </cell>
          <cell r="I1417">
            <v>672</v>
          </cell>
          <cell r="J1417">
            <v>1080</v>
          </cell>
          <cell r="K1417">
            <v>0</v>
          </cell>
          <cell r="L1417">
            <v>0</v>
          </cell>
          <cell r="M1417">
            <v>18560</v>
          </cell>
          <cell r="N1417">
            <v>7938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</row>
        <row r="1418">
          <cell r="C1418" t="str">
            <v>2017OR</v>
          </cell>
          <cell r="D1418">
            <v>1974</v>
          </cell>
          <cell r="E1418">
            <v>9328</v>
          </cell>
          <cell r="F1418">
            <v>48069</v>
          </cell>
          <cell r="G1418">
            <v>2356</v>
          </cell>
          <cell r="H1418">
            <v>0</v>
          </cell>
          <cell r="I1418">
            <v>83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189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</row>
        <row r="1419">
          <cell r="C1419" t="str">
            <v>2017PA</v>
          </cell>
          <cell r="D1419">
            <v>1333</v>
          </cell>
          <cell r="E1419">
            <v>148120</v>
          </cell>
          <cell r="F1419">
            <v>10800</v>
          </cell>
          <cell r="G1419">
            <v>3150</v>
          </cell>
          <cell r="H1419">
            <v>0</v>
          </cell>
          <cell r="I1419">
            <v>2320</v>
          </cell>
          <cell r="J1419">
            <v>511.58823529411762</v>
          </cell>
          <cell r="K1419">
            <v>0</v>
          </cell>
          <cell r="L1419">
            <v>0</v>
          </cell>
          <cell r="M1419">
            <v>2904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</row>
        <row r="1420">
          <cell r="C1420" t="str">
            <v>2017RI</v>
          </cell>
          <cell r="D1420">
            <v>2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</row>
        <row r="1421">
          <cell r="C1421" t="str">
            <v>2017SC</v>
          </cell>
          <cell r="D1421">
            <v>0</v>
          </cell>
          <cell r="E1421">
            <v>44200</v>
          </cell>
          <cell r="F1421">
            <v>3675</v>
          </cell>
          <cell r="G1421">
            <v>0</v>
          </cell>
          <cell r="H1421">
            <v>0</v>
          </cell>
          <cell r="I1421">
            <v>408</v>
          </cell>
          <cell r="J1421">
            <v>511.58823529411762</v>
          </cell>
          <cell r="K1421">
            <v>0</v>
          </cell>
          <cell r="L1421">
            <v>0</v>
          </cell>
          <cell r="M1421">
            <v>14820</v>
          </cell>
          <cell r="N1421">
            <v>47200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</row>
        <row r="1422">
          <cell r="C1422" t="str">
            <v>2017SD</v>
          </cell>
          <cell r="D1422">
            <v>2713</v>
          </cell>
          <cell r="E1422">
            <v>736600</v>
          </cell>
          <cell r="F1422">
            <v>41678</v>
          </cell>
          <cell r="G1422">
            <v>0</v>
          </cell>
          <cell r="H1422">
            <v>11560</v>
          </cell>
          <cell r="I1422">
            <v>4200</v>
          </cell>
          <cell r="J1422">
            <v>511.58823529411762</v>
          </cell>
          <cell r="K1422">
            <v>0</v>
          </cell>
          <cell r="L1422">
            <v>0</v>
          </cell>
          <cell r="M1422">
            <v>241230</v>
          </cell>
          <cell r="N1422">
            <v>0</v>
          </cell>
          <cell r="O1422">
            <v>0</v>
          </cell>
          <cell r="P1422">
            <v>525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</row>
        <row r="1423">
          <cell r="C1423" t="str">
            <v>2017TN</v>
          </cell>
          <cell r="D1423">
            <v>54</v>
          </cell>
          <cell r="E1423">
            <v>121410</v>
          </cell>
          <cell r="F1423">
            <v>1925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8300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</row>
        <row r="1424">
          <cell r="C1424" t="str">
            <v>2017TX</v>
          </cell>
          <cell r="D1424">
            <v>528</v>
          </cell>
          <cell r="E1424">
            <v>313600</v>
          </cell>
          <cell r="F1424">
            <v>68150</v>
          </cell>
          <cell r="G1424">
            <v>0</v>
          </cell>
          <cell r="H1424">
            <v>94500</v>
          </cell>
          <cell r="I1424">
            <v>2700</v>
          </cell>
          <cell r="J1424">
            <v>511.58823529411762</v>
          </cell>
          <cell r="K1424">
            <v>0</v>
          </cell>
          <cell r="L1424">
            <v>11468</v>
          </cell>
          <cell r="M1424">
            <v>6845</v>
          </cell>
          <cell r="N1424">
            <v>697200</v>
          </cell>
          <cell r="O1424">
            <v>22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1552</v>
          </cell>
          <cell r="U1424">
            <v>158</v>
          </cell>
          <cell r="V1424">
            <v>71.100000000000009</v>
          </cell>
        </row>
        <row r="1425">
          <cell r="C1425" t="str">
            <v>2017UT</v>
          </cell>
          <cell r="D1425">
            <v>2310</v>
          </cell>
          <cell r="E1425">
            <v>3520</v>
          </cell>
          <cell r="F1425">
            <v>6240</v>
          </cell>
          <cell r="G1425">
            <v>135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</row>
        <row r="1426">
          <cell r="C1426" t="str">
            <v>2017VT</v>
          </cell>
          <cell r="D1426">
            <v>54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</row>
        <row r="1427">
          <cell r="C1427" t="str">
            <v>2017VA</v>
          </cell>
          <cell r="D1427">
            <v>221</v>
          </cell>
          <cell r="E1427">
            <v>47600</v>
          </cell>
          <cell r="F1427">
            <v>9570</v>
          </cell>
          <cell r="G1427">
            <v>803</v>
          </cell>
          <cell r="H1427">
            <v>0</v>
          </cell>
          <cell r="I1427">
            <v>0</v>
          </cell>
          <cell r="J1427">
            <v>511.58823529411762</v>
          </cell>
          <cell r="K1427">
            <v>0</v>
          </cell>
          <cell r="L1427">
            <v>0</v>
          </cell>
          <cell r="M1427">
            <v>25960</v>
          </cell>
          <cell r="N1427">
            <v>11988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</row>
        <row r="1428">
          <cell r="C1428" t="str">
            <v>2017WA</v>
          </cell>
          <cell r="D1428">
            <v>2028</v>
          </cell>
          <cell r="E1428">
            <v>18000</v>
          </cell>
          <cell r="F1428">
            <v>142500</v>
          </cell>
          <cell r="G1428">
            <v>4505</v>
          </cell>
          <cell r="H1428">
            <v>0</v>
          </cell>
          <cell r="I1428">
            <v>168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2901</v>
          </cell>
          <cell r="P1428">
            <v>1200</v>
          </cell>
          <cell r="Q1428">
            <v>0</v>
          </cell>
          <cell r="R1428">
            <v>637</v>
          </cell>
          <cell r="S1428">
            <v>249</v>
          </cell>
          <cell r="T1428">
            <v>0</v>
          </cell>
          <cell r="U1428">
            <v>0</v>
          </cell>
          <cell r="V1428">
            <v>0</v>
          </cell>
        </row>
        <row r="1429">
          <cell r="C1429" t="str">
            <v>2017WV</v>
          </cell>
          <cell r="D1429">
            <v>46</v>
          </cell>
          <cell r="E1429">
            <v>5016</v>
          </cell>
          <cell r="F1429">
            <v>276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1404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</row>
        <row r="1430">
          <cell r="C1430" t="str">
            <v>2017WI</v>
          </cell>
          <cell r="D1430">
            <v>2730</v>
          </cell>
          <cell r="E1430">
            <v>509820</v>
          </cell>
          <cell r="F1430">
            <v>11560</v>
          </cell>
          <cell r="G1430">
            <v>0</v>
          </cell>
          <cell r="H1430">
            <v>0</v>
          </cell>
          <cell r="I1430">
            <v>5015</v>
          </cell>
          <cell r="J1430">
            <v>511.58823529411762</v>
          </cell>
          <cell r="K1430">
            <v>0</v>
          </cell>
          <cell r="L1430">
            <v>0</v>
          </cell>
          <cell r="M1430">
            <v>10165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</row>
        <row r="1431">
          <cell r="C1431" t="str">
            <v>2017WY</v>
          </cell>
          <cell r="D1431">
            <v>1624</v>
          </cell>
          <cell r="E1431">
            <v>9765</v>
          </cell>
          <cell r="F1431">
            <v>2940</v>
          </cell>
          <cell r="G1431">
            <v>6426</v>
          </cell>
          <cell r="H1431">
            <v>0</v>
          </cell>
          <cell r="I1431">
            <v>425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933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</row>
        <row r="1432">
          <cell r="C1432" t="str">
            <v>2017US</v>
          </cell>
          <cell r="D1432">
            <v>55812</v>
          </cell>
          <cell r="E1432">
            <v>14609407</v>
          </cell>
          <cell r="F1432">
            <v>1740910</v>
          </cell>
          <cell r="G1432">
            <v>143258</v>
          </cell>
          <cell r="H1432">
            <v>361871</v>
          </cell>
          <cell r="I1432">
            <v>49585</v>
          </cell>
          <cell r="J1432">
            <v>10252</v>
          </cell>
          <cell r="K1432">
            <v>0</v>
          </cell>
          <cell r="L1432">
            <v>178228</v>
          </cell>
          <cell r="M1432">
            <v>4411633</v>
          </cell>
          <cell r="N1432">
            <v>7115410</v>
          </cell>
          <cell r="O1432">
            <v>35961</v>
          </cell>
          <cell r="P1432">
            <v>14195</v>
          </cell>
          <cell r="Q1432">
            <v>0</v>
          </cell>
          <cell r="R1432">
            <v>7482</v>
          </cell>
          <cell r="S1432">
            <v>357</v>
          </cell>
          <cell r="T1432">
            <v>33238</v>
          </cell>
          <cell r="U1432">
            <v>2374</v>
          </cell>
          <cell r="V1432">
            <v>217.03000000000003</v>
          </cell>
        </row>
        <row r="1433">
          <cell r="C1433" t="str">
            <v>2018AL</v>
          </cell>
          <cell r="D1433">
            <v>0</v>
          </cell>
          <cell r="E1433">
            <v>38220</v>
          </cell>
          <cell r="F1433">
            <v>7920</v>
          </cell>
          <cell r="G1433">
            <v>0</v>
          </cell>
          <cell r="H1433">
            <v>0</v>
          </cell>
          <cell r="I1433">
            <v>945</v>
          </cell>
          <cell r="J1433">
            <v>0</v>
          </cell>
          <cell r="K1433">
            <v>0</v>
          </cell>
          <cell r="L1433">
            <v>0</v>
          </cell>
          <cell r="M1433">
            <v>13400</v>
          </cell>
          <cell r="N1433">
            <v>57155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</row>
        <row r="1434">
          <cell r="C1434" t="str">
            <v>2018AK</v>
          </cell>
          <cell r="D1434">
            <v>0</v>
          </cell>
          <cell r="E1434">
            <v>0</v>
          </cell>
          <cell r="F1434">
            <v>0</v>
          </cell>
          <cell r="G1434">
            <v>172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</row>
        <row r="1435">
          <cell r="C1435" t="str">
            <v>2018AZ</v>
          </cell>
          <cell r="D1435">
            <v>2158</v>
          </cell>
          <cell r="E1435">
            <v>4400</v>
          </cell>
          <cell r="F1435">
            <v>7898</v>
          </cell>
          <cell r="G1435">
            <v>110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</row>
        <row r="1436">
          <cell r="C1436" t="str">
            <v>2018AR</v>
          </cell>
          <cell r="D1436">
            <v>8</v>
          </cell>
          <cell r="E1436">
            <v>116745</v>
          </cell>
          <cell r="F1436">
            <v>5225</v>
          </cell>
          <cell r="G1436">
            <v>0</v>
          </cell>
          <cell r="H1436">
            <v>770</v>
          </cell>
          <cell r="I1436">
            <v>525</v>
          </cell>
          <cell r="J1436">
            <v>0</v>
          </cell>
          <cell r="K1436">
            <v>0</v>
          </cell>
          <cell r="L1436">
            <v>106947</v>
          </cell>
          <cell r="M1436">
            <v>162105</v>
          </cell>
          <cell r="N1436">
            <v>11270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1422</v>
          </cell>
          <cell r="V1436">
            <v>14.22</v>
          </cell>
        </row>
        <row r="1437">
          <cell r="C1437" t="str">
            <v>2018CA</v>
          </cell>
          <cell r="D1437">
            <v>4278</v>
          </cell>
          <cell r="E1437">
            <v>11245</v>
          </cell>
          <cell r="F1437">
            <v>11985</v>
          </cell>
          <cell r="G1437">
            <v>1794</v>
          </cell>
          <cell r="H1437">
            <v>0</v>
          </cell>
          <cell r="I1437">
            <v>420</v>
          </cell>
          <cell r="J1437">
            <v>0</v>
          </cell>
          <cell r="K1437">
            <v>0</v>
          </cell>
          <cell r="L1437">
            <v>43425</v>
          </cell>
          <cell r="M1437">
            <v>0</v>
          </cell>
          <cell r="N1437">
            <v>0</v>
          </cell>
          <cell r="O1437">
            <v>119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504</v>
          </cell>
          <cell r="V1437">
            <v>0</v>
          </cell>
        </row>
        <row r="1438">
          <cell r="C1438" t="str">
            <v>2018CO</v>
          </cell>
          <cell r="D1438">
            <v>2482</v>
          </cell>
          <cell r="E1438">
            <v>154700</v>
          </cell>
          <cell r="F1438">
            <v>70504</v>
          </cell>
          <cell r="G1438">
            <v>7685</v>
          </cell>
          <cell r="H1438">
            <v>17225</v>
          </cell>
          <cell r="I1438">
            <v>35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647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</row>
        <row r="1439">
          <cell r="C1439" t="str">
            <v>2018CT</v>
          </cell>
          <cell r="D1439">
            <v>18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</row>
        <row r="1440">
          <cell r="C1440" t="str">
            <v>2018DE</v>
          </cell>
          <cell r="D1440">
            <v>12</v>
          </cell>
          <cell r="E1440">
            <v>24070</v>
          </cell>
          <cell r="F1440">
            <v>3195</v>
          </cell>
          <cell r="G1440">
            <v>1092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6972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</row>
        <row r="1441">
          <cell r="C1441" t="str">
            <v>2018FL</v>
          </cell>
          <cell r="D1441">
            <v>0</v>
          </cell>
          <cell r="E1441">
            <v>9734</v>
          </cell>
          <cell r="F1441">
            <v>36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444</v>
          </cell>
          <cell r="N1441">
            <v>56485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17256</v>
          </cell>
          <cell r="U1441">
            <v>15</v>
          </cell>
          <cell r="V1441">
            <v>7.35</v>
          </cell>
        </row>
        <row r="1442">
          <cell r="C1442" t="str">
            <v>2018GA</v>
          </cell>
          <cell r="D1442">
            <v>0</v>
          </cell>
          <cell r="E1442">
            <v>50160</v>
          </cell>
          <cell r="F1442">
            <v>3780</v>
          </cell>
          <cell r="G1442">
            <v>0</v>
          </cell>
          <cell r="H1442">
            <v>795</v>
          </cell>
          <cell r="I1442">
            <v>1065</v>
          </cell>
          <cell r="J1442">
            <v>390</v>
          </cell>
          <cell r="K1442">
            <v>0</v>
          </cell>
          <cell r="L1442">
            <v>0</v>
          </cell>
          <cell r="M1442">
            <v>5135</v>
          </cell>
          <cell r="N1442">
            <v>287545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</row>
        <row r="1443">
          <cell r="C1443" t="str">
            <v>2018H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</row>
        <row r="1444">
          <cell r="C1444" t="str">
            <v>2018ID</v>
          </cell>
          <cell r="D1444">
            <v>4410</v>
          </cell>
          <cell r="E1444">
            <v>26625</v>
          </cell>
          <cell r="F1444">
            <v>104410</v>
          </cell>
          <cell r="G1444">
            <v>53530</v>
          </cell>
          <cell r="H1444">
            <v>0</v>
          </cell>
          <cell r="I1444">
            <v>84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3127</v>
          </cell>
          <cell r="P1444">
            <v>175</v>
          </cell>
          <cell r="Q1444">
            <v>0</v>
          </cell>
          <cell r="R1444">
            <v>442</v>
          </cell>
          <cell r="S1444">
            <v>116</v>
          </cell>
          <cell r="T1444">
            <v>0</v>
          </cell>
          <cell r="U1444">
            <v>0</v>
          </cell>
          <cell r="V1444">
            <v>0</v>
          </cell>
        </row>
        <row r="1445">
          <cell r="C1445" t="str">
            <v>2018IL</v>
          </cell>
          <cell r="D1445">
            <v>825</v>
          </cell>
          <cell r="E1445">
            <v>2268000</v>
          </cell>
          <cell r="F1445">
            <v>36960</v>
          </cell>
          <cell r="G1445">
            <v>0</v>
          </cell>
          <cell r="H1445">
            <v>1776</v>
          </cell>
          <cell r="I1445">
            <v>2075</v>
          </cell>
          <cell r="J1445">
            <v>408.35294117647061</v>
          </cell>
          <cell r="K1445">
            <v>0</v>
          </cell>
          <cell r="L1445">
            <v>0</v>
          </cell>
          <cell r="M1445">
            <v>66675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</row>
        <row r="1446">
          <cell r="C1446" t="str">
            <v>2018IN</v>
          </cell>
          <cell r="D1446">
            <v>720</v>
          </cell>
          <cell r="E1446">
            <v>967680</v>
          </cell>
          <cell r="F1446">
            <v>1846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34270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</row>
        <row r="1447">
          <cell r="C1447" t="str">
            <v>2018IA</v>
          </cell>
          <cell r="D1447">
            <v>2294</v>
          </cell>
          <cell r="E1447">
            <v>2499000</v>
          </cell>
          <cell r="F1447">
            <v>348</v>
          </cell>
          <cell r="G1447">
            <v>0</v>
          </cell>
          <cell r="H1447">
            <v>0</v>
          </cell>
          <cell r="I1447">
            <v>2079</v>
          </cell>
          <cell r="J1447">
            <v>0</v>
          </cell>
          <cell r="K1447">
            <v>0</v>
          </cell>
          <cell r="L1447">
            <v>0</v>
          </cell>
          <cell r="M1447">
            <v>55048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</row>
        <row r="1448">
          <cell r="C1448" t="str">
            <v>2018KS</v>
          </cell>
          <cell r="D1448">
            <v>2135</v>
          </cell>
          <cell r="E1448">
            <v>642420</v>
          </cell>
          <cell r="F1448">
            <v>277400</v>
          </cell>
          <cell r="G1448">
            <v>186</v>
          </cell>
          <cell r="H1448">
            <v>233200</v>
          </cell>
          <cell r="I1448">
            <v>882</v>
          </cell>
          <cell r="J1448">
            <v>408.35294117647061</v>
          </cell>
          <cell r="K1448">
            <v>0</v>
          </cell>
          <cell r="L1448">
            <v>0</v>
          </cell>
          <cell r="M1448">
            <v>20167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</row>
        <row r="1449">
          <cell r="C1449" t="str">
            <v>2018KY</v>
          </cell>
          <cell r="D1449">
            <v>450</v>
          </cell>
          <cell r="E1449">
            <v>213500</v>
          </cell>
          <cell r="F1449">
            <v>1980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9843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</row>
        <row r="1450">
          <cell r="C1450" t="str">
            <v>2018LA</v>
          </cell>
          <cell r="D1450">
            <v>0</v>
          </cell>
          <cell r="E1450">
            <v>77850</v>
          </cell>
          <cell r="F1450">
            <v>650</v>
          </cell>
          <cell r="G1450">
            <v>0</v>
          </cell>
          <cell r="H1450">
            <v>504</v>
          </cell>
          <cell r="I1450">
            <v>0</v>
          </cell>
          <cell r="J1450">
            <v>0</v>
          </cell>
          <cell r="K1450">
            <v>0</v>
          </cell>
          <cell r="L1450">
            <v>31094</v>
          </cell>
          <cell r="M1450">
            <v>61285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15861</v>
          </cell>
          <cell r="U1450">
            <v>436</v>
          </cell>
          <cell r="V1450">
            <v>139.52000000000001</v>
          </cell>
        </row>
        <row r="1451">
          <cell r="C1451" t="str">
            <v>2018ME</v>
          </cell>
          <cell r="D1451">
            <v>23</v>
          </cell>
          <cell r="E1451">
            <v>0</v>
          </cell>
          <cell r="F1451">
            <v>0</v>
          </cell>
          <cell r="G1451">
            <v>1168</v>
          </cell>
          <cell r="H1451">
            <v>0</v>
          </cell>
          <cell r="I1451">
            <v>1273</v>
          </cell>
          <cell r="J1451">
            <v>408.35294117647061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</row>
        <row r="1452">
          <cell r="C1452" t="str">
            <v>2018MD</v>
          </cell>
          <cell r="D1452">
            <v>180</v>
          </cell>
          <cell r="E1452">
            <v>55480</v>
          </cell>
          <cell r="F1452">
            <v>12600</v>
          </cell>
          <cell r="G1452">
            <v>1680</v>
          </cell>
          <cell r="H1452">
            <v>0</v>
          </cell>
          <cell r="I1452">
            <v>0</v>
          </cell>
          <cell r="J1452">
            <v>408.35294117647061</v>
          </cell>
          <cell r="K1452">
            <v>0</v>
          </cell>
          <cell r="L1452">
            <v>0</v>
          </cell>
          <cell r="M1452">
            <v>24463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</row>
        <row r="1453">
          <cell r="C1453" t="str">
            <v>2018MA</v>
          </cell>
          <cell r="D1453">
            <v>19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</row>
        <row r="1454">
          <cell r="C1454" t="str">
            <v>2018MI</v>
          </cell>
          <cell r="D1454">
            <v>1416</v>
          </cell>
          <cell r="E1454">
            <v>289170</v>
          </cell>
          <cell r="F1454">
            <v>35720</v>
          </cell>
          <cell r="G1454">
            <v>215</v>
          </cell>
          <cell r="H1454">
            <v>0</v>
          </cell>
          <cell r="I1454">
            <v>3150</v>
          </cell>
          <cell r="J1454">
            <v>408.35294117647061</v>
          </cell>
          <cell r="K1454">
            <v>0</v>
          </cell>
          <cell r="L1454">
            <v>0</v>
          </cell>
          <cell r="M1454">
            <v>109725</v>
          </cell>
          <cell r="N1454">
            <v>0</v>
          </cell>
          <cell r="O1454">
            <v>4635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</row>
        <row r="1455">
          <cell r="C1455" t="str">
            <v>2018MN</v>
          </cell>
          <cell r="D1455">
            <v>2052</v>
          </cell>
          <cell r="E1455">
            <v>1357720</v>
          </cell>
          <cell r="F1455">
            <v>92930</v>
          </cell>
          <cell r="G1455">
            <v>5092</v>
          </cell>
          <cell r="H1455">
            <v>0</v>
          </cell>
          <cell r="I1455">
            <v>6195</v>
          </cell>
          <cell r="J1455">
            <v>408.35294117647061</v>
          </cell>
          <cell r="K1455">
            <v>0</v>
          </cell>
          <cell r="L1455">
            <v>0</v>
          </cell>
          <cell r="M1455">
            <v>374850</v>
          </cell>
          <cell r="N1455">
            <v>0</v>
          </cell>
          <cell r="O1455">
            <v>420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</row>
        <row r="1456">
          <cell r="C1456" t="str">
            <v>2018MS</v>
          </cell>
          <cell r="D1456">
            <v>0</v>
          </cell>
          <cell r="E1456">
            <v>85100</v>
          </cell>
          <cell r="F1456">
            <v>1470</v>
          </cell>
          <cell r="G1456">
            <v>0</v>
          </cell>
          <cell r="H1456">
            <v>270</v>
          </cell>
          <cell r="I1456">
            <v>0</v>
          </cell>
          <cell r="J1456">
            <v>0</v>
          </cell>
          <cell r="K1456">
            <v>0</v>
          </cell>
          <cell r="L1456">
            <v>10217</v>
          </cell>
          <cell r="M1456">
            <v>118260</v>
          </cell>
          <cell r="N1456">
            <v>9360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139</v>
          </cell>
          <cell r="V1456">
            <v>1.3900000000000001</v>
          </cell>
        </row>
        <row r="1457">
          <cell r="C1457" t="str">
            <v>2018MO</v>
          </cell>
          <cell r="D1457">
            <v>648</v>
          </cell>
          <cell r="E1457">
            <v>466200</v>
          </cell>
          <cell r="F1457">
            <v>30680</v>
          </cell>
          <cell r="G1457">
            <v>0</v>
          </cell>
          <cell r="H1457">
            <v>2100</v>
          </cell>
          <cell r="I1457">
            <v>720</v>
          </cell>
          <cell r="J1457">
            <v>0</v>
          </cell>
          <cell r="K1457">
            <v>0</v>
          </cell>
          <cell r="L1457">
            <v>17090</v>
          </cell>
          <cell r="M1457">
            <v>25721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220</v>
          </cell>
          <cell r="V1457">
            <v>2.2000000000000002</v>
          </cell>
        </row>
        <row r="1458">
          <cell r="C1458" t="str">
            <v>2018MT</v>
          </cell>
          <cell r="D1458">
            <v>3895</v>
          </cell>
          <cell r="E1458">
            <v>5780</v>
          </cell>
          <cell r="F1458">
            <v>197630</v>
          </cell>
          <cell r="G1458">
            <v>33600</v>
          </cell>
          <cell r="H1458">
            <v>0</v>
          </cell>
          <cell r="I1458">
            <v>989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5214</v>
          </cell>
          <cell r="P1458">
            <v>5022</v>
          </cell>
          <cell r="Q1458">
            <v>0</v>
          </cell>
          <cell r="R1458">
            <v>486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</row>
        <row r="1459">
          <cell r="C1459" t="str">
            <v>2018NE</v>
          </cell>
          <cell r="D1459">
            <v>3655</v>
          </cell>
          <cell r="E1459">
            <v>1785600</v>
          </cell>
          <cell r="F1459">
            <v>49490</v>
          </cell>
          <cell r="G1459">
            <v>0</v>
          </cell>
          <cell r="H1459">
            <v>15980</v>
          </cell>
          <cell r="I1459">
            <v>1518</v>
          </cell>
          <cell r="J1459">
            <v>408.35294117647061</v>
          </cell>
          <cell r="K1459">
            <v>0</v>
          </cell>
          <cell r="L1459">
            <v>0</v>
          </cell>
          <cell r="M1459">
            <v>324220</v>
          </cell>
          <cell r="N1459">
            <v>0</v>
          </cell>
          <cell r="O1459">
            <v>3254</v>
          </cell>
          <cell r="P1459">
            <v>902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</row>
        <row r="1460">
          <cell r="C1460" t="str">
            <v>2018NV</v>
          </cell>
          <cell r="D1460">
            <v>870</v>
          </cell>
          <cell r="E1460">
            <v>0</v>
          </cell>
          <cell r="F1460">
            <v>90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</row>
        <row r="1461">
          <cell r="C1461" t="str">
            <v>2018NH</v>
          </cell>
          <cell r="D1461">
            <v>9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</row>
        <row r="1462">
          <cell r="C1462" t="str">
            <v>2018NJ</v>
          </cell>
          <cell r="D1462">
            <v>31</v>
          </cell>
          <cell r="E1462">
            <v>8460</v>
          </cell>
          <cell r="F1462">
            <v>930</v>
          </cell>
          <cell r="G1462">
            <v>0</v>
          </cell>
          <cell r="H1462">
            <v>0</v>
          </cell>
          <cell r="I1462">
            <v>0</v>
          </cell>
          <cell r="J1462">
            <v>408.35294117647061</v>
          </cell>
          <cell r="K1462">
            <v>0</v>
          </cell>
          <cell r="L1462">
            <v>0</v>
          </cell>
          <cell r="M1462">
            <v>4227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</row>
        <row r="1463">
          <cell r="C1463" t="str">
            <v>2018NM</v>
          </cell>
          <cell r="D1463">
            <v>752</v>
          </cell>
          <cell r="E1463">
            <v>6545</v>
          </cell>
          <cell r="F1463">
            <v>1575</v>
          </cell>
          <cell r="G1463">
            <v>0</v>
          </cell>
          <cell r="H1463">
            <v>1786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5675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</row>
        <row r="1464">
          <cell r="C1464" t="str">
            <v>2018NY</v>
          </cell>
          <cell r="D1464">
            <v>720</v>
          </cell>
          <cell r="E1464">
            <v>97785</v>
          </cell>
          <cell r="F1464">
            <v>6555</v>
          </cell>
          <cell r="G1464">
            <v>464</v>
          </cell>
          <cell r="H1464">
            <v>0</v>
          </cell>
          <cell r="I1464">
            <v>2322</v>
          </cell>
          <cell r="J1464">
            <v>408.35294117647061</v>
          </cell>
          <cell r="K1464">
            <v>0</v>
          </cell>
          <cell r="L1464">
            <v>0</v>
          </cell>
          <cell r="M1464">
            <v>1690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</row>
        <row r="1465">
          <cell r="C1465" t="str">
            <v>2018NC</v>
          </cell>
          <cell r="D1465">
            <v>23</v>
          </cell>
          <cell r="E1465">
            <v>93790</v>
          </cell>
          <cell r="F1465">
            <v>21090</v>
          </cell>
          <cell r="G1465">
            <v>640</v>
          </cell>
          <cell r="H1465">
            <v>480</v>
          </cell>
          <cell r="I1465">
            <v>726</v>
          </cell>
          <cell r="J1465">
            <v>408.35294117647061</v>
          </cell>
          <cell r="K1465">
            <v>0</v>
          </cell>
          <cell r="L1465">
            <v>0</v>
          </cell>
          <cell r="M1465">
            <v>51810</v>
          </cell>
          <cell r="N1465">
            <v>37926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</row>
        <row r="1466">
          <cell r="C1466" t="str">
            <v>2018ND</v>
          </cell>
          <cell r="D1466">
            <v>2499</v>
          </cell>
          <cell r="E1466">
            <v>448290</v>
          </cell>
          <cell r="F1466">
            <v>363483</v>
          </cell>
          <cell r="G1466">
            <v>28490</v>
          </cell>
          <cell r="H1466">
            <v>0</v>
          </cell>
          <cell r="I1466">
            <v>8610</v>
          </cell>
          <cell r="J1466">
            <v>408.35294117647061</v>
          </cell>
          <cell r="K1466">
            <v>0</v>
          </cell>
          <cell r="L1466">
            <v>0</v>
          </cell>
          <cell r="M1466">
            <v>239400</v>
          </cell>
          <cell r="N1466">
            <v>0</v>
          </cell>
          <cell r="O1466">
            <v>10806</v>
          </cell>
          <cell r="P1466">
            <v>8030</v>
          </cell>
          <cell r="Q1466">
            <v>0</v>
          </cell>
          <cell r="R1466">
            <v>2398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</row>
        <row r="1467">
          <cell r="C1467" t="str">
            <v>2018OH</v>
          </cell>
          <cell r="D1467">
            <v>1085</v>
          </cell>
          <cell r="E1467">
            <v>617100</v>
          </cell>
          <cell r="F1467">
            <v>33750</v>
          </cell>
          <cell r="G1467">
            <v>0</v>
          </cell>
          <cell r="H1467">
            <v>0</v>
          </cell>
          <cell r="I1467">
            <v>1950</v>
          </cell>
          <cell r="J1467">
            <v>0</v>
          </cell>
          <cell r="K1467">
            <v>0</v>
          </cell>
          <cell r="L1467">
            <v>0</v>
          </cell>
          <cell r="M1467">
            <v>28112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</row>
        <row r="1468">
          <cell r="C1468" t="str">
            <v>2018OK</v>
          </cell>
          <cell r="D1468">
            <v>621</v>
          </cell>
          <cell r="E1468">
            <v>36180</v>
          </cell>
          <cell r="F1468">
            <v>70000</v>
          </cell>
          <cell r="G1468">
            <v>0</v>
          </cell>
          <cell r="H1468">
            <v>12000</v>
          </cell>
          <cell r="I1468">
            <v>480</v>
          </cell>
          <cell r="J1468">
            <v>1100</v>
          </cell>
          <cell r="K1468">
            <v>0</v>
          </cell>
          <cell r="L1468">
            <v>0</v>
          </cell>
          <cell r="M1468">
            <v>16800</v>
          </cell>
          <cell r="N1468">
            <v>4605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</row>
        <row r="1469">
          <cell r="C1469" t="str">
            <v>2018OR</v>
          </cell>
          <cell r="D1469">
            <v>1722</v>
          </cell>
          <cell r="E1469">
            <v>7800</v>
          </cell>
          <cell r="F1469">
            <v>51590</v>
          </cell>
          <cell r="G1469">
            <v>1378</v>
          </cell>
          <cell r="H1469">
            <v>0</v>
          </cell>
          <cell r="I1469">
            <v>495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126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</row>
        <row r="1470">
          <cell r="C1470" t="str">
            <v>2018PA</v>
          </cell>
          <cell r="D1470">
            <v>870</v>
          </cell>
          <cell r="E1470">
            <v>124600</v>
          </cell>
          <cell r="F1470">
            <v>9425</v>
          </cell>
          <cell r="G1470">
            <v>2079</v>
          </cell>
          <cell r="H1470">
            <v>0</v>
          </cell>
          <cell r="I1470">
            <v>1610</v>
          </cell>
          <cell r="J1470">
            <v>408.35294117647061</v>
          </cell>
          <cell r="K1470">
            <v>0</v>
          </cell>
          <cell r="L1470">
            <v>0</v>
          </cell>
          <cell r="M1470">
            <v>28035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</row>
        <row r="1471">
          <cell r="C1471" t="str">
            <v>2018RI</v>
          </cell>
          <cell r="D1471">
            <v>2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</row>
        <row r="1472">
          <cell r="C1472" t="str">
            <v>2018SC</v>
          </cell>
          <cell r="D1472">
            <v>0</v>
          </cell>
          <cell r="E1472">
            <v>39370</v>
          </cell>
          <cell r="F1472">
            <v>3510</v>
          </cell>
          <cell r="G1472">
            <v>0</v>
          </cell>
          <cell r="H1472">
            <v>0</v>
          </cell>
          <cell r="I1472">
            <v>434</v>
          </cell>
          <cell r="J1472">
            <v>408.35294117647061</v>
          </cell>
          <cell r="K1472">
            <v>0</v>
          </cell>
          <cell r="L1472">
            <v>0</v>
          </cell>
          <cell r="M1472">
            <v>9570</v>
          </cell>
          <cell r="N1472">
            <v>27200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</row>
        <row r="1473">
          <cell r="C1473" t="str">
            <v>2018SD</v>
          </cell>
          <cell r="D1473">
            <v>3763</v>
          </cell>
          <cell r="E1473">
            <v>777600</v>
          </cell>
          <cell r="F1473">
            <v>72294</v>
          </cell>
          <cell r="G1473">
            <v>715</v>
          </cell>
          <cell r="H1473">
            <v>16000</v>
          </cell>
          <cell r="I1473">
            <v>7790</v>
          </cell>
          <cell r="J1473">
            <v>408.35294117647061</v>
          </cell>
          <cell r="K1473">
            <v>0</v>
          </cell>
          <cell r="L1473">
            <v>0</v>
          </cell>
          <cell r="M1473">
            <v>251100</v>
          </cell>
          <cell r="N1473">
            <v>0</v>
          </cell>
          <cell r="O1473">
            <v>0</v>
          </cell>
          <cell r="P1473">
            <v>399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</row>
        <row r="1474">
          <cell r="C1474" t="str">
            <v>2018TN</v>
          </cell>
          <cell r="D1474">
            <v>66</v>
          </cell>
          <cell r="E1474">
            <v>112560</v>
          </cell>
          <cell r="F1474">
            <v>18525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75985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</row>
        <row r="1475">
          <cell r="C1475" t="str">
            <v>2018TX</v>
          </cell>
          <cell r="D1475">
            <v>784</v>
          </cell>
          <cell r="E1475">
            <v>189000</v>
          </cell>
          <cell r="F1475">
            <v>56000</v>
          </cell>
          <cell r="G1475">
            <v>0</v>
          </cell>
          <cell r="H1475">
            <v>62100</v>
          </cell>
          <cell r="I1475">
            <v>2500</v>
          </cell>
          <cell r="J1475">
            <v>408.35294117647061</v>
          </cell>
          <cell r="K1475">
            <v>0</v>
          </cell>
          <cell r="L1475">
            <v>15060</v>
          </cell>
          <cell r="M1475">
            <v>4253</v>
          </cell>
          <cell r="N1475">
            <v>464000</v>
          </cell>
          <cell r="O1475">
            <v>21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1425</v>
          </cell>
          <cell r="U1475">
            <v>189</v>
          </cell>
          <cell r="V1475">
            <v>85.05</v>
          </cell>
        </row>
        <row r="1476">
          <cell r="C1476" t="str">
            <v>2018UT</v>
          </cell>
          <cell r="D1476">
            <v>1850</v>
          </cell>
          <cell r="E1476">
            <v>4004</v>
          </cell>
          <cell r="F1476">
            <v>5356</v>
          </cell>
          <cell r="G1476">
            <v>1376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</row>
        <row r="1477">
          <cell r="C1477" t="str">
            <v>2018VT</v>
          </cell>
          <cell r="D1477">
            <v>36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</row>
        <row r="1478">
          <cell r="C1478" t="str">
            <v>2018VA</v>
          </cell>
          <cell r="D1478">
            <v>120</v>
          </cell>
          <cell r="E1478">
            <v>47450</v>
          </cell>
          <cell r="F1478">
            <v>9300</v>
          </cell>
          <cell r="G1478">
            <v>630</v>
          </cell>
          <cell r="H1478">
            <v>0</v>
          </cell>
          <cell r="I1478">
            <v>0</v>
          </cell>
          <cell r="J1478">
            <v>408.35294117647061</v>
          </cell>
          <cell r="K1478">
            <v>0</v>
          </cell>
          <cell r="L1478">
            <v>0</v>
          </cell>
          <cell r="M1478">
            <v>24780</v>
          </cell>
          <cell r="N1478">
            <v>10080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</row>
        <row r="1479">
          <cell r="C1479" t="str">
            <v>2018WA</v>
          </cell>
          <cell r="D1479">
            <v>1575</v>
          </cell>
          <cell r="E1479">
            <v>18700</v>
          </cell>
          <cell r="F1479">
            <v>153210</v>
          </cell>
          <cell r="G1479">
            <v>4891</v>
          </cell>
          <cell r="H1479">
            <v>0</v>
          </cell>
          <cell r="I1479">
            <v>184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3857</v>
          </cell>
          <cell r="P1479">
            <v>1275</v>
          </cell>
          <cell r="Q1479">
            <v>0</v>
          </cell>
          <cell r="R1479">
            <v>708</v>
          </cell>
          <cell r="S1479">
            <v>273</v>
          </cell>
          <cell r="T1479">
            <v>0</v>
          </cell>
          <cell r="U1479">
            <v>0</v>
          </cell>
          <cell r="V1479">
            <v>0</v>
          </cell>
        </row>
        <row r="1480">
          <cell r="C1480" t="str">
            <v>2018WV</v>
          </cell>
          <cell r="D1480">
            <v>38</v>
          </cell>
          <cell r="E1480">
            <v>5016</v>
          </cell>
          <cell r="F1480">
            <v>138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1431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</row>
        <row r="1481">
          <cell r="C1481" t="str">
            <v>2018WI</v>
          </cell>
          <cell r="D1481">
            <v>1927</v>
          </cell>
          <cell r="E1481">
            <v>545240</v>
          </cell>
          <cell r="F1481">
            <v>14200</v>
          </cell>
          <cell r="G1481">
            <v>450</v>
          </cell>
          <cell r="H1481">
            <v>0</v>
          </cell>
          <cell r="I1481">
            <v>5490</v>
          </cell>
          <cell r="J1481">
            <v>408.35294117647061</v>
          </cell>
          <cell r="K1481">
            <v>0</v>
          </cell>
          <cell r="L1481">
            <v>0</v>
          </cell>
          <cell r="M1481">
            <v>10464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</row>
        <row r="1482">
          <cell r="C1482" t="str">
            <v>2018WY</v>
          </cell>
          <cell r="D1482">
            <v>1593</v>
          </cell>
          <cell r="E1482">
            <v>11480</v>
          </cell>
          <cell r="F1482">
            <v>3910</v>
          </cell>
          <cell r="G1482">
            <v>5100</v>
          </cell>
          <cell r="H1482">
            <v>0</v>
          </cell>
          <cell r="I1482">
            <v>513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605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</row>
        <row r="1483">
          <cell r="C1483" t="str">
            <v>2018US</v>
          </cell>
          <cell r="D1483">
            <v>52634</v>
          </cell>
          <cell r="E1483">
            <v>14340369</v>
          </cell>
          <cell r="F1483">
            <v>1885156</v>
          </cell>
          <cell r="G1483">
            <v>153527</v>
          </cell>
          <cell r="H1483">
            <v>364986</v>
          </cell>
          <cell r="I1483">
            <v>56130</v>
          </cell>
          <cell r="J1483">
            <v>8432</v>
          </cell>
          <cell r="K1483">
            <v>0</v>
          </cell>
          <cell r="L1483">
            <v>223833</v>
          </cell>
          <cell r="M1483">
            <v>4428150</v>
          </cell>
          <cell r="N1483">
            <v>5495935</v>
          </cell>
          <cell r="O1483">
            <v>37745</v>
          </cell>
          <cell r="P1483">
            <v>15929</v>
          </cell>
          <cell r="Q1483">
            <v>0</v>
          </cell>
          <cell r="R1483">
            <v>8408</v>
          </cell>
          <cell r="S1483">
            <v>389</v>
          </cell>
          <cell r="T1483">
            <v>34542</v>
          </cell>
          <cell r="U1483">
            <v>2910</v>
          </cell>
          <cell r="V1483">
            <v>249.72999999999996</v>
          </cell>
        </row>
        <row r="1484">
          <cell r="C1484" t="str">
            <v>2019AL</v>
          </cell>
          <cell r="D1484">
            <v>0</v>
          </cell>
          <cell r="E1484">
            <v>44835</v>
          </cell>
          <cell r="F1484">
            <v>612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9360</v>
          </cell>
          <cell r="N1484">
            <v>52260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</row>
        <row r="1485">
          <cell r="C1485" t="str">
            <v>2019AK</v>
          </cell>
          <cell r="D1485">
            <v>0</v>
          </cell>
          <cell r="E1485">
            <v>0</v>
          </cell>
          <cell r="F1485">
            <v>0</v>
          </cell>
          <cell r="G1485">
            <v>19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</row>
        <row r="1486">
          <cell r="C1486" t="str">
            <v>2019AZ</v>
          </cell>
          <cell r="D1486">
            <v>2324</v>
          </cell>
          <cell r="E1486">
            <v>8547</v>
          </cell>
          <cell r="F1486">
            <v>3640</v>
          </cell>
          <cell r="G1486">
            <v>189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</row>
        <row r="1487">
          <cell r="C1487" t="str">
            <v>2019AR</v>
          </cell>
          <cell r="D1487">
            <v>10</v>
          </cell>
          <cell r="E1487">
            <v>128625</v>
          </cell>
          <cell r="F1487">
            <v>2600</v>
          </cell>
          <cell r="G1487">
            <v>0</v>
          </cell>
          <cell r="H1487">
            <v>0</v>
          </cell>
          <cell r="I1487">
            <v>210</v>
          </cell>
          <cell r="J1487">
            <v>0</v>
          </cell>
          <cell r="K1487">
            <v>0</v>
          </cell>
          <cell r="L1487">
            <v>842.57</v>
          </cell>
          <cell r="M1487">
            <v>127890</v>
          </cell>
          <cell r="N1487">
            <v>17160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842.57</v>
          </cell>
          <cell r="V1487">
            <v>16.00883</v>
          </cell>
        </row>
        <row r="1488">
          <cell r="C1488" t="str">
            <v>2019CA</v>
          </cell>
          <cell r="D1488">
            <v>4118</v>
          </cell>
          <cell r="E1488">
            <v>10080</v>
          </cell>
          <cell r="F1488">
            <v>7244</v>
          </cell>
          <cell r="G1488">
            <v>3102</v>
          </cell>
          <cell r="H1488">
            <v>0</v>
          </cell>
          <cell r="I1488">
            <v>120</v>
          </cell>
          <cell r="J1488">
            <v>0</v>
          </cell>
          <cell r="K1488">
            <v>0</v>
          </cell>
          <cell r="L1488">
            <v>423.62</v>
          </cell>
          <cell r="M1488">
            <v>0</v>
          </cell>
          <cell r="N1488">
            <v>0</v>
          </cell>
          <cell r="O1488">
            <v>729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423.62</v>
          </cell>
          <cell r="V1488">
            <v>0</v>
          </cell>
        </row>
        <row r="1489">
          <cell r="C1489" t="str">
            <v>2019CO</v>
          </cell>
          <cell r="D1489">
            <v>2701</v>
          </cell>
          <cell r="E1489">
            <v>159900</v>
          </cell>
          <cell r="F1489">
            <v>98000</v>
          </cell>
          <cell r="G1489">
            <v>7176</v>
          </cell>
          <cell r="H1489">
            <v>12710</v>
          </cell>
          <cell r="I1489">
            <v>0</v>
          </cell>
          <cell r="J1489">
            <v>0</v>
          </cell>
          <cell r="K1489">
            <v>11840</v>
          </cell>
          <cell r="L1489">
            <v>0</v>
          </cell>
          <cell r="M1489">
            <v>0</v>
          </cell>
          <cell r="N1489">
            <v>0</v>
          </cell>
          <cell r="O1489">
            <v>61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</row>
        <row r="1490">
          <cell r="C1490" t="str">
            <v>2019CT</v>
          </cell>
          <cell r="D1490">
            <v>13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</row>
        <row r="1491">
          <cell r="C1491" t="str">
            <v>2019DE</v>
          </cell>
          <cell r="D1491">
            <v>9</v>
          </cell>
          <cell r="E1491">
            <v>28980</v>
          </cell>
          <cell r="F1491">
            <v>3600</v>
          </cell>
          <cell r="G1491">
            <v>112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7191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</row>
        <row r="1492">
          <cell r="C1492" t="str">
            <v>2019FL</v>
          </cell>
          <cell r="D1492">
            <v>0</v>
          </cell>
          <cell r="E1492">
            <v>8694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58900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17644</v>
          </cell>
          <cell r="U1492">
            <v>15</v>
          </cell>
          <cell r="V1492">
            <v>6.78</v>
          </cell>
        </row>
        <row r="1493">
          <cell r="C1493" t="str">
            <v>2019GA</v>
          </cell>
          <cell r="D1493">
            <v>0</v>
          </cell>
          <cell r="E1493">
            <v>56000</v>
          </cell>
          <cell r="F1493">
            <v>2800</v>
          </cell>
          <cell r="G1493">
            <v>0</v>
          </cell>
          <cell r="H1493">
            <v>0</v>
          </cell>
          <cell r="I1493">
            <v>825</v>
          </cell>
          <cell r="J1493">
            <v>536.22222222222217</v>
          </cell>
          <cell r="K1493">
            <v>0</v>
          </cell>
          <cell r="L1493">
            <v>0</v>
          </cell>
          <cell r="M1493">
            <v>2494</v>
          </cell>
          <cell r="N1493">
            <v>275220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</row>
        <row r="1494">
          <cell r="C1494" t="str">
            <v>2019HI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</row>
        <row r="1495">
          <cell r="C1495" t="str">
            <v>2019ID</v>
          </cell>
          <cell r="D1495">
            <v>4444</v>
          </cell>
          <cell r="E1495">
            <v>30750</v>
          </cell>
          <cell r="F1495">
            <v>98755</v>
          </cell>
          <cell r="G1495">
            <v>55120</v>
          </cell>
          <cell r="H1495">
            <v>0</v>
          </cell>
          <cell r="I1495">
            <v>1104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1067</v>
          </cell>
          <cell r="P1495">
            <v>513</v>
          </cell>
          <cell r="Q1495">
            <v>0</v>
          </cell>
          <cell r="R1495">
            <v>363</v>
          </cell>
          <cell r="S1495">
            <v>116</v>
          </cell>
          <cell r="T1495">
            <v>0</v>
          </cell>
          <cell r="U1495">
            <v>0</v>
          </cell>
          <cell r="V1495">
            <v>0</v>
          </cell>
        </row>
        <row r="1496">
          <cell r="C1496" t="str">
            <v>2019IL</v>
          </cell>
          <cell r="D1496">
            <v>700</v>
          </cell>
          <cell r="E1496">
            <v>1846200</v>
          </cell>
          <cell r="F1496">
            <v>36850</v>
          </cell>
          <cell r="G1496">
            <v>0</v>
          </cell>
          <cell r="H1496">
            <v>0</v>
          </cell>
          <cell r="I1496">
            <v>650</v>
          </cell>
          <cell r="J1496">
            <v>536.22222222222217</v>
          </cell>
          <cell r="K1496">
            <v>0</v>
          </cell>
          <cell r="L1496">
            <v>0</v>
          </cell>
          <cell r="M1496">
            <v>53244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</row>
        <row r="1497">
          <cell r="C1497" t="str">
            <v>2019IN</v>
          </cell>
          <cell r="D1497">
            <v>660</v>
          </cell>
          <cell r="E1497">
            <v>814580</v>
          </cell>
          <cell r="F1497">
            <v>1612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27336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</row>
        <row r="1498">
          <cell r="C1498" t="str">
            <v>2019IA</v>
          </cell>
          <cell r="D1498">
            <v>2380</v>
          </cell>
          <cell r="E1498">
            <v>2583900</v>
          </cell>
          <cell r="F1498">
            <v>0</v>
          </cell>
          <cell r="G1498">
            <v>0</v>
          </cell>
          <cell r="H1498">
            <v>0</v>
          </cell>
          <cell r="I1498">
            <v>4002</v>
          </cell>
          <cell r="J1498">
            <v>0</v>
          </cell>
          <cell r="K1498">
            <v>0</v>
          </cell>
          <cell r="L1498">
            <v>0</v>
          </cell>
          <cell r="M1498">
            <v>50160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</row>
        <row r="1499">
          <cell r="C1499" t="str">
            <v>2019KS</v>
          </cell>
          <cell r="D1499">
            <v>2520</v>
          </cell>
          <cell r="E1499">
            <v>800660</v>
          </cell>
          <cell r="F1499">
            <v>348400</v>
          </cell>
          <cell r="G1499">
            <v>132</v>
          </cell>
          <cell r="H1499">
            <v>204000</v>
          </cell>
          <cell r="I1499">
            <v>1152</v>
          </cell>
          <cell r="J1499">
            <v>536.22222222222217</v>
          </cell>
          <cell r="K1499">
            <v>0</v>
          </cell>
          <cell r="L1499">
            <v>0</v>
          </cell>
          <cell r="M1499">
            <v>186335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</row>
        <row r="1500">
          <cell r="C1500" t="str">
            <v>2019KY</v>
          </cell>
          <cell r="D1500">
            <v>464</v>
          </cell>
          <cell r="E1500">
            <v>245050</v>
          </cell>
          <cell r="F1500">
            <v>2508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7774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</row>
        <row r="1501">
          <cell r="C1501" t="str">
            <v>2019LA</v>
          </cell>
          <cell r="D1501">
            <v>0</v>
          </cell>
          <cell r="E1501">
            <v>89925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264.08</v>
          </cell>
          <cell r="M1501">
            <v>4128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13161</v>
          </cell>
          <cell r="U1501">
            <v>264.08</v>
          </cell>
          <cell r="V1501">
            <v>104.3116</v>
          </cell>
        </row>
        <row r="1502">
          <cell r="C1502" t="str">
            <v>2019ME</v>
          </cell>
          <cell r="D1502">
            <v>21</v>
          </cell>
          <cell r="E1502">
            <v>0</v>
          </cell>
          <cell r="F1502">
            <v>0</v>
          </cell>
          <cell r="G1502">
            <v>1148</v>
          </cell>
          <cell r="H1502">
            <v>0</v>
          </cell>
          <cell r="I1502">
            <v>1444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</row>
        <row r="1503">
          <cell r="C1503" t="str">
            <v>2019MD</v>
          </cell>
          <cell r="D1503">
            <v>119</v>
          </cell>
          <cell r="E1503">
            <v>74060</v>
          </cell>
          <cell r="F1503">
            <v>12375</v>
          </cell>
          <cell r="G1503">
            <v>144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2090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</row>
        <row r="1504">
          <cell r="C1504" t="str">
            <v>2019MA</v>
          </cell>
          <cell r="D1504">
            <v>16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</row>
        <row r="1505">
          <cell r="C1505" t="str">
            <v>2019MI</v>
          </cell>
          <cell r="D1505">
            <v>1375</v>
          </cell>
          <cell r="E1505">
            <v>236670</v>
          </cell>
          <cell r="F1505">
            <v>34790</v>
          </cell>
          <cell r="G1505">
            <v>352</v>
          </cell>
          <cell r="H1505">
            <v>0</v>
          </cell>
          <cell r="I1505">
            <v>1425</v>
          </cell>
          <cell r="J1505">
            <v>536.22222222222217</v>
          </cell>
          <cell r="K1505">
            <v>0</v>
          </cell>
          <cell r="L1505">
            <v>0</v>
          </cell>
          <cell r="M1505">
            <v>69660</v>
          </cell>
          <cell r="N1505">
            <v>0</v>
          </cell>
          <cell r="O1505">
            <v>3663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</row>
        <row r="1506">
          <cell r="C1506" t="str">
            <v>2019MN</v>
          </cell>
          <cell r="D1506">
            <v>2263</v>
          </cell>
          <cell r="E1506">
            <v>1254250</v>
          </cell>
          <cell r="F1506">
            <v>79800</v>
          </cell>
          <cell r="G1506">
            <v>3685</v>
          </cell>
          <cell r="H1506">
            <v>0</v>
          </cell>
          <cell r="I1506">
            <v>6200</v>
          </cell>
          <cell r="J1506">
            <v>702</v>
          </cell>
          <cell r="K1506">
            <v>0</v>
          </cell>
          <cell r="L1506">
            <v>0</v>
          </cell>
          <cell r="M1506">
            <v>297880</v>
          </cell>
          <cell r="N1506">
            <v>0</v>
          </cell>
          <cell r="O1506">
            <v>4017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</row>
        <row r="1507">
          <cell r="C1507" t="str">
            <v>2019MS</v>
          </cell>
          <cell r="D1507">
            <v>0</v>
          </cell>
          <cell r="E1507">
            <v>107880</v>
          </cell>
          <cell r="F1507">
            <v>987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83.02</v>
          </cell>
          <cell r="M1507">
            <v>81500</v>
          </cell>
          <cell r="N1507">
            <v>7600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83.02</v>
          </cell>
          <cell r="V1507">
            <v>31.38156</v>
          </cell>
        </row>
        <row r="1508">
          <cell r="C1508" t="str">
            <v>2019MO</v>
          </cell>
          <cell r="D1508">
            <v>702</v>
          </cell>
          <cell r="E1508">
            <v>463450</v>
          </cell>
          <cell r="F1508">
            <v>24570</v>
          </cell>
          <cell r="G1508">
            <v>0</v>
          </cell>
          <cell r="H1508">
            <v>0</v>
          </cell>
          <cell r="I1508">
            <v>282</v>
          </cell>
          <cell r="J1508">
            <v>0</v>
          </cell>
          <cell r="K1508">
            <v>0</v>
          </cell>
          <cell r="L1508">
            <v>127.47</v>
          </cell>
          <cell r="M1508">
            <v>23046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127.47</v>
          </cell>
          <cell r="V1508">
            <v>3.0592800000000002</v>
          </cell>
        </row>
        <row r="1509">
          <cell r="C1509" t="str">
            <v>2019MT</v>
          </cell>
          <cell r="D1509">
            <v>4515</v>
          </cell>
          <cell r="E1509">
            <v>5700</v>
          </cell>
          <cell r="F1509">
            <v>217725</v>
          </cell>
          <cell r="G1509">
            <v>44840</v>
          </cell>
          <cell r="H1509">
            <v>0</v>
          </cell>
          <cell r="I1509">
            <v>143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10150</v>
          </cell>
          <cell r="Q1509">
            <v>0</v>
          </cell>
          <cell r="R1509">
            <v>3354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</row>
        <row r="1510">
          <cell r="C1510" t="str">
            <v>2019NE</v>
          </cell>
          <cell r="D1510">
            <v>3610</v>
          </cell>
          <cell r="E1510">
            <v>1785420</v>
          </cell>
          <cell r="F1510">
            <v>55290</v>
          </cell>
          <cell r="G1510">
            <v>0</v>
          </cell>
          <cell r="H1510">
            <v>12090</v>
          </cell>
          <cell r="I1510">
            <v>1134</v>
          </cell>
          <cell r="J1510">
            <v>536.22222222222217</v>
          </cell>
          <cell r="K1510">
            <v>3286</v>
          </cell>
          <cell r="L1510">
            <v>0</v>
          </cell>
          <cell r="M1510">
            <v>283140</v>
          </cell>
          <cell r="N1510">
            <v>0</v>
          </cell>
          <cell r="O1510">
            <v>1879</v>
          </cell>
          <cell r="P1510">
            <v>644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</row>
        <row r="1511">
          <cell r="C1511" t="str">
            <v>2019NV</v>
          </cell>
          <cell r="D1511">
            <v>1103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</row>
        <row r="1512">
          <cell r="C1512" t="str">
            <v>2019NH</v>
          </cell>
          <cell r="D1512">
            <v>6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</row>
        <row r="1513">
          <cell r="C1513" t="str">
            <v>2019NJ</v>
          </cell>
          <cell r="D1513">
            <v>35</v>
          </cell>
          <cell r="E1513">
            <v>10540</v>
          </cell>
          <cell r="F1513">
            <v>924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3404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</row>
        <row r="1514">
          <cell r="C1514" t="str">
            <v>2019NM</v>
          </cell>
          <cell r="D1514">
            <v>784</v>
          </cell>
          <cell r="E1514">
            <v>6480</v>
          </cell>
          <cell r="F1514">
            <v>330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15087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</row>
        <row r="1515">
          <cell r="C1515" t="str">
            <v>2019NY</v>
          </cell>
          <cell r="D1515">
            <v>638</v>
          </cell>
          <cell r="E1515">
            <v>86110</v>
          </cell>
          <cell r="F1515">
            <v>4158</v>
          </cell>
          <cell r="G1515">
            <v>208</v>
          </cell>
          <cell r="H1515">
            <v>0</v>
          </cell>
          <cell r="I1515">
            <v>2340</v>
          </cell>
          <cell r="J1515">
            <v>536.22222222222217</v>
          </cell>
          <cell r="K1515">
            <v>0</v>
          </cell>
          <cell r="L1515">
            <v>0</v>
          </cell>
          <cell r="M1515">
            <v>1080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</row>
        <row r="1516">
          <cell r="C1516" t="str">
            <v>2019NC</v>
          </cell>
          <cell r="D1516">
            <v>14</v>
          </cell>
          <cell r="E1516">
            <v>103230</v>
          </cell>
          <cell r="F1516">
            <v>12600</v>
          </cell>
          <cell r="G1516">
            <v>396</v>
          </cell>
          <cell r="H1516">
            <v>0</v>
          </cell>
          <cell r="I1516">
            <v>497</v>
          </cell>
          <cell r="J1516">
            <v>536.22222222222217</v>
          </cell>
          <cell r="K1516">
            <v>0</v>
          </cell>
          <cell r="L1516">
            <v>0</v>
          </cell>
          <cell r="M1516">
            <v>53200</v>
          </cell>
          <cell r="N1516">
            <v>44880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</row>
        <row r="1517">
          <cell r="C1517" t="str">
            <v>2019ND</v>
          </cell>
          <cell r="D1517">
            <v>2196</v>
          </cell>
          <cell r="E1517">
            <v>410030</v>
          </cell>
          <cell r="F1517">
            <v>321185</v>
          </cell>
          <cell r="G1517">
            <v>32040</v>
          </cell>
          <cell r="H1517">
            <v>0</v>
          </cell>
          <cell r="I1517">
            <v>9890</v>
          </cell>
          <cell r="J1517">
            <v>2565</v>
          </cell>
          <cell r="K1517">
            <v>0</v>
          </cell>
          <cell r="L1517">
            <v>0</v>
          </cell>
          <cell r="M1517">
            <v>170100</v>
          </cell>
          <cell r="N1517">
            <v>0</v>
          </cell>
          <cell r="O1517">
            <v>7713</v>
          </cell>
          <cell r="P1517">
            <v>9153</v>
          </cell>
          <cell r="Q1517">
            <v>0</v>
          </cell>
          <cell r="R1517">
            <v>923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</row>
        <row r="1518">
          <cell r="C1518" t="str">
            <v>2019OH</v>
          </cell>
          <cell r="D1518">
            <v>957</v>
          </cell>
          <cell r="E1518">
            <v>421480</v>
          </cell>
          <cell r="F1518">
            <v>21560</v>
          </cell>
          <cell r="G1518">
            <v>0</v>
          </cell>
          <cell r="H1518">
            <v>0</v>
          </cell>
          <cell r="I1518">
            <v>1150</v>
          </cell>
          <cell r="J1518">
            <v>0</v>
          </cell>
          <cell r="K1518">
            <v>0</v>
          </cell>
          <cell r="L1518">
            <v>0</v>
          </cell>
          <cell r="M1518">
            <v>20923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</row>
        <row r="1519">
          <cell r="C1519" t="str">
            <v>2019OK</v>
          </cell>
          <cell r="D1519">
            <v>615</v>
          </cell>
          <cell r="E1519">
            <v>45210</v>
          </cell>
          <cell r="F1519">
            <v>110000</v>
          </cell>
          <cell r="G1519">
            <v>0</v>
          </cell>
          <cell r="H1519">
            <v>13260</v>
          </cell>
          <cell r="I1519">
            <v>1250</v>
          </cell>
          <cell r="J1519">
            <v>1485</v>
          </cell>
          <cell r="K1519">
            <v>0</v>
          </cell>
          <cell r="L1519">
            <v>0</v>
          </cell>
          <cell r="M1519">
            <v>12760</v>
          </cell>
          <cell r="N1519">
            <v>5600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</row>
        <row r="1520">
          <cell r="C1520" t="str">
            <v>2019OR</v>
          </cell>
          <cell r="D1520">
            <v>1880</v>
          </cell>
          <cell r="E1520">
            <v>11613</v>
          </cell>
          <cell r="F1520">
            <v>49640</v>
          </cell>
          <cell r="G1520">
            <v>2730</v>
          </cell>
          <cell r="H1520">
            <v>0</v>
          </cell>
          <cell r="I1520">
            <v>873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</row>
        <row r="1521">
          <cell r="C1521" t="str">
            <v>2019PA</v>
          </cell>
          <cell r="D1521">
            <v>870</v>
          </cell>
          <cell r="E1521">
            <v>162180</v>
          </cell>
          <cell r="F1521">
            <v>10220</v>
          </cell>
          <cell r="G1521">
            <v>1750</v>
          </cell>
          <cell r="H1521">
            <v>0</v>
          </cell>
          <cell r="I1521">
            <v>2650</v>
          </cell>
          <cell r="J1521">
            <v>364</v>
          </cell>
          <cell r="K1521">
            <v>0</v>
          </cell>
          <cell r="L1521">
            <v>0</v>
          </cell>
          <cell r="M1521">
            <v>2989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</row>
        <row r="1522">
          <cell r="C1522" t="str">
            <v>2019RI</v>
          </cell>
          <cell r="D1522">
            <v>2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</row>
        <row r="1523">
          <cell r="C1523" t="str">
            <v>2019SC</v>
          </cell>
          <cell r="D1523">
            <v>0</v>
          </cell>
          <cell r="E1523">
            <v>37100</v>
          </cell>
          <cell r="F1523">
            <v>216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8190</v>
          </cell>
          <cell r="N1523">
            <v>23560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</row>
        <row r="1524">
          <cell r="C1524" t="str">
            <v>2019SD</v>
          </cell>
          <cell r="D1524">
            <v>4465</v>
          </cell>
          <cell r="E1524">
            <v>557280</v>
          </cell>
          <cell r="F1524">
            <v>65410</v>
          </cell>
          <cell r="G1524">
            <v>387</v>
          </cell>
          <cell r="H1524">
            <v>14000</v>
          </cell>
          <cell r="I1524">
            <v>6150</v>
          </cell>
          <cell r="J1524">
            <v>536.22222222222217</v>
          </cell>
          <cell r="K1524">
            <v>1482</v>
          </cell>
          <cell r="L1524">
            <v>0</v>
          </cell>
          <cell r="M1524">
            <v>146200</v>
          </cell>
          <cell r="N1524">
            <v>0</v>
          </cell>
          <cell r="O1524">
            <v>0</v>
          </cell>
          <cell r="P1524">
            <v>33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</row>
        <row r="1525">
          <cell r="C1525" t="str">
            <v>2019TN</v>
          </cell>
          <cell r="D1525">
            <v>48</v>
          </cell>
          <cell r="E1525">
            <v>161070</v>
          </cell>
          <cell r="F1525">
            <v>14405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6439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</row>
        <row r="1526">
          <cell r="C1526" t="str">
            <v>2019TX</v>
          </cell>
          <cell r="D1526">
            <v>576</v>
          </cell>
          <cell r="E1526">
            <v>285950</v>
          </cell>
          <cell r="F1526">
            <v>71400</v>
          </cell>
          <cell r="G1526">
            <v>0</v>
          </cell>
          <cell r="H1526">
            <v>85400</v>
          </cell>
          <cell r="I1526">
            <v>2000</v>
          </cell>
          <cell r="J1526">
            <v>536.22222222222217</v>
          </cell>
          <cell r="K1526">
            <v>0</v>
          </cell>
          <cell r="L1526">
            <v>110.28</v>
          </cell>
          <cell r="M1526">
            <v>2044</v>
          </cell>
          <cell r="N1526">
            <v>48800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1132</v>
          </cell>
          <cell r="U1526">
            <v>110.28</v>
          </cell>
          <cell r="V1526">
            <v>54.5886</v>
          </cell>
        </row>
        <row r="1527">
          <cell r="C1527" t="str">
            <v>2019UT</v>
          </cell>
          <cell r="D1527">
            <v>2193</v>
          </cell>
          <cell r="E1527">
            <v>3718</v>
          </cell>
          <cell r="F1527">
            <v>6264</v>
          </cell>
          <cell r="G1527">
            <v>1023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</row>
        <row r="1528">
          <cell r="C1528" t="str">
            <v>2019VT</v>
          </cell>
          <cell r="D1528">
            <v>46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</row>
        <row r="1529">
          <cell r="C1529" t="str">
            <v>2019VA</v>
          </cell>
          <cell r="D1529">
            <v>135</v>
          </cell>
          <cell r="E1529">
            <v>54720</v>
          </cell>
          <cell r="F1529">
            <v>6510</v>
          </cell>
          <cell r="G1529">
            <v>455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19040</v>
          </cell>
          <cell r="N1529">
            <v>1116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</row>
        <row r="1530">
          <cell r="C1530" t="str">
            <v>2019WA</v>
          </cell>
          <cell r="D1530">
            <v>1518</v>
          </cell>
          <cell r="E1530">
            <v>21330</v>
          </cell>
          <cell r="F1530">
            <v>143205</v>
          </cell>
          <cell r="G1530">
            <v>588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688</v>
          </cell>
          <cell r="P1530">
            <v>1420</v>
          </cell>
          <cell r="Q1530">
            <v>0</v>
          </cell>
          <cell r="R1530">
            <v>671</v>
          </cell>
          <cell r="S1530">
            <v>273</v>
          </cell>
          <cell r="T1530">
            <v>0</v>
          </cell>
          <cell r="U1530">
            <v>0</v>
          </cell>
          <cell r="V1530">
            <v>0</v>
          </cell>
        </row>
        <row r="1531">
          <cell r="C1531" t="str">
            <v>2019WV</v>
          </cell>
          <cell r="D1531">
            <v>44</v>
          </cell>
          <cell r="E1531">
            <v>627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</row>
        <row r="1532">
          <cell r="C1532" t="str">
            <v>2019WI</v>
          </cell>
          <cell r="D1532">
            <v>2112</v>
          </cell>
          <cell r="E1532">
            <v>443220</v>
          </cell>
          <cell r="F1532">
            <v>9600</v>
          </cell>
          <cell r="G1532">
            <v>368</v>
          </cell>
          <cell r="H1532">
            <v>0</v>
          </cell>
          <cell r="I1532">
            <v>6480</v>
          </cell>
          <cell r="J1532">
            <v>680</v>
          </cell>
          <cell r="K1532">
            <v>0</v>
          </cell>
          <cell r="L1532">
            <v>0</v>
          </cell>
          <cell r="M1532">
            <v>7943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</row>
        <row r="1533">
          <cell r="C1533" t="str">
            <v>2019WY</v>
          </cell>
          <cell r="D1533">
            <v>1674</v>
          </cell>
          <cell r="E1533">
            <v>8241</v>
          </cell>
          <cell r="F1533">
            <v>4730</v>
          </cell>
          <cell r="G1533">
            <v>7062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39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</row>
        <row r="1534">
          <cell r="C1534" t="str">
            <v>2019US</v>
          </cell>
          <cell r="D1534">
            <v>54875</v>
          </cell>
          <cell r="E1534">
            <v>13619928</v>
          </cell>
          <cell r="F1534">
            <v>1932017</v>
          </cell>
          <cell r="G1534">
            <v>172499</v>
          </cell>
          <cell r="H1534">
            <v>341460</v>
          </cell>
          <cell r="I1534">
            <v>53258</v>
          </cell>
          <cell r="J1534">
            <v>10622</v>
          </cell>
          <cell r="K1534">
            <v>16608</v>
          </cell>
          <cell r="L1534">
            <v>1851.04</v>
          </cell>
          <cell r="M1534">
            <v>3551908</v>
          </cell>
          <cell r="N1534">
            <v>5466487</v>
          </cell>
          <cell r="O1534">
            <v>20756</v>
          </cell>
          <cell r="P1534">
            <v>22210</v>
          </cell>
          <cell r="Q1534">
            <v>0</v>
          </cell>
          <cell r="R1534">
            <v>5311</v>
          </cell>
          <cell r="S1534">
            <v>389</v>
          </cell>
          <cell r="T1534">
            <v>31937</v>
          </cell>
          <cell r="U1534">
            <v>1866.04</v>
          </cell>
          <cell r="V1534">
            <v>216.12986999999998</v>
          </cell>
        </row>
        <row r="1535">
          <cell r="C1535" t="str">
            <v>2020AL</v>
          </cell>
          <cell r="D1535">
            <v>0</v>
          </cell>
          <cell r="E1535">
            <v>50560</v>
          </cell>
          <cell r="F1535">
            <v>5040</v>
          </cell>
          <cell r="G1535">
            <v>0</v>
          </cell>
          <cell r="H1535">
            <v>0</v>
          </cell>
          <cell r="I1535">
            <v>668</v>
          </cell>
          <cell r="J1535">
            <v>0</v>
          </cell>
          <cell r="K1535">
            <v>0</v>
          </cell>
          <cell r="L1535">
            <v>0</v>
          </cell>
          <cell r="M1535">
            <v>11275</v>
          </cell>
          <cell r="N1535">
            <v>62220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</row>
        <row r="1536">
          <cell r="C1536" t="str">
            <v>2020AK</v>
          </cell>
          <cell r="D1536">
            <v>0</v>
          </cell>
          <cell r="E1536">
            <v>0</v>
          </cell>
          <cell r="F1536">
            <v>0</v>
          </cell>
          <cell r="G1536">
            <v>215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</row>
        <row r="1537">
          <cell r="C1537" t="str">
            <v>2020AZ</v>
          </cell>
          <cell r="D1537">
            <v>2210</v>
          </cell>
          <cell r="E1537">
            <v>5858</v>
          </cell>
          <cell r="F1537">
            <v>4851</v>
          </cell>
          <cell r="G1537">
            <v>976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</row>
        <row r="1538">
          <cell r="C1538" t="str">
            <v>2020AR</v>
          </cell>
          <cell r="D1538">
            <v>10</v>
          </cell>
          <cell r="E1538">
            <v>111320</v>
          </cell>
          <cell r="F1538">
            <v>4125</v>
          </cell>
          <cell r="G1538">
            <v>0</v>
          </cell>
          <cell r="H1538">
            <v>0</v>
          </cell>
          <cell r="I1538">
            <v>320</v>
          </cell>
          <cell r="J1538">
            <v>0</v>
          </cell>
          <cell r="K1538">
            <v>0</v>
          </cell>
          <cell r="L1538">
            <v>108107</v>
          </cell>
          <cell r="M1538">
            <v>144200</v>
          </cell>
          <cell r="N1538">
            <v>18240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1441</v>
          </cell>
          <cell r="V1538">
            <v>27.378999999999998</v>
          </cell>
        </row>
        <row r="1539">
          <cell r="C1539" t="str">
            <v>2020CA</v>
          </cell>
          <cell r="D1539">
            <v>3420</v>
          </cell>
          <cell r="E1539">
            <v>11220</v>
          </cell>
          <cell r="F1539">
            <v>7854</v>
          </cell>
          <cell r="G1539">
            <v>1551</v>
          </cell>
          <cell r="H1539">
            <v>0</v>
          </cell>
          <cell r="I1539">
            <v>300</v>
          </cell>
          <cell r="J1539">
            <v>0</v>
          </cell>
          <cell r="K1539">
            <v>0</v>
          </cell>
          <cell r="L1539">
            <v>44810</v>
          </cell>
          <cell r="M1539">
            <v>0</v>
          </cell>
          <cell r="N1539">
            <v>0</v>
          </cell>
          <cell r="O1539">
            <v>598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514</v>
          </cell>
          <cell r="V1539">
            <v>0</v>
          </cell>
        </row>
        <row r="1540">
          <cell r="C1540" t="str">
            <v>2020CO</v>
          </cell>
          <cell r="D1540">
            <v>2380</v>
          </cell>
          <cell r="E1540">
            <v>122960</v>
          </cell>
          <cell r="F1540">
            <v>41040</v>
          </cell>
          <cell r="G1540">
            <v>6815</v>
          </cell>
          <cell r="H1540">
            <v>5100</v>
          </cell>
          <cell r="I1540">
            <v>668</v>
          </cell>
          <cell r="J1540">
            <v>0</v>
          </cell>
          <cell r="K1540">
            <v>4858</v>
          </cell>
          <cell r="L1540">
            <v>0</v>
          </cell>
          <cell r="M1540">
            <v>0</v>
          </cell>
          <cell r="N1540">
            <v>0</v>
          </cell>
          <cell r="O1540">
            <v>1074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</row>
        <row r="1541">
          <cell r="C1541" t="str">
            <v>2020CT</v>
          </cell>
          <cell r="D1541">
            <v>11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</row>
        <row r="1542">
          <cell r="C1542" t="str">
            <v>2020DE</v>
          </cell>
          <cell r="D1542">
            <v>10</v>
          </cell>
          <cell r="E1542">
            <v>28160</v>
          </cell>
          <cell r="F1542">
            <v>4015</v>
          </cell>
          <cell r="G1542">
            <v>126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7252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</row>
        <row r="1543">
          <cell r="C1543" t="str">
            <v>2020FL</v>
          </cell>
          <cell r="D1543">
            <v>0</v>
          </cell>
          <cell r="E1543">
            <v>8418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56440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18795</v>
          </cell>
          <cell r="U1543">
            <v>15</v>
          </cell>
          <cell r="V1543">
            <v>6.78</v>
          </cell>
        </row>
        <row r="1544">
          <cell r="C1544" t="str">
            <v>2020GA</v>
          </cell>
          <cell r="D1544">
            <v>0</v>
          </cell>
          <cell r="E1544">
            <v>70200</v>
          </cell>
          <cell r="F1544">
            <v>4675</v>
          </cell>
          <cell r="G1544">
            <v>0</v>
          </cell>
          <cell r="H1544">
            <v>0</v>
          </cell>
          <cell r="I1544">
            <v>1080</v>
          </cell>
          <cell r="J1544">
            <v>670.25</v>
          </cell>
          <cell r="K1544">
            <v>0</v>
          </cell>
          <cell r="L1544">
            <v>0</v>
          </cell>
          <cell r="M1544">
            <v>3895</v>
          </cell>
          <cell r="N1544">
            <v>331660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</row>
        <row r="1545">
          <cell r="C1545" t="str">
            <v>2020HI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</row>
        <row r="1546">
          <cell r="C1546" t="str">
            <v>2020ID</v>
          </cell>
          <cell r="D1546">
            <v>4545</v>
          </cell>
          <cell r="E1546">
            <v>25870</v>
          </cell>
          <cell r="F1546">
            <v>112506</v>
          </cell>
          <cell r="G1546">
            <v>55000</v>
          </cell>
          <cell r="H1546">
            <v>0</v>
          </cell>
          <cell r="I1546">
            <v>1632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1592</v>
          </cell>
          <cell r="P1546">
            <v>860</v>
          </cell>
          <cell r="Q1546">
            <v>0</v>
          </cell>
          <cell r="R1546">
            <v>341</v>
          </cell>
          <cell r="S1546">
            <v>116</v>
          </cell>
          <cell r="T1546">
            <v>0</v>
          </cell>
          <cell r="U1546">
            <v>0</v>
          </cell>
          <cell r="V1546">
            <v>0</v>
          </cell>
        </row>
        <row r="1547">
          <cell r="C1547" t="str">
            <v>2020IL</v>
          </cell>
          <cell r="D1547">
            <v>858</v>
          </cell>
          <cell r="E1547">
            <v>2120100</v>
          </cell>
          <cell r="F1547">
            <v>35360</v>
          </cell>
          <cell r="G1547">
            <v>0</v>
          </cell>
          <cell r="H1547">
            <v>0</v>
          </cell>
          <cell r="I1547">
            <v>870</v>
          </cell>
          <cell r="J1547">
            <v>670.25</v>
          </cell>
          <cell r="K1547">
            <v>0</v>
          </cell>
          <cell r="L1547">
            <v>0</v>
          </cell>
          <cell r="M1547">
            <v>61500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</row>
        <row r="1548">
          <cell r="C1548" t="str">
            <v>2020IN</v>
          </cell>
          <cell r="D1548">
            <v>638</v>
          </cell>
          <cell r="E1548">
            <v>981750</v>
          </cell>
          <cell r="F1548">
            <v>1750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33807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</row>
        <row r="1549">
          <cell r="C1549" t="str">
            <v>2020IA</v>
          </cell>
          <cell r="D1549">
            <v>2905</v>
          </cell>
          <cell r="E1549">
            <v>2283300</v>
          </cell>
          <cell r="F1549">
            <v>0</v>
          </cell>
          <cell r="G1549">
            <v>0</v>
          </cell>
          <cell r="H1549">
            <v>0</v>
          </cell>
          <cell r="I1549">
            <v>5694</v>
          </cell>
          <cell r="J1549">
            <v>0</v>
          </cell>
          <cell r="K1549">
            <v>0</v>
          </cell>
          <cell r="L1549">
            <v>0</v>
          </cell>
          <cell r="M1549">
            <v>50598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</row>
        <row r="1550">
          <cell r="C1550" t="str">
            <v>2020KS</v>
          </cell>
          <cell r="D1550">
            <v>1998</v>
          </cell>
          <cell r="E1550">
            <v>766480</v>
          </cell>
          <cell r="F1550">
            <v>281250</v>
          </cell>
          <cell r="G1550">
            <v>306</v>
          </cell>
          <cell r="H1550">
            <v>238000</v>
          </cell>
          <cell r="I1550">
            <v>832</v>
          </cell>
          <cell r="J1550">
            <v>670.25</v>
          </cell>
          <cell r="K1550">
            <v>0</v>
          </cell>
          <cell r="L1550">
            <v>0</v>
          </cell>
          <cell r="M1550">
            <v>19475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</row>
        <row r="1551">
          <cell r="C1551" t="str">
            <v>2020KY</v>
          </cell>
          <cell r="D1551">
            <v>508</v>
          </cell>
          <cell r="E1551">
            <v>250240</v>
          </cell>
          <cell r="F1551">
            <v>2142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10120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</row>
        <row r="1552">
          <cell r="C1552" t="str">
            <v>2020LA</v>
          </cell>
          <cell r="D1552">
            <v>0</v>
          </cell>
          <cell r="E1552">
            <v>87785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32237</v>
          </cell>
          <cell r="M1552">
            <v>5406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16167</v>
          </cell>
          <cell r="U1552">
            <v>473</v>
          </cell>
          <cell r="V1552">
            <v>186.83500000000001</v>
          </cell>
        </row>
        <row r="1553">
          <cell r="C1553" t="str">
            <v>2020ME</v>
          </cell>
          <cell r="D1553">
            <v>21</v>
          </cell>
          <cell r="E1553">
            <v>0</v>
          </cell>
          <cell r="F1553">
            <v>0</v>
          </cell>
          <cell r="G1553">
            <v>756</v>
          </cell>
          <cell r="H1553">
            <v>0</v>
          </cell>
          <cell r="I1553">
            <v>1386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</row>
        <row r="1554">
          <cell r="C1554" t="str">
            <v>2020MD</v>
          </cell>
          <cell r="D1554">
            <v>102</v>
          </cell>
          <cell r="E1554">
            <v>66650</v>
          </cell>
          <cell r="F1554">
            <v>10950</v>
          </cell>
          <cell r="G1554">
            <v>1533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21855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</row>
        <row r="1555">
          <cell r="C1555" t="str">
            <v>2020MA</v>
          </cell>
          <cell r="D1555">
            <v>7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</row>
        <row r="1556">
          <cell r="C1556" t="str">
            <v>2020MI</v>
          </cell>
          <cell r="D1556">
            <v>1540</v>
          </cell>
          <cell r="E1556">
            <v>304470</v>
          </cell>
          <cell r="F1556">
            <v>33750</v>
          </cell>
          <cell r="G1556">
            <v>448</v>
          </cell>
          <cell r="H1556">
            <v>0</v>
          </cell>
          <cell r="I1556">
            <v>1650</v>
          </cell>
          <cell r="J1556">
            <v>670.25</v>
          </cell>
          <cell r="K1556">
            <v>0</v>
          </cell>
          <cell r="L1556">
            <v>0</v>
          </cell>
          <cell r="M1556">
            <v>105120</v>
          </cell>
          <cell r="N1556">
            <v>0</v>
          </cell>
          <cell r="O1556">
            <v>5914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</row>
        <row r="1557">
          <cell r="C1557" t="str">
            <v>2020MN</v>
          </cell>
          <cell r="D1557">
            <v>2664</v>
          </cell>
          <cell r="E1557">
            <v>1434410</v>
          </cell>
          <cell r="F1557">
            <v>72080</v>
          </cell>
          <cell r="G1557">
            <v>2350</v>
          </cell>
          <cell r="H1557">
            <v>0</v>
          </cell>
          <cell r="I1557">
            <v>10560</v>
          </cell>
          <cell r="J1557">
            <v>570</v>
          </cell>
          <cell r="K1557">
            <v>0</v>
          </cell>
          <cell r="L1557">
            <v>0</v>
          </cell>
          <cell r="M1557">
            <v>369000</v>
          </cell>
          <cell r="N1557">
            <v>0</v>
          </cell>
          <cell r="O1557">
            <v>5523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</row>
        <row r="1558">
          <cell r="C1558" t="str">
            <v>2020MS</v>
          </cell>
          <cell r="D1558">
            <v>0</v>
          </cell>
          <cell r="E1558">
            <v>88200</v>
          </cell>
          <cell r="F1558">
            <v>96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12241</v>
          </cell>
          <cell r="M1558">
            <v>111240</v>
          </cell>
          <cell r="N1558">
            <v>9680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165</v>
          </cell>
          <cell r="V1558">
            <v>62.37</v>
          </cell>
        </row>
        <row r="1559">
          <cell r="C1559" t="str">
            <v>2020MO</v>
          </cell>
          <cell r="D1559">
            <v>594</v>
          </cell>
          <cell r="E1559">
            <v>560880</v>
          </cell>
          <cell r="F1559">
            <v>22940</v>
          </cell>
          <cell r="G1559">
            <v>0</v>
          </cell>
          <cell r="H1559">
            <v>0</v>
          </cell>
          <cell r="I1559">
            <v>430</v>
          </cell>
          <cell r="J1559">
            <v>0</v>
          </cell>
          <cell r="K1559">
            <v>0</v>
          </cell>
          <cell r="L1559">
            <v>15522</v>
          </cell>
          <cell r="M1559">
            <v>29631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214</v>
          </cell>
          <cell r="V1559">
            <v>5.1360000000000001</v>
          </cell>
        </row>
        <row r="1560">
          <cell r="C1560" t="str">
            <v>2020MT</v>
          </cell>
          <cell r="D1560">
            <v>4180</v>
          </cell>
          <cell r="E1560">
            <v>6649</v>
          </cell>
          <cell r="F1560">
            <v>228680</v>
          </cell>
          <cell r="G1560">
            <v>49770</v>
          </cell>
          <cell r="H1560">
            <v>0</v>
          </cell>
          <cell r="I1560">
            <v>1845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672</v>
          </cell>
          <cell r="P1560">
            <v>9895</v>
          </cell>
          <cell r="Q1560">
            <v>0</v>
          </cell>
          <cell r="R1560">
            <v>5328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</row>
        <row r="1561">
          <cell r="C1561" t="str">
            <v>2020NE</v>
          </cell>
          <cell r="D1561">
            <v>3268</v>
          </cell>
          <cell r="E1561">
            <v>1780200</v>
          </cell>
          <cell r="F1561">
            <v>34030</v>
          </cell>
          <cell r="G1561">
            <v>0</v>
          </cell>
          <cell r="H1561">
            <v>13650</v>
          </cell>
          <cell r="I1561">
            <v>1827</v>
          </cell>
          <cell r="J1561">
            <v>0</v>
          </cell>
          <cell r="K1561">
            <v>3000</v>
          </cell>
          <cell r="L1561">
            <v>0</v>
          </cell>
          <cell r="M1561">
            <v>299280</v>
          </cell>
          <cell r="N1561">
            <v>0</v>
          </cell>
          <cell r="O1561">
            <v>3597</v>
          </cell>
          <cell r="P1561">
            <v>362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</row>
        <row r="1562">
          <cell r="C1562" t="str">
            <v>2020NV</v>
          </cell>
          <cell r="D1562">
            <v>77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</row>
        <row r="1563">
          <cell r="C1563" t="str">
            <v>2020NH</v>
          </cell>
          <cell r="D1563">
            <v>1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</row>
        <row r="1564">
          <cell r="C1564" t="str">
            <v>2020NJ</v>
          </cell>
          <cell r="D1564">
            <v>43</v>
          </cell>
          <cell r="E1564">
            <v>11388</v>
          </cell>
          <cell r="F1564">
            <v>1206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4278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</row>
        <row r="1565">
          <cell r="C1565" t="str">
            <v>2020NM</v>
          </cell>
          <cell r="D1565">
            <v>689</v>
          </cell>
          <cell r="E1565">
            <v>7215</v>
          </cell>
          <cell r="F1565">
            <v>322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1482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</row>
        <row r="1566">
          <cell r="C1566" t="str">
            <v>2020NY</v>
          </cell>
          <cell r="D1566">
            <v>570</v>
          </cell>
          <cell r="E1566">
            <v>78500</v>
          </cell>
          <cell r="F1566">
            <v>7920</v>
          </cell>
          <cell r="G1566">
            <v>300</v>
          </cell>
          <cell r="H1566">
            <v>0</v>
          </cell>
          <cell r="I1566">
            <v>1696</v>
          </cell>
          <cell r="J1566">
            <v>670.25</v>
          </cell>
          <cell r="K1566">
            <v>0</v>
          </cell>
          <cell r="L1566">
            <v>0</v>
          </cell>
          <cell r="M1566">
            <v>15912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</row>
        <row r="1567">
          <cell r="C1567" t="str">
            <v>2020NC</v>
          </cell>
          <cell r="D1567">
            <v>14</v>
          </cell>
          <cell r="E1567">
            <v>106220</v>
          </cell>
          <cell r="F1567">
            <v>21000</v>
          </cell>
          <cell r="G1567">
            <v>616</v>
          </cell>
          <cell r="H1567">
            <v>0</v>
          </cell>
          <cell r="I1567">
            <v>804</v>
          </cell>
          <cell r="J1567">
            <v>670.25</v>
          </cell>
          <cell r="K1567">
            <v>0</v>
          </cell>
          <cell r="L1567">
            <v>0</v>
          </cell>
          <cell r="M1567">
            <v>59660</v>
          </cell>
          <cell r="N1567">
            <v>40950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</row>
        <row r="1568">
          <cell r="C1568" t="str">
            <v>2020ND</v>
          </cell>
          <cell r="D1568">
            <v>2196</v>
          </cell>
          <cell r="E1568">
            <v>247420</v>
          </cell>
          <cell r="F1568">
            <v>312587</v>
          </cell>
          <cell r="G1568">
            <v>28980</v>
          </cell>
          <cell r="H1568">
            <v>0</v>
          </cell>
          <cell r="I1568">
            <v>8190</v>
          </cell>
          <cell r="J1568">
            <v>2200</v>
          </cell>
          <cell r="K1568">
            <v>0</v>
          </cell>
          <cell r="L1568">
            <v>0</v>
          </cell>
          <cell r="M1568">
            <v>193800</v>
          </cell>
          <cell r="N1568">
            <v>0</v>
          </cell>
          <cell r="O1568">
            <v>12794</v>
          </cell>
          <cell r="P1568">
            <v>7736</v>
          </cell>
          <cell r="Q1568">
            <v>0</v>
          </cell>
          <cell r="R1568">
            <v>113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</row>
        <row r="1569">
          <cell r="C1569" t="str">
            <v>2020OH</v>
          </cell>
          <cell r="D1569">
            <v>870</v>
          </cell>
          <cell r="E1569">
            <v>564300</v>
          </cell>
          <cell r="F1569">
            <v>34790</v>
          </cell>
          <cell r="G1569">
            <v>0</v>
          </cell>
          <cell r="H1569">
            <v>0</v>
          </cell>
          <cell r="I1569">
            <v>900</v>
          </cell>
          <cell r="J1569">
            <v>0</v>
          </cell>
          <cell r="K1569">
            <v>0</v>
          </cell>
          <cell r="L1569">
            <v>0</v>
          </cell>
          <cell r="M1569">
            <v>27060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</row>
        <row r="1570">
          <cell r="C1570" t="str">
            <v>2020OK</v>
          </cell>
          <cell r="D1570">
            <v>684</v>
          </cell>
          <cell r="E1570">
            <v>43200</v>
          </cell>
          <cell r="F1570">
            <v>104000</v>
          </cell>
          <cell r="G1570">
            <v>0</v>
          </cell>
          <cell r="H1570">
            <v>10350</v>
          </cell>
          <cell r="I1570">
            <v>495</v>
          </cell>
          <cell r="J1570">
            <v>728</v>
          </cell>
          <cell r="K1570">
            <v>0</v>
          </cell>
          <cell r="L1570">
            <v>0</v>
          </cell>
          <cell r="M1570">
            <v>16200</v>
          </cell>
          <cell r="N1570">
            <v>5908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</row>
        <row r="1571">
          <cell r="C1571" t="str">
            <v>2020OR</v>
          </cell>
          <cell r="D1571">
            <v>1656</v>
          </cell>
          <cell r="E1571">
            <v>15665</v>
          </cell>
          <cell r="F1571">
            <v>46400</v>
          </cell>
          <cell r="G1571">
            <v>2160</v>
          </cell>
          <cell r="H1571">
            <v>0</v>
          </cell>
          <cell r="I1571">
            <v>70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</row>
        <row r="1572">
          <cell r="C1572" t="str">
            <v>2020PA</v>
          </cell>
          <cell r="D1572">
            <v>1185</v>
          </cell>
          <cell r="E1572">
            <v>138000</v>
          </cell>
          <cell r="F1572">
            <v>13490</v>
          </cell>
          <cell r="G1572">
            <v>2280</v>
          </cell>
          <cell r="H1572">
            <v>0</v>
          </cell>
          <cell r="I1572">
            <v>2750</v>
          </cell>
          <cell r="J1572">
            <v>1872</v>
          </cell>
          <cell r="K1572">
            <v>0</v>
          </cell>
          <cell r="L1572">
            <v>0</v>
          </cell>
          <cell r="M1572">
            <v>2898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</row>
        <row r="1573">
          <cell r="C1573" t="str">
            <v>2020RI</v>
          </cell>
          <cell r="D1573">
            <v>2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</row>
        <row r="1574">
          <cell r="C1574" t="str">
            <v>2020SC</v>
          </cell>
          <cell r="D1574">
            <v>0</v>
          </cell>
          <cell r="E1574">
            <v>48840</v>
          </cell>
          <cell r="F1574">
            <v>4845</v>
          </cell>
          <cell r="G1574">
            <v>0</v>
          </cell>
          <cell r="H1574">
            <v>0</v>
          </cell>
          <cell r="I1574">
            <v>668</v>
          </cell>
          <cell r="J1574">
            <v>0</v>
          </cell>
          <cell r="K1574">
            <v>0</v>
          </cell>
          <cell r="L1574">
            <v>0</v>
          </cell>
          <cell r="M1574">
            <v>10325</v>
          </cell>
          <cell r="N1574">
            <v>29600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</row>
        <row r="1575">
          <cell r="C1575" t="str">
            <v>2020SD</v>
          </cell>
          <cell r="D1575">
            <v>3240</v>
          </cell>
          <cell r="E1575">
            <v>720900</v>
          </cell>
          <cell r="F1575">
            <v>70285</v>
          </cell>
          <cell r="G1575">
            <v>616</v>
          </cell>
          <cell r="H1575">
            <v>11360</v>
          </cell>
          <cell r="I1575">
            <v>10780</v>
          </cell>
          <cell r="J1575">
            <v>670.25</v>
          </cell>
          <cell r="K1575">
            <v>1715</v>
          </cell>
          <cell r="L1575">
            <v>0</v>
          </cell>
          <cell r="M1575">
            <v>226320</v>
          </cell>
          <cell r="N1575">
            <v>0</v>
          </cell>
          <cell r="O1575">
            <v>0</v>
          </cell>
          <cell r="P1575">
            <v>412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</row>
        <row r="1576">
          <cell r="C1576" t="str">
            <v>2020TN</v>
          </cell>
          <cell r="D1576">
            <v>74</v>
          </cell>
          <cell r="E1576">
            <v>138550</v>
          </cell>
          <cell r="F1576">
            <v>1357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8100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</row>
        <row r="1577">
          <cell r="C1577" t="str">
            <v>2020TX</v>
          </cell>
          <cell r="D1577">
            <v>539</v>
          </cell>
          <cell r="E1577">
            <v>231680</v>
          </cell>
          <cell r="F1577">
            <v>61500</v>
          </cell>
          <cell r="G1577">
            <v>0</v>
          </cell>
          <cell r="H1577">
            <v>94500</v>
          </cell>
          <cell r="I1577">
            <v>2700</v>
          </cell>
          <cell r="J1577">
            <v>670.25</v>
          </cell>
          <cell r="K1577">
            <v>0</v>
          </cell>
          <cell r="L1577">
            <v>14597</v>
          </cell>
          <cell r="M1577">
            <v>3740</v>
          </cell>
          <cell r="N1577">
            <v>484500</v>
          </cell>
          <cell r="O1577">
            <v>672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1138</v>
          </cell>
          <cell r="U1577">
            <v>179</v>
          </cell>
          <cell r="V1577">
            <v>88.605000000000004</v>
          </cell>
        </row>
        <row r="1578">
          <cell r="C1578" t="str">
            <v>2020UT</v>
          </cell>
          <cell r="D1578">
            <v>2090</v>
          </cell>
          <cell r="E1578">
            <v>4321</v>
          </cell>
          <cell r="F1578">
            <v>5194</v>
          </cell>
          <cell r="G1578">
            <v>102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</row>
        <row r="1579">
          <cell r="C1579" t="str">
            <v>2020VT</v>
          </cell>
          <cell r="D1579">
            <v>29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</row>
        <row r="1580">
          <cell r="C1580" t="str">
            <v>2020VA</v>
          </cell>
          <cell r="D1580">
            <v>126</v>
          </cell>
          <cell r="E1580">
            <v>51240</v>
          </cell>
          <cell r="F1580">
            <v>7800</v>
          </cell>
          <cell r="G1580">
            <v>441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23520</v>
          </cell>
          <cell r="N1580">
            <v>11205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</row>
        <row r="1581">
          <cell r="C1581" t="str">
            <v>2020WA</v>
          </cell>
          <cell r="D1581">
            <v>1804</v>
          </cell>
          <cell r="E1581">
            <v>19380</v>
          </cell>
          <cell r="F1581">
            <v>166245</v>
          </cell>
          <cell r="G1581">
            <v>6390</v>
          </cell>
          <cell r="H1581">
            <v>0</v>
          </cell>
          <cell r="I1581">
            <v>668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1064</v>
          </cell>
          <cell r="P1581">
            <v>2364</v>
          </cell>
          <cell r="Q1581">
            <v>0</v>
          </cell>
          <cell r="R1581">
            <v>599</v>
          </cell>
          <cell r="S1581">
            <v>273</v>
          </cell>
          <cell r="T1581">
            <v>0</v>
          </cell>
          <cell r="U1581">
            <v>0</v>
          </cell>
          <cell r="V1581">
            <v>0</v>
          </cell>
        </row>
        <row r="1582">
          <cell r="C1582" t="str">
            <v>2020WV</v>
          </cell>
          <cell r="D1582">
            <v>28</v>
          </cell>
          <cell r="E1582">
            <v>5472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</row>
        <row r="1583">
          <cell r="C1583" t="str">
            <v>2020WI</v>
          </cell>
          <cell r="D1583">
            <v>2688</v>
          </cell>
          <cell r="E1583">
            <v>506890</v>
          </cell>
          <cell r="F1583">
            <v>8625</v>
          </cell>
          <cell r="G1583">
            <v>598</v>
          </cell>
          <cell r="H1583">
            <v>0</v>
          </cell>
          <cell r="I1583">
            <v>8253</v>
          </cell>
          <cell r="J1583">
            <v>800</v>
          </cell>
          <cell r="K1583">
            <v>0</v>
          </cell>
          <cell r="L1583">
            <v>0</v>
          </cell>
          <cell r="M1583">
            <v>10348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</row>
        <row r="1584">
          <cell r="C1584" t="str">
            <v>2020WY</v>
          </cell>
          <cell r="D1584">
            <v>1891</v>
          </cell>
          <cell r="E1584">
            <v>6588</v>
          </cell>
          <cell r="F1584">
            <v>2340</v>
          </cell>
          <cell r="G1584">
            <v>6432</v>
          </cell>
          <cell r="H1584">
            <v>0</v>
          </cell>
          <cell r="I1584">
            <v>668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509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</row>
        <row r="1585">
          <cell r="C1585" t="str">
            <v>2020US</v>
          </cell>
          <cell r="D1585">
            <v>53067</v>
          </cell>
          <cell r="E1585">
            <v>14111449</v>
          </cell>
          <cell r="F1585">
            <v>1828043</v>
          </cell>
          <cell r="G1585">
            <v>170813</v>
          </cell>
          <cell r="H1585">
            <v>372960</v>
          </cell>
          <cell r="I1585">
            <v>69034</v>
          </cell>
          <cell r="J1585">
            <v>11532</v>
          </cell>
          <cell r="K1585">
            <v>9573</v>
          </cell>
          <cell r="L1585">
            <v>227514</v>
          </cell>
          <cell r="M1585">
            <v>4216302</v>
          </cell>
          <cell r="N1585">
            <v>6158350</v>
          </cell>
          <cell r="O1585">
            <v>34009</v>
          </cell>
          <cell r="P1585">
            <v>21629</v>
          </cell>
          <cell r="Q1585">
            <v>0</v>
          </cell>
          <cell r="R1585">
            <v>7398</v>
          </cell>
          <cell r="S1585">
            <v>389</v>
          </cell>
          <cell r="T1585">
            <v>36100</v>
          </cell>
          <cell r="U1585">
            <v>3001</v>
          </cell>
          <cell r="V1585">
            <v>377.10500000000002</v>
          </cell>
        </row>
        <row r="1586">
          <cell r="C1586" t="str">
            <v>2021AL</v>
          </cell>
          <cell r="D1586">
            <v>0</v>
          </cell>
          <cell r="E1586">
            <v>55420</v>
          </cell>
          <cell r="F1586">
            <v>913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14030</v>
          </cell>
          <cell r="N1586">
            <v>60970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</row>
        <row r="1587">
          <cell r="C1587" t="str">
            <v>2021AK</v>
          </cell>
          <cell r="D1587">
            <v>0</v>
          </cell>
          <cell r="E1587">
            <v>0</v>
          </cell>
          <cell r="F1587">
            <v>0</v>
          </cell>
          <cell r="G1587">
            <v>25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</row>
        <row r="1588">
          <cell r="C1588" t="str">
            <v>2021AZ</v>
          </cell>
          <cell r="D1588">
            <v>2283</v>
          </cell>
          <cell r="E1588">
            <v>3258</v>
          </cell>
          <cell r="F1588">
            <v>5310</v>
          </cell>
          <cell r="G1588">
            <v>200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</row>
        <row r="1589">
          <cell r="C1589" t="str">
            <v>2021AR</v>
          </cell>
          <cell r="D1589">
            <v>10</v>
          </cell>
          <cell r="E1589">
            <v>152720</v>
          </cell>
          <cell r="F1589">
            <v>8410</v>
          </cell>
          <cell r="G1589">
            <v>0</v>
          </cell>
          <cell r="H1589">
            <v>0</v>
          </cell>
          <cell r="I1589">
            <v>540</v>
          </cell>
          <cell r="J1589">
            <v>0</v>
          </cell>
          <cell r="K1589">
            <v>0</v>
          </cell>
          <cell r="L1589">
            <v>91063</v>
          </cell>
          <cell r="M1589">
            <v>156000</v>
          </cell>
          <cell r="N1589">
            <v>17500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1193</v>
          </cell>
          <cell r="V1589">
            <v>22.666999999999998</v>
          </cell>
        </row>
        <row r="1590">
          <cell r="C1590" t="str">
            <v>2021CA</v>
          </cell>
          <cell r="D1590">
            <v>3700</v>
          </cell>
          <cell r="E1590">
            <v>9400</v>
          </cell>
          <cell r="F1590">
            <v>9580</v>
          </cell>
          <cell r="G1590">
            <v>819</v>
          </cell>
          <cell r="H1590">
            <v>0</v>
          </cell>
          <cell r="I1590">
            <v>325</v>
          </cell>
          <cell r="J1590">
            <v>0</v>
          </cell>
          <cell r="K1590">
            <v>0</v>
          </cell>
          <cell r="L1590">
            <v>36653</v>
          </cell>
          <cell r="M1590">
            <v>0</v>
          </cell>
          <cell r="N1590">
            <v>0</v>
          </cell>
          <cell r="O1590">
            <v>365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405</v>
          </cell>
          <cell r="V1590">
            <v>0</v>
          </cell>
        </row>
        <row r="1591">
          <cell r="C1591" t="str">
            <v>2021CO</v>
          </cell>
          <cell r="D1591">
            <v>3120</v>
          </cell>
          <cell r="E1591">
            <v>148350</v>
          </cell>
          <cell r="F1591">
            <v>69560</v>
          </cell>
          <cell r="G1591">
            <v>5217</v>
          </cell>
          <cell r="H1591">
            <v>14800</v>
          </cell>
          <cell r="I1591">
            <v>0</v>
          </cell>
          <cell r="J1591">
            <v>0</v>
          </cell>
          <cell r="K1591">
            <v>9350</v>
          </cell>
          <cell r="L1591">
            <v>0</v>
          </cell>
          <cell r="M1591">
            <v>0</v>
          </cell>
          <cell r="N1591">
            <v>0</v>
          </cell>
          <cell r="O1591">
            <v>602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</row>
        <row r="1592">
          <cell r="C1592" t="str">
            <v>2021CT</v>
          </cell>
          <cell r="D1592">
            <v>13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</row>
        <row r="1593">
          <cell r="C1593" t="str">
            <v>2021DE</v>
          </cell>
          <cell r="D1593">
            <v>7</v>
          </cell>
          <cell r="E1593">
            <v>31648</v>
          </cell>
          <cell r="F1593">
            <v>2450</v>
          </cell>
          <cell r="G1593">
            <v>105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7803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</row>
        <row r="1594">
          <cell r="C1594" t="str">
            <v>2021FL</v>
          </cell>
          <cell r="D1594">
            <v>0</v>
          </cell>
          <cell r="E1594">
            <v>11616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58460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17187</v>
          </cell>
          <cell r="U1594">
            <v>15</v>
          </cell>
          <cell r="V1594">
            <v>6.78</v>
          </cell>
        </row>
        <row r="1595">
          <cell r="C1595" t="str">
            <v>2021GA</v>
          </cell>
          <cell r="D1595">
            <v>0</v>
          </cell>
          <cell r="E1595">
            <v>80990</v>
          </cell>
          <cell r="F1595">
            <v>6160</v>
          </cell>
          <cell r="G1595">
            <v>0</v>
          </cell>
          <cell r="H1595">
            <v>0</v>
          </cell>
          <cell r="I1595">
            <v>1400</v>
          </cell>
          <cell r="J1595">
            <v>687.75</v>
          </cell>
          <cell r="K1595">
            <v>0</v>
          </cell>
          <cell r="L1595">
            <v>0</v>
          </cell>
          <cell r="M1595">
            <v>6210</v>
          </cell>
          <cell r="N1595">
            <v>333750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</row>
        <row r="1596">
          <cell r="C1596" t="str">
            <v>2021HI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</row>
        <row r="1597">
          <cell r="C1597" t="str">
            <v>2021ID</v>
          </cell>
          <cell r="D1597">
            <v>3936</v>
          </cell>
          <cell r="E1597">
            <v>25200</v>
          </cell>
          <cell r="F1597">
            <v>76534</v>
          </cell>
          <cell r="G1597">
            <v>44500</v>
          </cell>
          <cell r="H1597">
            <v>0</v>
          </cell>
          <cell r="I1597">
            <v>936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1485</v>
          </cell>
          <cell r="P1597">
            <v>302</v>
          </cell>
          <cell r="Q1597">
            <v>0</v>
          </cell>
          <cell r="R1597">
            <v>86</v>
          </cell>
          <cell r="S1597">
            <v>116</v>
          </cell>
          <cell r="T1597">
            <v>0</v>
          </cell>
          <cell r="U1597">
            <v>0</v>
          </cell>
          <cell r="V1597">
            <v>0</v>
          </cell>
        </row>
        <row r="1598">
          <cell r="C1598" t="str">
            <v>2021IL</v>
          </cell>
          <cell r="D1598">
            <v>1088</v>
          </cell>
          <cell r="E1598">
            <v>2191700</v>
          </cell>
          <cell r="F1598">
            <v>48190</v>
          </cell>
          <cell r="G1598">
            <v>0</v>
          </cell>
          <cell r="H1598">
            <v>0</v>
          </cell>
          <cell r="I1598">
            <v>1245</v>
          </cell>
          <cell r="J1598">
            <v>687.75</v>
          </cell>
          <cell r="K1598">
            <v>0</v>
          </cell>
          <cell r="L1598">
            <v>0</v>
          </cell>
          <cell r="M1598">
            <v>68315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</row>
        <row r="1599">
          <cell r="C1599" t="str">
            <v>2021IN</v>
          </cell>
          <cell r="D1599">
            <v>858</v>
          </cell>
          <cell r="E1599">
            <v>1027650</v>
          </cell>
          <cell r="F1599">
            <v>2295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33840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</row>
        <row r="1600">
          <cell r="C1600" t="str">
            <v>2021IA</v>
          </cell>
          <cell r="D1600">
            <v>3185</v>
          </cell>
          <cell r="E1600">
            <v>2539800</v>
          </cell>
          <cell r="F1600">
            <v>0</v>
          </cell>
          <cell r="G1600">
            <v>0</v>
          </cell>
          <cell r="H1600">
            <v>0</v>
          </cell>
          <cell r="I1600">
            <v>4004</v>
          </cell>
          <cell r="J1600">
            <v>0</v>
          </cell>
          <cell r="K1600">
            <v>0</v>
          </cell>
          <cell r="L1600">
            <v>0</v>
          </cell>
          <cell r="M1600">
            <v>63189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</row>
        <row r="1601">
          <cell r="C1601" t="str">
            <v>2021KS</v>
          </cell>
          <cell r="D1601">
            <v>2484</v>
          </cell>
          <cell r="E1601">
            <v>750600</v>
          </cell>
          <cell r="F1601">
            <v>364000</v>
          </cell>
          <cell r="G1601">
            <v>264</v>
          </cell>
          <cell r="H1601">
            <v>265200</v>
          </cell>
          <cell r="I1601">
            <v>1000</v>
          </cell>
          <cell r="J1601">
            <v>687.75</v>
          </cell>
          <cell r="K1601">
            <v>0</v>
          </cell>
          <cell r="L1601">
            <v>0</v>
          </cell>
          <cell r="M1601">
            <v>19200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</row>
        <row r="1602">
          <cell r="C1602" t="str">
            <v>2021KY</v>
          </cell>
          <cell r="D1602">
            <v>330</v>
          </cell>
          <cell r="E1602">
            <v>276480</v>
          </cell>
          <cell r="F1602">
            <v>3045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10304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</row>
        <row r="1603">
          <cell r="C1603" t="str">
            <v>2021LA</v>
          </cell>
          <cell r="D1603">
            <v>0</v>
          </cell>
          <cell r="E1603">
            <v>103395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28380</v>
          </cell>
          <cell r="M1603">
            <v>5512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14525</v>
          </cell>
          <cell r="U1603">
            <v>413</v>
          </cell>
          <cell r="V1603">
            <v>163.13500000000002</v>
          </cell>
        </row>
        <row r="1604">
          <cell r="C1604" t="str">
            <v>2021ME</v>
          </cell>
          <cell r="D1604">
            <v>20</v>
          </cell>
          <cell r="E1604">
            <v>0</v>
          </cell>
          <cell r="F1604">
            <v>0</v>
          </cell>
          <cell r="G1604">
            <v>820</v>
          </cell>
          <cell r="H1604">
            <v>0</v>
          </cell>
          <cell r="I1604">
            <v>1482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</row>
        <row r="1605">
          <cell r="C1605" t="str">
            <v>2021MD</v>
          </cell>
          <cell r="D1605">
            <v>112</v>
          </cell>
          <cell r="E1605">
            <v>74375</v>
          </cell>
          <cell r="F1605">
            <v>12640</v>
          </cell>
          <cell r="G1605">
            <v>135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25705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</row>
        <row r="1606">
          <cell r="C1606" t="str">
            <v>2021MA</v>
          </cell>
          <cell r="D1606">
            <v>1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</row>
        <row r="1607">
          <cell r="C1607" t="str">
            <v>2021MI</v>
          </cell>
          <cell r="D1607">
            <v>1736</v>
          </cell>
          <cell r="E1607">
            <v>346260</v>
          </cell>
          <cell r="F1607">
            <v>45360</v>
          </cell>
          <cell r="G1607">
            <v>400</v>
          </cell>
          <cell r="H1607">
            <v>0</v>
          </cell>
          <cell r="I1607">
            <v>1260</v>
          </cell>
          <cell r="J1607">
            <v>687.75</v>
          </cell>
          <cell r="K1607">
            <v>0</v>
          </cell>
          <cell r="L1607">
            <v>0</v>
          </cell>
          <cell r="M1607">
            <v>109140</v>
          </cell>
          <cell r="N1607">
            <v>0</v>
          </cell>
          <cell r="O1607">
            <v>4989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</row>
        <row r="1608">
          <cell r="C1608" t="str">
            <v>2021MN</v>
          </cell>
          <cell r="D1608">
            <v>1742</v>
          </cell>
          <cell r="E1608">
            <v>1387680</v>
          </cell>
          <cell r="F1608">
            <v>55680</v>
          </cell>
          <cell r="G1608">
            <v>1870</v>
          </cell>
          <cell r="H1608">
            <v>0</v>
          </cell>
          <cell r="I1608">
            <v>4389</v>
          </cell>
          <cell r="J1608">
            <v>484</v>
          </cell>
          <cell r="K1608">
            <v>0</v>
          </cell>
          <cell r="L1608">
            <v>0</v>
          </cell>
          <cell r="M1608">
            <v>356260</v>
          </cell>
          <cell r="N1608">
            <v>0</v>
          </cell>
          <cell r="O1608">
            <v>4559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</row>
        <row r="1609">
          <cell r="C1609" t="str">
            <v>2021MS</v>
          </cell>
          <cell r="D1609">
            <v>0</v>
          </cell>
          <cell r="E1609">
            <v>126700</v>
          </cell>
          <cell r="F1609">
            <v>413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7465</v>
          </cell>
          <cell r="M1609">
            <v>117180</v>
          </cell>
          <cell r="N1609">
            <v>6970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99</v>
          </cell>
          <cell r="V1609">
            <v>37.421999999999997</v>
          </cell>
        </row>
        <row r="1610">
          <cell r="C1610" t="str">
            <v>2021MO</v>
          </cell>
          <cell r="D1610">
            <v>732</v>
          </cell>
          <cell r="E1610">
            <v>545370</v>
          </cell>
          <cell r="F1610">
            <v>31850</v>
          </cell>
          <cell r="G1610">
            <v>0</v>
          </cell>
          <cell r="H1610">
            <v>0</v>
          </cell>
          <cell r="I1610">
            <v>900</v>
          </cell>
          <cell r="J1610">
            <v>0</v>
          </cell>
          <cell r="K1610">
            <v>0</v>
          </cell>
          <cell r="L1610">
            <v>15599</v>
          </cell>
          <cell r="M1610">
            <v>27685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194</v>
          </cell>
          <cell r="V1610">
            <v>4.6559999999999997</v>
          </cell>
        </row>
        <row r="1611">
          <cell r="C1611" t="str">
            <v>2021MT</v>
          </cell>
          <cell r="D1611">
            <v>2635</v>
          </cell>
          <cell r="E1611">
            <v>6000</v>
          </cell>
          <cell r="F1611">
            <v>100610</v>
          </cell>
          <cell r="G1611">
            <v>24700</v>
          </cell>
          <cell r="H1611">
            <v>0</v>
          </cell>
          <cell r="I1611">
            <v>56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3404</v>
          </cell>
          <cell r="Q1611">
            <v>0</v>
          </cell>
          <cell r="R1611">
            <v>212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</row>
        <row r="1612">
          <cell r="C1612" t="str">
            <v>2021NE</v>
          </cell>
          <cell r="D1612">
            <v>3731</v>
          </cell>
          <cell r="E1612">
            <v>1854640</v>
          </cell>
          <cell r="F1612">
            <v>41160</v>
          </cell>
          <cell r="G1612">
            <v>0</v>
          </cell>
          <cell r="H1612">
            <v>19780</v>
          </cell>
          <cell r="I1612">
            <v>1456</v>
          </cell>
          <cell r="J1612">
            <v>0</v>
          </cell>
          <cell r="K1612">
            <v>3792</v>
          </cell>
          <cell r="L1612">
            <v>0</v>
          </cell>
          <cell r="M1612">
            <v>350910</v>
          </cell>
          <cell r="N1612">
            <v>0</v>
          </cell>
          <cell r="O1612">
            <v>2780</v>
          </cell>
          <cell r="P1612">
            <v>354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</row>
        <row r="1613">
          <cell r="C1613" t="str">
            <v>2021NV</v>
          </cell>
          <cell r="D1613">
            <v>1071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</row>
        <row r="1614">
          <cell r="C1614" t="str">
            <v>2021NH</v>
          </cell>
          <cell r="D1614">
            <v>6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</row>
        <row r="1615">
          <cell r="C1615" t="str">
            <v>2021NJ</v>
          </cell>
          <cell r="D1615">
            <v>44</v>
          </cell>
          <cell r="E1615">
            <v>11736</v>
          </cell>
          <cell r="F1615">
            <v>1072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4554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</row>
        <row r="1616">
          <cell r="C1616" t="str">
            <v>2021NM</v>
          </cell>
          <cell r="D1616">
            <v>625</v>
          </cell>
          <cell r="E1616">
            <v>7176</v>
          </cell>
          <cell r="F1616">
            <v>288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25641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</row>
        <row r="1617">
          <cell r="C1617" t="str">
            <v>2021NY</v>
          </cell>
          <cell r="D1617">
            <v>594</v>
          </cell>
          <cell r="E1617">
            <v>96860</v>
          </cell>
          <cell r="F1617">
            <v>9625</v>
          </cell>
          <cell r="G1617">
            <v>315</v>
          </cell>
          <cell r="H1617">
            <v>0</v>
          </cell>
          <cell r="I1617">
            <v>1972</v>
          </cell>
          <cell r="J1617">
            <v>687.75</v>
          </cell>
          <cell r="K1617">
            <v>0</v>
          </cell>
          <cell r="L1617">
            <v>0</v>
          </cell>
          <cell r="M1617">
            <v>1696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</row>
        <row r="1618">
          <cell r="C1618" t="str">
            <v>2021NC</v>
          </cell>
          <cell r="D1618">
            <v>22</v>
          </cell>
          <cell r="E1618">
            <v>134845</v>
          </cell>
          <cell r="F1618">
            <v>19320</v>
          </cell>
          <cell r="G1618">
            <v>490</v>
          </cell>
          <cell r="H1618">
            <v>0</v>
          </cell>
          <cell r="I1618">
            <v>952</v>
          </cell>
          <cell r="J1618">
            <v>687.75</v>
          </cell>
          <cell r="K1618">
            <v>0</v>
          </cell>
          <cell r="L1618">
            <v>0</v>
          </cell>
          <cell r="M1618">
            <v>65600</v>
          </cell>
          <cell r="N1618">
            <v>49590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</row>
        <row r="1619">
          <cell r="C1619" t="str">
            <v>2021ND</v>
          </cell>
          <cell r="D1619">
            <v>828</v>
          </cell>
          <cell r="E1619">
            <v>381150</v>
          </cell>
          <cell r="F1619">
            <v>196195</v>
          </cell>
          <cell r="G1619">
            <v>21930</v>
          </cell>
          <cell r="H1619">
            <v>0</v>
          </cell>
          <cell r="I1619">
            <v>3984</v>
          </cell>
          <cell r="J1619">
            <v>1152</v>
          </cell>
          <cell r="K1619">
            <v>0</v>
          </cell>
          <cell r="L1619">
            <v>0</v>
          </cell>
          <cell r="M1619">
            <v>181560</v>
          </cell>
          <cell r="N1619">
            <v>0</v>
          </cell>
          <cell r="O1619">
            <v>6336</v>
          </cell>
          <cell r="P1619">
            <v>3567</v>
          </cell>
          <cell r="Q1619">
            <v>0</v>
          </cell>
          <cell r="R1619">
            <v>93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</row>
        <row r="1620">
          <cell r="C1620" t="str">
            <v>2021OH</v>
          </cell>
          <cell r="D1620">
            <v>930</v>
          </cell>
          <cell r="E1620">
            <v>644620</v>
          </cell>
          <cell r="F1620">
            <v>43775</v>
          </cell>
          <cell r="G1620">
            <v>0</v>
          </cell>
          <cell r="H1620">
            <v>0</v>
          </cell>
          <cell r="I1620">
            <v>1340</v>
          </cell>
          <cell r="J1620">
            <v>0</v>
          </cell>
          <cell r="K1620">
            <v>0</v>
          </cell>
          <cell r="L1620">
            <v>0</v>
          </cell>
          <cell r="M1620">
            <v>27816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</row>
        <row r="1621">
          <cell r="C1621" t="str">
            <v>2021OK</v>
          </cell>
          <cell r="D1621">
            <v>558</v>
          </cell>
          <cell r="E1621">
            <v>44250</v>
          </cell>
          <cell r="F1621">
            <v>115050</v>
          </cell>
          <cell r="G1621">
            <v>0</v>
          </cell>
          <cell r="H1621">
            <v>20520</v>
          </cell>
          <cell r="I1621">
            <v>270</v>
          </cell>
          <cell r="J1621">
            <v>1250</v>
          </cell>
          <cell r="K1621">
            <v>0</v>
          </cell>
          <cell r="L1621">
            <v>0</v>
          </cell>
          <cell r="M1621">
            <v>12305</v>
          </cell>
          <cell r="N1621">
            <v>6675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</row>
        <row r="1622">
          <cell r="C1622" t="str">
            <v>2021OR</v>
          </cell>
          <cell r="D1622">
            <v>1360</v>
          </cell>
          <cell r="E1622">
            <v>13200</v>
          </cell>
          <cell r="F1622">
            <v>31725</v>
          </cell>
          <cell r="G1622">
            <v>672</v>
          </cell>
          <cell r="H1622">
            <v>0</v>
          </cell>
          <cell r="I1622">
            <v>372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</row>
        <row r="1623">
          <cell r="C1623" t="str">
            <v>2021PA</v>
          </cell>
          <cell r="D1623">
            <v>928</v>
          </cell>
          <cell r="E1623">
            <v>167310</v>
          </cell>
          <cell r="F1623">
            <v>15015</v>
          </cell>
          <cell r="G1623">
            <v>2240</v>
          </cell>
          <cell r="H1623">
            <v>0</v>
          </cell>
          <cell r="I1623">
            <v>2340</v>
          </cell>
          <cell r="J1623">
            <v>600</v>
          </cell>
          <cell r="K1623">
            <v>0</v>
          </cell>
          <cell r="L1623">
            <v>0</v>
          </cell>
          <cell r="M1623">
            <v>31535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</row>
        <row r="1624">
          <cell r="C1624" t="str">
            <v>2021RI</v>
          </cell>
          <cell r="D1624">
            <v>2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</row>
        <row r="1625">
          <cell r="C1625" t="str">
            <v>2021SC</v>
          </cell>
          <cell r="D1625">
            <v>0</v>
          </cell>
          <cell r="E1625">
            <v>52820</v>
          </cell>
          <cell r="F1625">
            <v>530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14630</v>
          </cell>
          <cell r="N1625">
            <v>27720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</row>
        <row r="1626">
          <cell r="C1626" t="str">
            <v>2021SD</v>
          </cell>
          <cell r="D1626">
            <v>1950</v>
          </cell>
          <cell r="E1626">
            <v>734320</v>
          </cell>
          <cell r="F1626">
            <v>43800</v>
          </cell>
          <cell r="G1626">
            <v>280</v>
          </cell>
          <cell r="H1626">
            <v>13440</v>
          </cell>
          <cell r="I1626">
            <v>3752</v>
          </cell>
          <cell r="J1626">
            <v>687.75</v>
          </cell>
          <cell r="K1626">
            <v>2240</v>
          </cell>
          <cell r="L1626">
            <v>0</v>
          </cell>
          <cell r="M1626">
            <v>215600</v>
          </cell>
          <cell r="N1626">
            <v>0</v>
          </cell>
          <cell r="O1626">
            <v>0</v>
          </cell>
          <cell r="P1626">
            <v>131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</row>
        <row r="1627">
          <cell r="C1627" t="str">
            <v>2021TN</v>
          </cell>
          <cell r="D1627">
            <v>57</v>
          </cell>
          <cell r="E1627">
            <v>161500</v>
          </cell>
          <cell r="F1627">
            <v>2343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7600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</row>
        <row r="1628">
          <cell r="C1628" t="str">
            <v>2021TX</v>
          </cell>
          <cell r="D1628">
            <v>540</v>
          </cell>
          <cell r="E1628">
            <v>236800</v>
          </cell>
          <cell r="F1628">
            <v>74000</v>
          </cell>
          <cell r="G1628">
            <v>0</v>
          </cell>
          <cell r="H1628">
            <v>114070</v>
          </cell>
          <cell r="I1628">
            <v>1575</v>
          </cell>
          <cell r="J1628">
            <v>687.75</v>
          </cell>
          <cell r="K1628">
            <v>0</v>
          </cell>
          <cell r="L1628">
            <v>12421</v>
          </cell>
          <cell r="M1628">
            <v>3800</v>
          </cell>
          <cell r="N1628">
            <v>57834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1126</v>
          </cell>
          <cell r="U1628">
            <v>181</v>
          </cell>
          <cell r="V1628">
            <v>89.594999999999999</v>
          </cell>
        </row>
        <row r="1629">
          <cell r="C1629" t="str">
            <v>2021UT</v>
          </cell>
          <cell r="D1629">
            <v>1813</v>
          </cell>
          <cell r="E1629">
            <v>3401</v>
          </cell>
          <cell r="F1629">
            <v>4278</v>
          </cell>
          <cell r="G1629">
            <v>81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</row>
        <row r="1630">
          <cell r="C1630" t="str">
            <v>2021VT</v>
          </cell>
          <cell r="D1630">
            <v>32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</row>
        <row r="1631">
          <cell r="C1631" t="str">
            <v>2021VA</v>
          </cell>
          <cell r="D1631">
            <v>87</v>
          </cell>
          <cell r="E1631">
            <v>57600</v>
          </cell>
          <cell r="F1631">
            <v>8040</v>
          </cell>
          <cell r="G1631">
            <v>525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27140</v>
          </cell>
          <cell r="N1631">
            <v>14100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</row>
        <row r="1632">
          <cell r="C1632" t="str">
            <v>2021WA</v>
          </cell>
          <cell r="D1632">
            <v>1794</v>
          </cell>
          <cell r="E1632">
            <v>21080</v>
          </cell>
          <cell r="F1632">
            <v>87180</v>
          </cell>
          <cell r="G1632">
            <v>266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1090</v>
          </cell>
          <cell r="P1632">
            <v>878</v>
          </cell>
          <cell r="Q1632">
            <v>0</v>
          </cell>
          <cell r="R1632">
            <v>281</v>
          </cell>
          <cell r="S1632">
            <v>273</v>
          </cell>
          <cell r="T1632">
            <v>0</v>
          </cell>
          <cell r="U1632">
            <v>0</v>
          </cell>
          <cell r="V1632">
            <v>0</v>
          </cell>
        </row>
        <row r="1633">
          <cell r="C1633" t="str">
            <v>2021WV</v>
          </cell>
          <cell r="D1633">
            <v>44</v>
          </cell>
          <cell r="E1633">
            <v>5472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</row>
        <row r="1634">
          <cell r="C1634" t="str">
            <v>2021WI</v>
          </cell>
          <cell r="D1634">
            <v>2912</v>
          </cell>
          <cell r="E1634">
            <v>540000</v>
          </cell>
          <cell r="F1634">
            <v>18375</v>
          </cell>
          <cell r="G1634">
            <v>371</v>
          </cell>
          <cell r="H1634">
            <v>0</v>
          </cell>
          <cell r="I1634">
            <v>3782</v>
          </cell>
          <cell r="J1634">
            <v>820</v>
          </cell>
          <cell r="K1634">
            <v>0</v>
          </cell>
          <cell r="L1634">
            <v>0</v>
          </cell>
          <cell r="M1634">
            <v>11385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</row>
        <row r="1635">
          <cell r="C1635" t="str">
            <v>2021WY</v>
          </cell>
          <cell r="D1635">
            <v>1316</v>
          </cell>
          <cell r="E1635">
            <v>10428</v>
          </cell>
          <cell r="F1635">
            <v>3040</v>
          </cell>
          <cell r="G1635">
            <v>6552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381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</row>
        <row r="1636">
          <cell r="C1636" t="str">
            <v>2021US</v>
          </cell>
          <cell r="D1636">
            <v>49245</v>
          </cell>
          <cell r="E1636">
            <v>15073820</v>
          </cell>
          <cell r="F1636">
            <v>1646254</v>
          </cell>
          <cell r="G1636">
            <v>120090</v>
          </cell>
          <cell r="H1636">
            <v>447810</v>
          </cell>
          <cell r="I1636">
            <v>39836</v>
          </cell>
          <cell r="J1636">
            <v>9808</v>
          </cell>
          <cell r="K1636">
            <v>15382</v>
          </cell>
          <cell r="L1636">
            <v>191581</v>
          </cell>
          <cell r="M1636">
            <v>4465382</v>
          </cell>
          <cell r="N1636">
            <v>6361331</v>
          </cell>
          <cell r="O1636">
            <v>22587</v>
          </cell>
          <cell r="P1636">
            <v>8636</v>
          </cell>
          <cell r="Q1636">
            <v>0</v>
          </cell>
          <cell r="R1636">
            <v>3417</v>
          </cell>
          <cell r="S1636">
            <v>389</v>
          </cell>
          <cell r="T1636">
            <v>32838</v>
          </cell>
          <cell r="U1636">
            <v>2485</v>
          </cell>
          <cell r="V1636">
            <v>324.255</v>
          </cell>
        </row>
        <row r="1637">
          <cell r="C1637" t="str">
            <v>2022AL</v>
          </cell>
          <cell r="D1637">
            <v>42.582999999999998</v>
          </cell>
          <cell r="E1637">
            <v>39666.631999999998</v>
          </cell>
          <cell r="F1637">
            <v>8957.134</v>
          </cell>
          <cell r="G1637">
            <v>8.19</v>
          </cell>
          <cell r="H1637">
            <v>149.76</v>
          </cell>
          <cell r="I1637">
            <v>305.108</v>
          </cell>
          <cell r="J1637">
            <v>0</v>
          </cell>
          <cell r="K1637">
            <v>0</v>
          </cell>
          <cell r="L1637">
            <v>4.6719999999999997</v>
          </cell>
          <cell r="M1637">
            <v>15960.268</v>
          </cell>
          <cell r="N1637">
            <v>564541.43299999996</v>
          </cell>
          <cell r="O1637">
            <v>0</v>
          </cell>
          <cell r="P1637">
            <v>0.38600000000000001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</row>
        <row r="1638">
          <cell r="C1638" t="str">
            <v>2022AK</v>
          </cell>
          <cell r="D1638">
            <v>0.157</v>
          </cell>
          <cell r="E1638">
            <v>0</v>
          </cell>
          <cell r="F1638">
            <v>2.58</v>
          </cell>
          <cell r="G1638">
            <v>147.81200000000001</v>
          </cell>
          <cell r="H1638">
            <v>0</v>
          </cell>
          <cell r="I1638">
            <v>62.963999999999999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</row>
        <row r="1639">
          <cell r="C1639" t="str">
            <v>2022AZ</v>
          </cell>
          <cell r="D1639">
            <v>2240.7869999999998</v>
          </cell>
          <cell r="E1639">
            <v>9431.7129999999997</v>
          </cell>
          <cell r="F1639">
            <v>10061.226000000001</v>
          </cell>
          <cell r="G1639">
            <v>1755.3710000000001</v>
          </cell>
          <cell r="H1639">
            <v>484.47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151.71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</row>
        <row r="1640">
          <cell r="C1640" t="str">
            <v>2022AR</v>
          </cell>
          <cell r="D1640">
            <v>4.867</v>
          </cell>
          <cell r="E1640">
            <v>122560.38400000001</v>
          </cell>
          <cell r="F1640">
            <v>8588.1</v>
          </cell>
          <cell r="G1640">
            <v>0</v>
          </cell>
          <cell r="H1640">
            <v>716.78300000000002</v>
          </cell>
          <cell r="I1640">
            <v>351.99900000000002</v>
          </cell>
          <cell r="J1640">
            <v>0</v>
          </cell>
          <cell r="K1640">
            <v>0</v>
          </cell>
          <cell r="L1640">
            <v>83491.081999999995</v>
          </cell>
          <cell r="M1640">
            <v>166135.70800000001</v>
          </cell>
          <cell r="N1640">
            <v>165238.15700000001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1125.866</v>
          </cell>
          <cell r="V1640">
            <v>21.391454</v>
          </cell>
        </row>
        <row r="1641">
          <cell r="C1641" t="str">
            <v>2022CA</v>
          </cell>
          <cell r="D1641">
            <v>5679.8469999999998</v>
          </cell>
          <cell r="E1641">
            <v>6424.7860000000001</v>
          </cell>
          <cell r="F1641">
            <v>11943.018</v>
          </cell>
          <cell r="G1641">
            <v>1658.539</v>
          </cell>
          <cell r="H1641">
            <v>433.64299999999997</v>
          </cell>
          <cell r="I1641">
            <v>319.86099999999999</v>
          </cell>
          <cell r="J1641">
            <v>60.856999999999999</v>
          </cell>
          <cell r="K1641">
            <v>0</v>
          </cell>
          <cell r="L1641">
            <v>23237.731</v>
          </cell>
          <cell r="M1641">
            <v>0</v>
          </cell>
          <cell r="N1641">
            <v>4.2</v>
          </cell>
          <cell r="O1641">
            <v>87.501999999999995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263.92200000000003</v>
          </cell>
          <cell r="V1641">
            <v>0</v>
          </cell>
        </row>
        <row r="1642">
          <cell r="C1642" t="str">
            <v>2022CO</v>
          </cell>
          <cell r="D1642">
            <v>1819.2670000000001</v>
          </cell>
          <cell r="E1642">
            <v>124680.10400000001</v>
          </cell>
          <cell r="F1642">
            <v>38579.781999999999</v>
          </cell>
          <cell r="G1642">
            <v>5166.7340000000004</v>
          </cell>
          <cell r="H1642">
            <v>10368.492</v>
          </cell>
          <cell r="I1642">
            <v>339.56700000000001</v>
          </cell>
          <cell r="J1642">
            <v>49.527000000000001</v>
          </cell>
          <cell r="K1642">
            <v>6278.8090000000002</v>
          </cell>
          <cell r="L1642">
            <v>0</v>
          </cell>
          <cell r="M1642">
            <v>396.52499999999998</v>
          </cell>
          <cell r="N1642">
            <v>0</v>
          </cell>
          <cell r="O1642">
            <v>606.10500000000002</v>
          </cell>
          <cell r="P1642">
            <v>96.11</v>
          </cell>
          <cell r="Q1642">
            <v>0</v>
          </cell>
          <cell r="R1642">
            <v>27.36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</row>
        <row r="1643">
          <cell r="C1643" t="str">
            <v>2022CT</v>
          </cell>
          <cell r="D1643">
            <v>12.82</v>
          </cell>
          <cell r="E1643">
            <v>618.13800000000003</v>
          </cell>
          <cell r="F1643">
            <v>17.54</v>
          </cell>
          <cell r="G1643">
            <v>0</v>
          </cell>
          <cell r="H1643">
            <v>0</v>
          </cell>
          <cell r="I1643">
            <v>0</v>
          </cell>
          <cell r="J1643">
            <v>2.3069999999999999</v>
          </cell>
          <cell r="K1643">
            <v>0</v>
          </cell>
          <cell r="L1643">
            <v>0</v>
          </cell>
          <cell r="M1643">
            <v>19.663</v>
          </cell>
          <cell r="N1643">
            <v>0</v>
          </cell>
          <cell r="O1643">
            <v>0</v>
          </cell>
          <cell r="P1643">
            <v>7.8E-2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</row>
        <row r="1644">
          <cell r="C1644" t="str">
            <v>2022DE</v>
          </cell>
          <cell r="D1644">
            <v>3.9350000000000001</v>
          </cell>
          <cell r="E1644">
            <v>32249.383999999998</v>
          </cell>
          <cell r="F1644">
            <v>3694.3290000000002</v>
          </cell>
          <cell r="G1644">
            <v>1254.818</v>
          </cell>
          <cell r="H1644">
            <v>149.85300000000001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7708.6840000000002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</row>
        <row r="1645">
          <cell r="C1645" t="str">
            <v>2022FL</v>
          </cell>
          <cell r="D1645">
            <v>37.771999999999998</v>
          </cell>
          <cell r="E1645">
            <v>8304.3070000000007</v>
          </cell>
          <cell r="F1645">
            <v>134.976</v>
          </cell>
          <cell r="G1645">
            <v>4.0999999999999996</v>
          </cell>
          <cell r="H1645">
            <v>112.199</v>
          </cell>
          <cell r="I1645">
            <v>106.494</v>
          </cell>
          <cell r="J1645">
            <v>8.3510000000000009</v>
          </cell>
          <cell r="K1645">
            <v>0</v>
          </cell>
          <cell r="L1645">
            <v>972.41899999999998</v>
          </cell>
          <cell r="M1645">
            <v>753.10199999999998</v>
          </cell>
          <cell r="N1645">
            <v>562413.77599999995</v>
          </cell>
          <cell r="O1645">
            <v>0</v>
          </cell>
          <cell r="P1645">
            <v>0.23300000000000001</v>
          </cell>
          <cell r="Q1645">
            <v>0</v>
          </cell>
          <cell r="R1645">
            <v>0.15</v>
          </cell>
          <cell r="S1645">
            <v>0</v>
          </cell>
          <cell r="T1645">
            <v>16997.681</v>
          </cell>
          <cell r="U1645">
            <v>20.236999999999998</v>
          </cell>
          <cell r="V1645">
            <v>9.1471239999999998</v>
          </cell>
        </row>
        <row r="1646">
          <cell r="C1646" t="str">
            <v>2022GA</v>
          </cell>
          <cell r="D1646">
            <v>43.936</v>
          </cell>
          <cell r="E1646">
            <v>66844.366999999998</v>
          </cell>
          <cell r="F1646">
            <v>6940.7129999999997</v>
          </cell>
          <cell r="G1646">
            <v>0</v>
          </cell>
          <cell r="H1646">
            <v>830.25300000000004</v>
          </cell>
          <cell r="I1646">
            <v>886.96799999999996</v>
          </cell>
          <cell r="J1646">
            <v>657.6</v>
          </cell>
          <cell r="K1646">
            <v>32.151000000000003</v>
          </cell>
          <cell r="L1646">
            <v>0</v>
          </cell>
          <cell r="M1646">
            <v>6848.8959999999997</v>
          </cell>
          <cell r="N1646">
            <v>2978574.2459999998</v>
          </cell>
          <cell r="O1646">
            <v>0</v>
          </cell>
          <cell r="P1646">
            <v>1.012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</row>
        <row r="1647">
          <cell r="C1647" t="str">
            <v>2022HI</v>
          </cell>
          <cell r="D1647">
            <v>0</v>
          </cell>
          <cell r="E1647">
            <v>154.46299999999999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</row>
        <row r="1648">
          <cell r="C1648" t="str">
            <v>2022ID</v>
          </cell>
          <cell r="D1648">
            <v>3926.3310000000001</v>
          </cell>
          <cell r="E1648">
            <v>22937.258000000002</v>
          </cell>
          <cell r="F1648">
            <v>93723.620999999999</v>
          </cell>
          <cell r="G1648">
            <v>50782.417999999998</v>
          </cell>
          <cell r="H1648">
            <v>52.1</v>
          </cell>
          <cell r="I1648">
            <v>704.50300000000004</v>
          </cell>
          <cell r="J1648">
            <v>0</v>
          </cell>
          <cell r="K1648">
            <v>0</v>
          </cell>
          <cell r="L1648">
            <v>0</v>
          </cell>
          <cell r="M1648">
            <v>9.0920000000000005</v>
          </cell>
          <cell r="N1648">
            <v>0</v>
          </cell>
          <cell r="O1648">
            <v>868.67100000000005</v>
          </cell>
          <cell r="P1648">
            <v>582.71400000000006</v>
          </cell>
          <cell r="Q1648">
            <v>0</v>
          </cell>
          <cell r="R1648">
            <v>87.86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</row>
        <row r="1649">
          <cell r="C1649" t="str">
            <v>2022IL</v>
          </cell>
          <cell r="D1649">
            <v>744.476</v>
          </cell>
          <cell r="E1649">
            <v>2143284.486</v>
          </cell>
          <cell r="F1649">
            <v>39835.453000000001</v>
          </cell>
          <cell r="G1649">
            <v>385.529</v>
          </cell>
          <cell r="H1649">
            <v>456.14299999999997</v>
          </cell>
          <cell r="I1649">
            <v>937.05200000000002</v>
          </cell>
          <cell r="J1649">
            <v>401.74299999999999</v>
          </cell>
          <cell r="K1649">
            <v>0</v>
          </cell>
          <cell r="L1649">
            <v>0</v>
          </cell>
          <cell r="M1649">
            <v>605437.67500000005</v>
          </cell>
          <cell r="N1649">
            <v>0</v>
          </cell>
          <cell r="O1649">
            <v>8.7880000000000003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</row>
        <row r="1650">
          <cell r="C1650" t="str">
            <v>2022IN</v>
          </cell>
          <cell r="D1650">
            <v>571.70600000000002</v>
          </cell>
          <cell r="E1650">
            <v>1039725.085</v>
          </cell>
          <cell r="F1650">
            <v>20944.413</v>
          </cell>
          <cell r="G1650">
            <v>60.631999999999998</v>
          </cell>
          <cell r="H1650">
            <v>444.452</v>
          </cell>
          <cell r="I1650">
            <v>184.292</v>
          </cell>
          <cell r="J1650">
            <v>114.261</v>
          </cell>
          <cell r="K1650">
            <v>0</v>
          </cell>
          <cell r="L1650">
            <v>0</v>
          </cell>
          <cell r="M1650">
            <v>326680.60499999998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</row>
        <row r="1651">
          <cell r="C1651" t="str">
            <v>2022IA</v>
          </cell>
          <cell r="D1651">
            <v>2080.442</v>
          </cell>
          <cell r="E1651">
            <v>2511484.1129999999</v>
          </cell>
          <cell r="F1651">
            <v>951.03499999999997</v>
          </cell>
          <cell r="G1651">
            <v>49.335999999999999</v>
          </cell>
          <cell r="H1651">
            <v>52.454999999999998</v>
          </cell>
          <cell r="I1651">
            <v>3138.018</v>
          </cell>
          <cell r="J1651">
            <v>268.61399999999998</v>
          </cell>
          <cell r="K1651">
            <v>0</v>
          </cell>
          <cell r="L1651">
            <v>0</v>
          </cell>
          <cell r="M1651">
            <v>541748.46499999997</v>
          </cell>
          <cell r="N1651">
            <v>0</v>
          </cell>
          <cell r="O1651">
            <v>37.380000000000003</v>
          </cell>
          <cell r="P1651">
            <v>2.2669999999999999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</row>
        <row r="1652">
          <cell r="C1652" t="str">
            <v>2022KS</v>
          </cell>
          <cell r="D1652">
            <v>1669.9570000000001</v>
          </cell>
          <cell r="E1652">
            <v>486503.90299999999</v>
          </cell>
          <cell r="F1652">
            <v>246471.13200000001</v>
          </cell>
          <cell r="G1652">
            <v>154.50700000000001</v>
          </cell>
          <cell r="H1652">
            <v>110491.827</v>
          </cell>
          <cell r="I1652">
            <v>980.72299999999996</v>
          </cell>
          <cell r="J1652">
            <v>678.94299999999998</v>
          </cell>
          <cell r="K1652">
            <v>689.80799999999999</v>
          </cell>
          <cell r="L1652">
            <v>0</v>
          </cell>
          <cell r="M1652">
            <v>116679.59699999999</v>
          </cell>
          <cell r="N1652">
            <v>0</v>
          </cell>
          <cell r="O1652">
            <v>67.266000000000005</v>
          </cell>
          <cell r="P1652">
            <v>14.815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</row>
        <row r="1653">
          <cell r="C1653" t="str">
            <v>2022KY</v>
          </cell>
          <cell r="D1653">
            <v>383.60399999999998</v>
          </cell>
          <cell r="E1653">
            <v>223707.86199999999</v>
          </cell>
          <cell r="F1653">
            <v>33466.754999999997</v>
          </cell>
          <cell r="G1653">
            <v>186.00399999999999</v>
          </cell>
          <cell r="H1653">
            <v>36.856999999999999</v>
          </cell>
          <cell r="I1653">
            <v>23.831</v>
          </cell>
          <cell r="J1653">
            <v>56.642000000000003</v>
          </cell>
          <cell r="K1653">
            <v>0</v>
          </cell>
          <cell r="L1653">
            <v>0</v>
          </cell>
          <cell r="M1653">
            <v>99055.252999999997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</row>
        <row r="1654">
          <cell r="C1654" t="str">
            <v>2022LA</v>
          </cell>
          <cell r="D1654">
            <v>0.40400000000000003</v>
          </cell>
          <cell r="E1654">
            <v>76752.411999999997</v>
          </cell>
          <cell r="F1654">
            <v>1371.7470000000001</v>
          </cell>
          <cell r="G1654">
            <v>0</v>
          </cell>
          <cell r="H1654">
            <v>1933.3019999999999</v>
          </cell>
          <cell r="I1654">
            <v>0</v>
          </cell>
          <cell r="J1654">
            <v>0</v>
          </cell>
          <cell r="K1654">
            <v>0</v>
          </cell>
          <cell r="L1654">
            <v>28995.25</v>
          </cell>
          <cell r="M1654">
            <v>58774.745999999999</v>
          </cell>
          <cell r="N1654">
            <v>6986.4129999999996</v>
          </cell>
          <cell r="O1654">
            <v>0.69299999999999995</v>
          </cell>
          <cell r="P1654">
            <v>0.18</v>
          </cell>
          <cell r="Q1654">
            <v>0</v>
          </cell>
          <cell r="R1654">
            <v>0</v>
          </cell>
          <cell r="S1654">
            <v>0</v>
          </cell>
          <cell r="T1654">
            <v>16803.25</v>
          </cell>
          <cell r="U1654">
            <v>435.26600000000002</v>
          </cell>
          <cell r="V1654">
            <v>171.93007000000003</v>
          </cell>
        </row>
        <row r="1655">
          <cell r="C1655" t="str">
            <v>2022ME</v>
          </cell>
          <cell r="D1655">
            <v>13.858000000000001</v>
          </cell>
          <cell r="E1655">
            <v>995.37099999999998</v>
          </cell>
          <cell r="F1655">
            <v>88.301000000000002</v>
          </cell>
          <cell r="G1655">
            <v>693.46</v>
          </cell>
          <cell r="H1655">
            <v>0</v>
          </cell>
          <cell r="I1655">
            <v>1928.4770000000001</v>
          </cell>
          <cell r="J1655">
            <v>108.9</v>
          </cell>
          <cell r="K1655">
            <v>0</v>
          </cell>
          <cell r="L1655">
            <v>0</v>
          </cell>
          <cell r="M1655">
            <v>37.106000000000002</v>
          </cell>
          <cell r="N1655">
            <v>0</v>
          </cell>
          <cell r="O1655">
            <v>0</v>
          </cell>
          <cell r="P1655">
            <v>5.28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</row>
        <row r="1656">
          <cell r="C1656" t="str">
            <v>2022MD</v>
          </cell>
          <cell r="D1656">
            <v>67.753</v>
          </cell>
          <cell r="E1656">
            <v>71093.104000000007</v>
          </cell>
          <cell r="F1656">
            <v>11760.934999999999</v>
          </cell>
          <cell r="G1656">
            <v>1459.04</v>
          </cell>
          <cell r="H1656">
            <v>727.00800000000004</v>
          </cell>
          <cell r="I1656">
            <v>93.533000000000001</v>
          </cell>
          <cell r="J1656">
            <v>169.59399999999999</v>
          </cell>
          <cell r="K1656">
            <v>0</v>
          </cell>
          <cell r="L1656">
            <v>0</v>
          </cell>
          <cell r="M1656">
            <v>25238.715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</row>
        <row r="1657">
          <cell r="C1657" t="str">
            <v>2022MA</v>
          </cell>
          <cell r="D1657">
            <v>10.015000000000001</v>
          </cell>
          <cell r="E1657">
            <v>566.81700000000001</v>
          </cell>
          <cell r="F1657">
            <v>4.7939999999999996</v>
          </cell>
          <cell r="G1657">
            <v>2.5499999999999998</v>
          </cell>
          <cell r="H1657">
            <v>0</v>
          </cell>
          <cell r="I1657">
            <v>12.08</v>
          </cell>
          <cell r="J1657">
            <v>6.234</v>
          </cell>
          <cell r="K1657">
            <v>0</v>
          </cell>
          <cell r="L1657">
            <v>0</v>
          </cell>
          <cell r="M1657">
            <v>21.21</v>
          </cell>
          <cell r="N1657">
            <v>0</v>
          </cell>
          <cell r="O1657">
            <v>0.53400000000000003</v>
          </cell>
          <cell r="P1657">
            <v>0.08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</row>
        <row r="1658">
          <cell r="C1658" t="str">
            <v>2022MI</v>
          </cell>
          <cell r="D1658">
            <v>1148.982</v>
          </cell>
          <cell r="E1658">
            <v>348093.46</v>
          </cell>
          <cell r="F1658">
            <v>36528.608999999997</v>
          </cell>
          <cell r="G1658">
            <v>363.60500000000002</v>
          </cell>
          <cell r="H1658">
            <v>107.658</v>
          </cell>
          <cell r="I1658">
            <v>1854.402</v>
          </cell>
          <cell r="J1658">
            <v>942.88499999999999</v>
          </cell>
          <cell r="K1658">
            <v>0</v>
          </cell>
          <cell r="L1658">
            <v>0</v>
          </cell>
          <cell r="M1658">
            <v>108187.57399999999</v>
          </cell>
          <cell r="N1658">
            <v>0</v>
          </cell>
          <cell r="O1658">
            <v>4984.143</v>
          </cell>
          <cell r="P1658">
            <v>4.0919999999999996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</row>
        <row r="1659">
          <cell r="C1659" t="str">
            <v>2022MN</v>
          </cell>
          <cell r="D1659">
            <v>1971.568</v>
          </cell>
          <cell r="E1659">
            <v>1478451.2679999999</v>
          </cell>
          <cell r="F1659">
            <v>82039.945000000007</v>
          </cell>
          <cell r="G1659">
            <v>4011.3809999999999</v>
          </cell>
          <cell r="H1659">
            <v>24.26</v>
          </cell>
          <cell r="I1659">
            <v>9470.5460000000003</v>
          </cell>
          <cell r="J1659">
            <v>2020.5060000000001</v>
          </cell>
          <cell r="K1659">
            <v>0</v>
          </cell>
          <cell r="L1659">
            <v>0</v>
          </cell>
          <cell r="M1659">
            <v>373669.17499999999</v>
          </cell>
          <cell r="N1659">
            <v>0</v>
          </cell>
          <cell r="O1659">
            <v>5278.2449999999999</v>
          </cell>
          <cell r="P1659">
            <v>148.84100000000001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</row>
        <row r="1660">
          <cell r="C1660" t="str">
            <v>2022MS</v>
          </cell>
          <cell r="D1660">
            <v>0.16400000000000001</v>
          </cell>
          <cell r="E1660">
            <v>94433.032000000007</v>
          </cell>
          <cell r="F1660">
            <v>4471.3689999999997</v>
          </cell>
          <cell r="G1660">
            <v>0</v>
          </cell>
          <cell r="H1660">
            <v>204.65100000000001</v>
          </cell>
          <cell r="I1660">
            <v>159.5</v>
          </cell>
          <cell r="J1660">
            <v>0</v>
          </cell>
          <cell r="K1660">
            <v>0</v>
          </cell>
          <cell r="L1660">
            <v>6497.1509999999998</v>
          </cell>
          <cell r="M1660">
            <v>128665.88</v>
          </cell>
          <cell r="N1660">
            <v>63920.6</v>
          </cell>
          <cell r="O1660">
            <v>0</v>
          </cell>
          <cell r="P1660">
            <v>8.9999999999999993E-3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88.105999999999995</v>
          </cell>
          <cell r="V1660">
            <v>33.304068000000001</v>
          </cell>
        </row>
        <row r="1661">
          <cell r="C1661" t="str">
            <v>2022MO</v>
          </cell>
          <cell r="D1661">
            <v>403.93599999999998</v>
          </cell>
          <cell r="E1661">
            <v>467281.18099999998</v>
          </cell>
          <cell r="F1661">
            <v>29640.238000000001</v>
          </cell>
          <cell r="G1661">
            <v>139.97800000000001</v>
          </cell>
          <cell r="H1661">
            <v>2480.3090000000002</v>
          </cell>
          <cell r="I1661">
            <v>400.37700000000001</v>
          </cell>
          <cell r="J1661">
            <v>57.680999999999997</v>
          </cell>
          <cell r="K1661">
            <v>0</v>
          </cell>
          <cell r="L1661">
            <v>11832.824000000001</v>
          </cell>
          <cell r="M1661">
            <v>250610.723</v>
          </cell>
          <cell r="N1661">
            <v>57699.968999999997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152.285</v>
          </cell>
          <cell r="V1661">
            <v>3.6548400000000001</v>
          </cell>
        </row>
        <row r="1662">
          <cell r="C1662" t="str">
            <v>2022MT</v>
          </cell>
          <cell r="D1662">
            <v>3203.4589999999998</v>
          </cell>
          <cell r="E1662">
            <v>6395.4809999999998</v>
          </cell>
          <cell r="F1662">
            <v>138399.83199999999</v>
          </cell>
          <cell r="G1662">
            <v>31705.149000000001</v>
          </cell>
          <cell r="H1662">
            <v>7.97</v>
          </cell>
          <cell r="I1662">
            <v>908.26</v>
          </cell>
          <cell r="J1662">
            <v>10.853999999999999</v>
          </cell>
          <cell r="K1662">
            <v>0</v>
          </cell>
          <cell r="L1662">
            <v>0</v>
          </cell>
          <cell r="M1662">
            <v>441.75400000000002</v>
          </cell>
          <cell r="N1662">
            <v>0</v>
          </cell>
          <cell r="O1662">
            <v>72.527000000000001</v>
          </cell>
          <cell r="P1662">
            <v>7812.58</v>
          </cell>
          <cell r="Q1662">
            <v>0</v>
          </cell>
          <cell r="R1662">
            <v>4590.5860000000002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</row>
        <row r="1663">
          <cell r="C1663" t="str">
            <v>2022NE</v>
          </cell>
          <cell r="D1663">
            <v>2594.0819999999999</v>
          </cell>
          <cell r="E1663">
            <v>1437022.6359999999</v>
          </cell>
          <cell r="F1663">
            <v>25395.985000000001</v>
          </cell>
          <cell r="G1663">
            <v>174.078</v>
          </cell>
          <cell r="H1663">
            <v>5523.0940000000001</v>
          </cell>
          <cell r="I1663">
            <v>909.85599999999999</v>
          </cell>
          <cell r="J1663">
            <v>865.69100000000003</v>
          </cell>
          <cell r="K1663">
            <v>2188.9050000000002</v>
          </cell>
          <cell r="L1663">
            <v>0</v>
          </cell>
          <cell r="M1663">
            <v>264562.02100000001</v>
          </cell>
          <cell r="N1663">
            <v>0</v>
          </cell>
          <cell r="O1663">
            <v>2492.002</v>
          </cell>
          <cell r="P1663">
            <v>164.04300000000001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</row>
        <row r="1664">
          <cell r="C1664" t="str">
            <v>2022NV</v>
          </cell>
          <cell r="D1664">
            <v>1225.7270000000001</v>
          </cell>
          <cell r="E1664">
            <v>400.06200000000001</v>
          </cell>
          <cell r="F1664">
            <v>610.91800000000001</v>
          </cell>
          <cell r="G1664">
            <v>90.111000000000004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</row>
        <row r="1665">
          <cell r="C1665" t="str">
            <v>2022NH</v>
          </cell>
          <cell r="D1665">
            <v>18.032</v>
          </cell>
          <cell r="E1665">
            <v>241.21100000000001</v>
          </cell>
          <cell r="F1665">
            <v>0.62</v>
          </cell>
          <cell r="G1665">
            <v>0</v>
          </cell>
          <cell r="H1665">
            <v>0</v>
          </cell>
          <cell r="I1665">
            <v>1.05</v>
          </cell>
          <cell r="J1665">
            <v>2.3199999999999998</v>
          </cell>
          <cell r="K1665">
            <v>0</v>
          </cell>
          <cell r="L1665">
            <v>0</v>
          </cell>
          <cell r="M1665">
            <v>42.210999999999999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</row>
        <row r="1666">
          <cell r="C1666" t="str">
            <v>2022NJ</v>
          </cell>
          <cell r="D1666">
            <v>38.424999999999997</v>
          </cell>
          <cell r="E1666">
            <v>6939.3540000000003</v>
          </cell>
          <cell r="F1666">
            <v>1596.4169999999999</v>
          </cell>
          <cell r="G1666">
            <v>23.376000000000001</v>
          </cell>
          <cell r="H1666">
            <v>76.073999999999998</v>
          </cell>
          <cell r="I1666">
            <v>25.173999999999999</v>
          </cell>
          <cell r="J1666">
            <v>137.327</v>
          </cell>
          <cell r="K1666">
            <v>0</v>
          </cell>
          <cell r="L1666">
            <v>0</v>
          </cell>
          <cell r="M1666">
            <v>3317.5279999999998</v>
          </cell>
          <cell r="N1666">
            <v>0</v>
          </cell>
          <cell r="O1666">
            <v>0</v>
          </cell>
          <cell r="P1666">
            <v>0.42499999999999999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</row>
        <row r="1667">
          <cell r="C1667" t="str">
            <v>2022NM</v>
          </cell>
          <cell r="D1667">
            <v>600.96900000000005</v>
          </cell>
          <cell r="E1667">
            <v>6081.06</v>
          </cell>
          <cell r="F1667">
            <v>2559.7689999999998</v>
          </cell>
          <cell r="G1667">
            <v>0</v>
          </cell>
          <cell r="H1667">
            <v>2316.489</v>
          </cell>
          <cell r="I1667">
            <v>10.025</v>
          </cell>
          <cell r="J1667">
            <v>7.56</v>
          </cell>
          <cell r="K1667">
            <v>0</v>
          </cell>
          <cell r="L1667">
            <v>0</v>
          </cell>
          <cell r="M1667">
            <v>12.706</v>
          </cell>
          <cell r="N1667">
            <v>0</v>
          </cell>
          <cell r="O1667">
            <v>110.533</v>
          </cell>
          <cell r="P1667">
            <v>3.4000000000000002E-2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</row>
        <row r="1668">
          <cell r="C1668" t="str">
            <v>2022NY</v>
          </cell>
          <cell r="D1668">
            <v>812.755</v>
          </cell>
          <cell r="E1668">
            <v>92518.168999999994</v>
          </cell>
          <cell r="F1668">
            <v>7592.6229999999996</v>
          </cell>
          <cell r="G1668">
            <v>395.10700000000003</v>
          </cell>
          <cell r="H1668">
            <v>58.868000000000002</v>
          </cell>
          <cell r="I1668">
            <v>2806.538</v>
          </cell>
          <cell r="J1668">
            <v>733.93600000000004</v>
          </cell>
          <cell r="K1668">
            <v>0</v>
          </cell>
          <cell r="L1668">
            <v>0</v>
          </cell>
          <cell r="M1668">
            <v>16444.955000000002</v>
          </cell>
          <cell r="N1668">
            <v>0</v>
          </cell>
          <cell r="O1668">
            <v>186.565</v>
          </cell>
          <cell r="P1668">
            <v>23.317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</row>
        <row r="1669">
          <cell r="C1669" t="str">
            <v>2022NC</v>
          </cell>
          <cell r="D1669">
            <v>54.744999999999997</v>
          </cell>
          <cell r="E1669">
            <v>103628.93</v>
          </cell>
          <cell r="F1669">
            <v>26461.481</v>
          </cell>
          <cell r="G1669">
            <v>759.64700000000005</v>
          </cell>
          <cell r="H1669">
            <v>544.37300000000005</v>
          </cell>
          <cell r="I1669">
            <v>689.15099999999995</v>
          </cell>
          <cell r="J1669">
            <v>893.15700000000004</v>
          </cell>
          <cell r="K1669">
            <v>3.5</v>
          </cell>
          <cell r="L1669">
            <v>3.9</v>
          </cell>
          <cell r="M1669">
            <v>66254.44</v>
          </cell>
          <cell r="N1669">
            <v>524110.54399999999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3.9E-2</v>
          </cell>
          <cell r="V1669">
            <v>0</v>
          </cell>
        </row>
        <row r="1670">
          <cell r="C1670" t="str">
            <v>2022ND</v>
          </cell>
          <cell r="D1670">
            <v>2450.1260000000002</v>
          </cell>
          <cell r="E1670">
            <v>355036.71100000001</v>
          </cell>
          <cell r="F1670">
            <v>308783.201</v>
          </cell>
          <cell r="G1670">
            <v>44318.19</v>
          </cell>
          <cell r="H1670">
            <v>0</v>
          </cell>
          <cell r="I1670">
            <v>13876.819</v>
          </cell>
          <cell r="J1670">
            <v>2291.058</v>
          </cell>
          <cell r="K1670">
            <v>186.571</v>
          </cell>
          <cell r="L1670">
            <v>0</v>
          </cell>
          <cell r="M1670">
            <v>192742.19699999999</v>
          </cell>
          <cell r="N1670">
            <v>0</v>
          </cell>
          <cell r="O1670">
            <v>10666.710999999999</v>
          </cell>
          <cell r="P1670">
            <v>5735.8540000000003</v>
          </cell>
          <cell r="Q1670">
            <v>0</v>
          </cell>
          <cell r="R1670">
            <v>1201.9100000000001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</row>
        <row r="1671">
          <cell r="C1671" t="str">
            <v>2022OH</v>
          </cell>
          <cell r="D1671">
            <v>922.60500000000002</v>
          </cell>
          <cell r="E1671">
            <v>608637.57400000002</v>
          </cell>
          <cell r="F1671">
            <v>36724.093000000001</v>
          </cell>
          <cell r="G1671">
            <v>333.22300000000001</v>
          </cell>
          <cell r="H1671">
            <v>14.387</v>
          </cell>
          <cell r="I1671">
            <v>778.41499999999996</v>
          </cell>
          <cell r="J1671">
            <v>100.01600000000001</v>
          </cell>
          <cell r="K1671">
            <v>0</v>
          </cell>
          <cell r="L1671">
            <v>0</v>
          </cell>
          <cell r="M1671">
            <v>260314.28099999999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</row>
        <row r="1672">
          <cell r="C1672" t="str">
            <v>2022OK</v>
          </cell>
          <cell r="D1672">
            <v>435.851</v>
          </cell>
          <cell r="E1672">
            <v>23047.481</v>
          </cell>
          <cell r="F1672">
            <v>66376.41</v>
          </cell>
          <cell r="G1672">
            <v>295.76600000000002</v>
          </cell>
          <cell r="H1672">
            <v>5460.8</v>
          </cell>
          <cell r="I1672">
            <v>235.84100000000001</v>
          </cell>
          <cell r="J1672">
            <v>924.45500000000004</v>
          </cell>
          <cell r="K1672">
            <v>62.94</v>
          </cell>
          <cell r="L1672">
            <v>0</v>
          </cell>
          <cell r="M1672">
            <v>5835.59</v>
          </cell>
          <cell r="N1672">
            <v>61160.593000000001</v>
          </cell>
          <cell r="O1672">
            <v>33.409999999999997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</row>
        <row r="1673">
          <cell r="C1673" t="str">
            <v>2022OR</v>
          </cell>
          <cell r="D1673">
            <v>1466.192</v>
          </cell>
          <cell r="E1673">
            <v>10332.549000000001</v>
          </cell>
          <cell r="F1673">
            <v>48805.936000000002</v>
          </cell>
          <cell r="G1673">
            <v>1113.595</v>
          </cell>
          <cell r="H1673">
            <v>0</v>
          </cell>
          <cell r="I1673">
            <v>756.50300000000004</v>
          </cell>
          <cell r="J1673">
            <v>72.513000000000005</v>
          </cell>
          <cell r="K1673">
            <v>0</v>
          </cell>
          <cell r="L1673">
            <v>0</v>
          </cell>
          <cell r="M1673">
            <v>6.5369999999999999</v>
          </cell>
          <cell r="N1673">
            <v>0</v>
          </cell>
          <cell r="O1673">
            <v>103.97199999999999</v>
          </cell>
          <cell r="P1673">
            <v>209.68600000000001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</row>
        <row r="1674">
          <cell r="C1674" t="str">
            <v>2022PA</v>
          </cell>
          <cell r="D1674">
            <v>810.59500000000003</v>
          </cell>
          <cell r="E1674">
            <v>138714.041</v>
          </cell>
          <cell r="F1674">
            <v>14197.909</v>
          </cell>
          <cell r="G1674">
            <v>2097.4760000000001</v>
          </cell>
          <cell r="H1674">
            <v>297.23599999999999</v>
          </cell>
          <cell r="I1674">
            <v>3142.7669999999998</v>
          </cell>
          <cell r="J1674">
            <v>777.76300000000003</v>
          </cell>
          <cell r="K1674">
            <v>0</v>
          </cell>
          <cell r="L1674">
            <v>0</v>
          </cell>
          <cell r="M1674">
            <v>29918.525000000001</v>
          </cell>
          <cell r="N1674">
            <v>0</v>
          </cell>
          <cell r="O1674">
            <v>9.1560000000000006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</row>
        <row r="1675">
          <cell r="C1675" t="str">
            <v>2022RI</v>
          </cell>
          <cell r="D1675">
            <v>0</v>
          </cell>
          <cell r="E1675">
            <v>17.558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</row>
        <row r="1676">
          <cell r="C1676" t="str">
            <v>2022SC</v>
          </cell>
          <cell r="D1676">
            <v>7.8490000000000002</v>
          </cell>
          <cell r="E1676">
            <v>40647.103000000003</v>
          </cell>
          <cell r="F1676">
            <v>7029.4539999999997</v>
          </cell>
          <cell r="G1676">
            <v>22.72</v>
          </cell>
          <cell r="H1676">
            <v>369.42</v>
          </cell>
          <cell r="I1676">
            <v>354.76400000000001</v>
          </cell>
          <cell r="J1676">
            <v>292.346</v>
          </cell>
          <cell r="K1676">
            <v>0</v>
          </cell>
          <cell r="L1676">
            <v>0</v>
          </cell>
          <cell r="M1676">
            <v>14943.442999999999</v>
          </cell>
          <cell r="N1676">
            <v>281180.272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.215</v>
          </cell>
          <cell r="V1676">
            <v>0</v>
          </cell>
        </row>
        <row r="1677">
          <cell r="C1677" t="str">
            <v>2022SD</v>
          </cell>
          <cell r="D1677">
            <v>2822.5720000000001</v>
          </cell>
          <cell r="E1677">
            <v>611547.55099999998</v>
          </cell>
          <cell r="F1677">
            <v>65853.724000000002</v>
          </cell>
          <cell r="G1677">
            <v>343.21100000000001</v>
          </cell>
          <cell r="H1677">
            <v>11906.398999999999</v>
          </cell>
          <cell r="I1677">
            <v>6292.9740000000002</v>
          </cell>
          <cell r="J1677">
            <v>1387.5340000000001</v>
          </cell>
          <cell r="K1677">
            <v>1071.425</v>
          </cell>
          <cell r="L1677">
            <v>0</v>
          </cell>
          <cell r="M1677">
            <v>180032.712</v>
          </cell>
          <cell r="N1677">
            <v>0</v>
          </cell>
          <cell r="O1677">
            <v>43.444000000000003</v>
          </cell>
          <cell r="P1677">
            <v>219.34899999999999</v>
          </cell>
          <cell r="Q1677">
            <v>0</v>
          </cell>
          <cell r="R1677">
            <v>36.235999999999997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</row>
        <row r="1678">
          <cell r="C1678" t="str">
            <v>2022TN</v>
          </cell>
          <cell r="D1678">
            <v>45.131</v>
          </cell>
          <cell r="E1678">
            <v>100968.726</v>
          </cell>
          <cell r="F1678">
            <v>24210.675999999999</v>
          </cell>
          <cell r="G1678">
            <v>56.625</v>
          </cell>
          <cell r="H1678">
            <v>317.84800000000001</v>
          </cell>
          <cell r="I1678">
            <v>80.516000000000005</v>
          </cell>
          <cell r="J1678">
            <v>2.36</v>
          </cell>
          <cell r="K1678">
            <v>0</v>
          </cell>
          <cell r="L1678">
            <v>0</v>
          </cell>
          <cell r="M1678">
            <v>71939.11</v>
          </cell>
          <cell r="N1678">
            <v>2.2000000000000002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</row>
        <row r="1679">
          <cell r="C1679" t="str">
            <v>2022TX</v>
          </cell>
          <cell r="D1679">
            <v>302.83100000000002</v>
          </cell>
          <cell r="E1679">
            <v>167104.02299999999</v>
          </cell>
          <cell r="F1679">
            <v>51727.701999999997</v>
          </cell>
          <cell r="G1679">
            <v>158.36600000000001</v>
          </cell>
          <cell r="H1679">
            <v>56725.728999999999</v>
          </cell>
          <cell r="I1679">
            <v>2079.8380000000002</v>
          </cell>
          <cell r="J1679">
            <v>395.59</v>
          </cell>
          <cell r="K1679">
            <v>0</v>
          </cell>
          <cell r="L1679">
            <v>16179.701999999999</v>
          </cell>
          <cell r="M1679">
            <v>1972.7639999999999</v>
          </cell>
          <cell r="N1679">
            <v>339519.58600000001</v>
          </cell>
          <cell r="O1679">
            <v>0</v>
          </cell>
          <cell r="P1679">
            <v>10.888</v>
          </cell>
          <cell r="Q1679">
            <v>0</v>
          </cell>
          <cell r="R1679">
            <v>0</v>
          </cell>
          <cell r="S1679">
            <v>0</v>
          </cell>
          <cell r="T1679">
            <v>740.05100000000004</v>
          </cell>
          <cell r="U1679">
            <v>193.43799999999999</v>
          </cell>
          <cell r="V1679">
            <v>95.751809999999992</v>
          </cell>
        </row>
        <row r="1680">
          <cell r="C1680" t="str">
            <v>2022UT</v>
          </cell>
          <cell r="D1680">
            <v>1725.7750000000001</v>
          </cell>
          <cell r="E1680">
            <v>4342.6779999999999</v>
          </cell>
          <cell r="F1680">
            <v>4306.6930000000002</v>
          </cell>
          <cell r="G1680">
            <v>1272.4770000000001</v>
          </cell>
          <cell r="H1680">
            <v>10.44</v>
          </cell>
          <cell r="I1680">
            <v>42.548999999999999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7.0000000000000007E-2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</row>
        <row r="1681">
          <cell r="C1681" t="str">
            <v>2022VT</v>
          </cell>
          <cell r="D1681">
            <v>46.453000000000003</v>
          </cell>
          <cell r="E1681">
            <v>2109.9520000000002</v>
          </cell>
          <cell r="F1681">
            <v>46.607999999999997</v>
          </cell>
          <cell r="G1681">
            <v>10.5</v>
          </cell>
          <cell r="H1681">
            <v>0</v>
          </cell>
          <cell r="I1681">
            <v>4.2240000000000002</v>
          </cell>
          <cell r="J1681">
            <v>24.06</v>
          </cell>
          <cell r="K1681">
            <v>0</v>
          </cell>
          <cell r="L1681">
            <v>0</v>
          </cell>
          <cell r="M1681">
            <v>201.113</v>
          </cell>
          <cell r="N1681">
            <v>0</v>
          </cell>
          <cell r="O1681">
            <v>7.4999999999999997E-2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</row>
        <row r="1682">
          <cell r="C1682" t="str">
            <v>2022VA</v>
          </cell>
          <cell r="D1682">
            <v>208.601</v>
          </cell>
          <cell r="E1682">
            <v>59708.38</v>
          </cell>
          <cell r="F1682">
            <v>10918.374</v>
          </cell>
          <cell r="G1682">
            <v>884.33100000000002</v>
          </cell>
          <cell r="H1682">
            <v>319.93900000000002</v>
          </cell>
          <cell r="I1682">
            <v>93.08</v>
          </cell>
          <cell r="J1682">
            <v>267.29199999999997</v>
          </cell>
          <cell r="K1682">
            <v>0</v>
          </cell>
          <cell r="L1682">
            <v>0</v>
          </cell>
          <cell r="M1682">
            <v>23988.221000000001</v>
          </cell>
          <cell r="N1682">
            <v>117106.739</v>
          </cell>
          <cell r="O1682">
            <v>0.22600000000000001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</row>
        <row r="1683">
          <cell r="C1683" t="str">
            <v>2022WA</v>
          </cell>
          <cell r="D1683">
            <v>1835.752</v>
          </cell>
          <cell r="E1683">
            <v>23324.561000000002</v>
          </cell>
          <cell r="F1683">
            <v>154758.378</v>
          </cell>
          <cell r="G1683">
            <v>4301.8509999999997</v>
          </cell>
          <cell r="H1683">
            <v>0</v>
          </cell>
          <cell r="I1683">
            <v>187.06</v>
          </cell>
          <cell r="J1683">
            <v>79.787999999999997</v>
          </cell>
          <cell r="K1683">
            <v>0</v>
          </cell>
          <cell r="L1683">
            <v>0</v>
          </cell>
          <cell r="M1683">
            <v>0.92400000000000004</v>
          </cell>
          <cell r="N1683">
            <v>0</v>
          </cell>
          <cell r="O1683">
            <v>713.86099999999999</v>
          </cell>
          <cell r="P1683">
            <v>1809.617</v>
          </cell>
          <cell r="Q1683">
            <v>0</v>
          </cell>
          <cell r="R1683">
            <v>473.476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</row>
        <row r="1684">
          <cell r="C1684" t="str">
            <v>2022WV</v>
          </cell>
          <cell r="D1684">
            <v>68.447000000000003</v>
          </cell>
          <cell r="E1684">
            <v>5367.2049999999999</v>
          </cell>
          <cell r="F1684">
            <v>259.79500000000002</v>
          </cell>
          <cell r="G1684">
            <v>25.084</v>
          </cell>
          <cell r="H1684">
            <v>0</v>
          </cell>
          <cell r="I1684">
            <v>18.353000000000002</v>
          </cell>
          <cell r="J1684">
            <v>2.2160000000000002</v>
          </cell>
          <cell r="K1684">
            <v>0</v>
          </cell>
          <cell r="L1684">
            <v>0</v>
          </cell>
          <cell r="M1684">
            <v>1425.999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</row>
        <row r="1685">
          <cell r="C1685" t="str">
            <v>2022WI</v>
          </cell>
          <cell r="D1685">
            <v>2548.877</v>
          </cell>
          <cell r="E1685">
            <v>533043.125</v>
          </cell>
          <cell r="F1685">
            <v>18082.099999999999</v>
          </cell>
          <cell r="G1685">
            <v>254.452</v>
          </cell>
          <cell r="H1685">
            <v>76.337999999999994</v>
          </cell>
          <cell r="I1685">
            <v>4486.2330000000002</v>
          </cell>
          <cell r="J1685">
            <v>1139.203</v>
          </cell>
          <cell r="K1685">
            <v>0</v>
          </cell>
          <cell r="L1685">
            <v>0.44</v>
          </cell>
          <cell r="M1685">
            <v>109209.073</v>
          </cell>
          <cell r="N1685">
            <v>0</v>
          </cell>
          <cell r="O1685">
            <v>175.26300000000001</v>
          </cell>
          <cell r="P1685">
            <v>9.68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5.0000000000000001E-3</v>
          </cell>
          <cell r="V1685">
            <v>0</v>
          </cell>
        </row>
        <row r="1686">
          <cell r="C1686" t="str">
            <v>2022WY</v>
          </cell>
          <cell r="D1686">
            <v>1270.8969999999999</v>
          </cell>
          <cell r="E1686">
            <v>9023.2150000000001</v>
          </cell>
          <cell r="F1686">
            <v>2158.038</v>
          </cell>
          <cell r="G1686">
            <v>6091.0450000000001</v>
          </cell>
          <cell r="H1686">
            <v>0</v>
          </cell>
          <cell r="I1686">
            <v>355.964</v>
          </cell>
          <cell r="J1686">
            <v>7.53</v>
          </cell>
          <cell r="K1686">
            <v>94.397999999999996</v>
          </cell>
          <cell r="L1686">
            <v>0</v>
          </cell>
          <cell r="M1686">
            <v>50.457999999999998</v>
          </cell>
          <cell r="N1686">
            <v>0</v>
          </cell>
          <cell r="O1686">
            <v>310.33100000000002</v>
          </cell>
          <cell r="P1686">
            <v>9.8000000000000007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</row>
        <row r="1687">
          <cell r="C1687" t="str">
            <v>2022US</v>
          </cell>
          <cell r="D1687">
            <v>48395.915000000001</v>
          </cell>
          <cell r="E1687">
            <v>13722442.966</v>
          </cell>
          <cell r="F1687">
            <v>1707074.4809999999</v>
          </cell>
          <cell r="G1687">
            <v>163010.38399999999</v>
          </cell>
          <cell r="H1687">
            <v>214281.87899999999</v>
          </cell>
          <cell r="I1687">
            <v>60396.249000000003</v>
          </cell>
          <cell r="J1687">
            <v>16019.214</v>
          </cell>
          <cell r="K1687">
            <v>10608.507</v>
          </cell>
          <cell r="L1687">
            <v>171215.171</v>
          </cell>
          <cell r="M1687">
            <v>4076295.2239999999</v>
          </cell>
          <cell r="N1687">
            <v>5722458.7280000001</v>
          </cell>
          <cell r="O1687">
            <v>27009.183000000001</v>
          </cell>
          <cell r="P1687">
            <v>16861.37</v>
          </cell>
          <cell r="Q1687">
            <v>0</v>
          </cell>
          <cell r="R1687">
            <v>6417.5780000000004</v>
          </cell>
          <cell r="S1687">
            <v>0</v>
          </cell>
          <cell r="T1687">
            <v>34540.982000000004</v>
          </cell>
          <cell r="U1687">
            <v>2279.3789999999999</v>
          </cell>
          <cell r="V1687">
            <v>335.17936600000002</v>
          </cell>
        </row>
        <row r="1688">
          <cell r="C1688" t="str">
            <v>2023AL</v>
          </cell>
        </row>
        <row r="1689">
          <cell r="C1689" t="str">
            <v>2023AK</v>
          </cell>
        </row>
        <row r="1690">
          <cell r="C1690" t="str">
            <v>2023AZ</v>
          </cell>
        </row>
        <row r="1691">
          <cell r="C1691" t="str">
            <v>2023AR</v>
          </cell>
        </row>
        <row r="1692">
          <cell r="C1692" t="str">
            <v>2023CA</v>
          </cell>
        </row>
        <row r="1693">
          <cell r="C1693" t="str">
            <v>2023CO</v>
          </cell>
        </row>
        <row r="1694">
          <cell r="C1694" t="str">
            <v>2023CT</v>
          </cell>
        </row>
        <row r="1695">
          <cell r="C1695" t="str">
            <v>2023DE</v>
          </cell>
        </row>
        <row r="1696">
          <cell r="C1696" t="str">
            <v>2023FL</v>
          </cell>
        </row>
        <row r="1697">
          <cell r="C1697" t="str">
            <v>2023GA</v>
          </cell>
        </row>
        <row r="1698">
          <cell r="C1698" t="str">
            <v>2023HI</v>
          </cell>
        </row>
        <row r="1699">
          <cell r="C1699" t="str">
            <v>2023ID</v>
          </cell>
        </row>
        <row r="1700">
          <cell r="C1700" t="str">
            <v>2023IL</v>
          </cell>
        </row>
        <row r="1701">
          <cell r="C1701" t="str">
            <v>2023IN</v>
          </cell>
        </row>
        <row r="1702">
          <cell r="C1702" t="str">
            <v>2023IA</v>
          </cell>
        </row>
        <row r="1703">
          <cell r="C1703" t="str">
            <v>2023KS</v>
          </cell>
        </row>
        <row r="1704">
          <cell r="C1704" t="str">
            <v>2023KY</v>
          </cell>
        </row>
        <row r="1705">
          <cell r="C1705" t="str">
            <v>2023LA</v>
          </cell>
        </row>
        <row r="1706">
          <cell r="C1706" t="str">
            <v>2023ME</v>
          </cell>
        </row>
        <row r="1707">
          <cell r="C1707" t="str">
            <v>2023MD</v>
          </cell>
        </row>
        <row r="1708">
          <cell r="C1708" t="str">
            <v>2023MA</v>
          </cell>
        </row>
        <row r="1709">
          <cell r="C1709" t="str">
            <v>2023MI</v>
          </cell>
        </row>
        <row r="1710">
          <cell r="C1710" t="str">
            <v>2023MN</v>
          </cell>
        </row>
        <row r="1711">
          <cell r="C1711" t="str">
            <v>2023MS</v>
          </cell>
        </row>
        <row r="1712">
          <cell r="C1712" t="str">
            <v>2023MO</v>
          </cell>
        </row>
        <row r="1713">
          <cell r="C1713" t="str">
            <v>2023MT</v>
          </cell>
        </row>
        <row r="1714">
          <cell r="C1714" t="str">
            <v>2023NE</v>
          </cell>
        </row>
        <row r="1715">
          <cell r="C1715" t="str">
            <v>2023NV</v>
          </cell>
        </row>
        <row r="1716">
          <cell r="C1716" t="str">
            <v>2023NH</v>
          </cell>
        </row>
        <row r="1717">
          <cell r="C1717" t="str">
            <v>2023NJ</v>
          </cell>
        </row>
        <row r="1718">
          <cell r="C1718" t="str">
            <v>2023NM</v>
          </cell>
        </row>
        <row r="1719">
          <cell r="C1719" t="str">
            <v>2023NY</v>
          </cell>
        </row>
        <row r="1720">
          <cell r="C1720" t="str">
            <v>2023NC</v>
          </cell>
        </row>
        <row r="1721">
          <cell r="C1721" t="str">
            <v>2023ND</v>
          </cell>
        </row>
        <row r="1722">
          <cell r="C1722" t="str">
            <v>2023OH</v>
          </cell>
        </row>
        <row r="1723">
          <cell r="C1723" t="str">
            <v>2023OK</v>
          </cell>
        </row>
        <row r="1724">
          <cell r="C1724" t="str">
            <v>2023OR</v>
          </cell>
        </row>
        <row r="1725">
          <cell r="C1725" t="str">
            <v>2023PA</v>
          </cell>
        </row>
        <row r="1726">
          <cell r="C1726" t="str">
            <v>2023RI</v>
          </cell>
        </row>
        <row r="1727">
          <cell r="C1727" t="str">
            <v>2023SC</v>
          </cell>
        </row>
        <row r="1728">
          <cell r="C1728" t="str">
            <v>2023SD</v>
          </cell>
        </row>
        <row r="1729">
          <cell r="C1729" t="str">
            <v>2023TN</v>
          </cell>
        </row>
        <row r="1730">
          <cell r="C1730" t="str">
            <v>2023TX</v>
          </cell>
        </row>
        <row r="1731">
          <cell r="C1731" t="str">
            <v>2023UT</v>
          </cell>
        </row>
        <row r="1732">
          <cell r="C1732" t="str">
            <v>2023VT</v>
          </cell>
        </row>
        <row r="1733">
          <cell r="C1733" t="str">
            <v>2023VA</v>
          </cell>
        </row>
        <row r="1734">
          <cell r="C1734" t="str">
            <v>2023WA</v>
          </cell>
        </row>
        <row r="1735">
          <cell r="C1735" t="str">
            <v>2023WV</v>
          </cell>
        </row>
        <row r="1736">
          <cell r="C1736" t="str">
            <v>2023WI</v>
          </cell>
        </row>
        <row r="1737">
          <cell r="C1737" t="str">
            <v>2023WY</v>
          </cell>
        </row>
        <row r="1738">
          <cell r="C1738" t="str">
            <v>2023US</v>
          </cell>
        </row>
        <row r="1739">
          <cell r="C1739" t="str">
            <v>2024AL</v>
          </cell>
        </row>
        <row r="1740">
          <cell r="C1740" t="str">
            <v>2024AK</v>
          </cell>
        </row>
        <row r="1741">
          <cell r="C1741" t="str">
            <v>2024AZ</v>
          </cell>
        </row>
        <row r="1742">
          <cell r="C1742" t="str">
            <v>2024AR</v>
          </cell>
        </row>
        <row r="1743">
          <cell r="C1743" t="str">
            <v>2024CA</v>
          </cell>
        </row>
        <row r="1744">
          <cell r="C1744" t="str">
            <v>2024CO</v>
          </cell>
        </row>
        <row r="1745">
          <cell r="C1745" t="str">
            <v>2024CT</v>
          </cell>
        </row>
        <row r="1746">
          <cell r="C1746" t="str">
            <v>2024DE</v>
          </cell>
        </row>
        <row r="1747">
          <cell r="C1747" t="str">
            <v>2024FL</v>
          </cell>
        </row>
        <row r="1748">
          <cell r="C1748" t="str">
            <v>2024GA</v>
          </cell>
        </row>
        <row r="1749">
          <cell r="C1749" t="str">
            <v>2024HI</v>
          </cell>
        </row>
        <row r="1750">
          <cell r="C1750" t="str">
            <v>2024ID</v>
          </cell>
        </row>
        <row r="1751">
          <cell r="C1751" t="str">
            <v>2024IL</v>
          </cell>
        </row>
        <row r="1752">
          <cell r="C1752" t="str">
            <v>2024IN</v>
          </cell>
        </row>
        <row r="1753">
          <cell r="C1753" t="str">
            <v>2024IA</v>
          </cell>
        </row>
        <row r="1754">
          <cell r="C1754" t="str">
            <v>2024KS</v>
          </cell>
        </row>
        <row r="1755">
          <cell r="C1755" t="str">
            <v>2024KY</v>
          </cell>
        </row>
        <row r="1756">
          <cell r="C1756" t="str">
            <v>2024LA</v>
          </cell>
        </row>
        <row r="1757">
          <cell r="C1757" t="str">
            <v>2024ME</v>
          </cell>
        </row>
        <row r="1758">
          <cell r="C1758" t="str">
            <v>2024MD</v>
          </cell>
        </row>
        <row r="1759">
          <cell r="C1759" t="str">
            <v>2024MA</v>
          </cell>
        </row>
        <row r="1760">
          <cell r="C1760" t="str">
            <v>2024MI</v>
          </cell>
        </row>
        <row r="1761">
          <cell r="C1761" t="str">
            <v>2024MN</v>
          </cell>
        </row>
        <row r="1762">
          <cell r="C1762" t="str">
            <v>2024MS</v>
          </cell>
        </row>
        <row r="1763">
          <cell r="C1763" t="str">
            <v>2024MO</v>
          </cell>
        </row>
        <row r="1764">
          <cell r="C1764" t="str">
            <v>2024MT</v>
          </cell>
        </row>
        <row r="1765">
          <cell r="C1765" t="str">
            <v>2024NE</v>
          </cell>
        </row>
        <row r="1766">
          <cell r="C1766" t="str">
            <v>2024NV</v>
          </cell>
        </row>
        <row r="1767">
          <cell r="C1767" t="str">
            <v>2024NH</v>
          </cell>
        </row>
        <row r="1768">
          <cell r="C1768" t="str">
            <v>2024NJ</v>
          </cell>
        </row>
        <row r="1769">
          <cell r="C1769" t="str">
            <v>2024NM</v>
          </cell>
        </row>
        <row r="1770">
          <cell r="C1770" t="str">
            <v>2024NY</v>
          </cell>
        </row>
        <row r="1771">
          <cell r="C1771" t="str">
            <v>2024NC</v>
          </cell>
        </row>
        <row r="1772">
          <cell r="C1772" t="str">
            <v>2024ND</v>
          </cell>
        </row>
        <row r="1773">
          <cell r="C1773" t="str">
            <v>2024OH</v>
          </cell>
        </row>
        <row r="1774">
          <cell r="C1774" t="str">
            <v>2024OK</v>
          </cell>
        </row>
        <row r="1775">
          <cell r="C1775" t="str">
            <v>2024OR</v>
          </cell>
        </row>
        <row r="1776">
          <cell r="C1776" t="str">
            <v>2024PA</v>
          </cell>
        </row>
        <row r="1777">
          <cell r="C1777" t="str">
            <v>2024RI</v>
          </cell>
        </row>
        <row r="1778">
          <cell r="C1778" t="str">
            <v>2024SC</v>
          </cell>
        </row>
        <row r="1779">
          <cell r="C1779" t="str">
            <v>2024SD</v>
          </cell>
        </row>
        <row r="1780">
          <cell r="C1780" t="str">
            <v>2024TN</v>
          </cell>
        </row>
        <row r="1781">
          <cell r="C1781" t="str">
            <v>2024TX</v>
          </cell>
        </row>
        <row r="1782">
          <cell r="C1782" t="str">
            <v>2024UT</v>
          </cell>
        </row>
        <row r="1783">
          <cell r="C1783" t="str">
            <v>2024VT</v>
          </cell>
        </row>
        <row r="1784">
          <cell r="C1784" t="str">
            <v>2024VA</v>
          </cell>
        </row>
        <row r="1785">
          <cell r="C1785" t="str">
            <v>2024WA</v>
          </cell>
        </row>
        <row r="1786">
          <cell r="C1786" t="str">
            <v>2024WV</v>
          </cell>
        </row>
        <row r="1787">
          <cell r="C1787" t="str">
            <v>2024WI</v>
          </cell>
        </row>
        <row r="1788">
          <cell r="C1788" t="str">
            <v>2024WY</v>
          </cell>
        </row>
        <row r="1789">
          <cell r="C1789" t="str">
            <v>2024US</v>
          </cell>
        </row>
        <row r="1790">
          <cell r="C1790" t="str">
            <v>2025AL</v>
          </cell>
        </row>
        <row r="1791">
          <cell r="C1791" t="str">
            <v>2025AK</v>
          </cell>
        </row>
        <row r="1792">
          <cell r="C1792" t="str">
            <v>2025AZ</v>
          </cell>
        </row>
        <row r="1793">
          <cell r="C1793" t="str">
            <v>2025AR</v>
          </cell>
        </row>
        <row r="1794">
          <cell r="C1794" t="str">
            <v>2025CA</v>
          </cell>
        </row>
        <row r="1795">
          <cell r="C1795" t="str">
            <v>2025CO</v>
          </cell>
        </row>
        <row r="1796">
          <cell r="C1796" t="str">
            <v>2025CT</v>
          </cell>
        </row>
        <row r="1797">
          <cell r="C1797" t="str">
            <v>2025DE</v>
          </cell>
        </row>
        <row r="1798">
          <cell r="C1798" t="str">
            <v>2025FL</v>
          </cell>
        </row>
        <row r="1799">
          <cell r="C1799" t="str">
            <v>2025GA</v>
          </cell>
        </row>
        <row r="1800">
          <cell r="C1800" t="str">
            <v>2025HI</v>
          </cell>
        </row>
        <row r="1801">
          <cell r="C1801" t="str">
            <v>2025ID</v>
          </cell>
        </row>
        <row r="1802">
          <cell r="C1802" t="str">
            <v>2025IL</v>
          </cell>
        </row>
        <row r="1803">
          <cell r="C1803" t="str">
            <v>2025IN</v>
          </cell>
        </row>
        <row r="1804">
          <cell r="C1804" t="str">
            <v>2025IA</v>
          </cell>
        </row>
        <row r="1805">
          <cell r="C1805" t="str">
            <v>2025KS</v>
          </cell>
        </row>
        <row r="1806">
          <cell r="C1806" t="str">
            <v>2025KY</v>
          </cell>
        </row>
        <row r="1807">
          <cell r="C1807" t="str">
            <v>2025LA</v>
          </cell>
        </row>
        <row r="1808">
          <cell r="C1808" t="str">
            <v>2025ME</v>
          </cell>
        </row>
        <row r="1809">
          <cell r="C1809" t="str">
            <v>2025MD</v>
          </cell>
        </row>
        <row r="1810">
          <cell r="C1810" t="str">
            <v>2025MA</v>
          </cell>
        </row>
        <row r="1811">
          <cell r="C1811" t="str">
            <v>2025MI</v>
          </cell>
        </row>
        <row r="1812">
          <cell r="C1812" t="str">
            <v>2025MN</v>
          </cell>
        </row>
        <row r="1813">
          <cell r="C1813" t="str">
            <v>2025MS</v>
          </cell>
        </row>
        <row r="1814">
          <cell r="C1814" t="str">
            <v>2025MO</v>
          </cell>
        </row>
        <row r="1815">
          <cell r="C1815" t="str">
            <v>2025MT</v>
          </cell>
        </row>
        <row r="1816">
          <cell r="C1816" t="str">
            <v>2025NE</v>
          </cell>
        </row>
        <row r="1817">
          <cell r="C1817" t="str">
            <v>2025NV</v>
          </cell>
        </row>
        <row r="1818">
          <cell r="C1818" t="str">
            <v>2025NH</v>
          </cell>
        </row>
        <row r="1819">
          <cell r="C1819" t="str">
            <v>2025NJ</v>
          </cell>
        </row>
        <row r="1820">
          <cell r="C1820" t="str">
            <v>2025NM</v>
          </cell>
        </row>
        <row r="1821">
          <cell r="C1821" t="str">
            <v>2025NY</v>
          </cell>
        </row>
        <row r="1822">
          <cell r="C1822" t="str">
            <v>2025NC</v>
          </cell>
        </row>
        <row r="1823">
          <cell r="C1823" t="str">
            <v>2025ND</v>
          </cell>
        </row>
        <row r="1824">
          <cell r="C1824" t="str">
            <v>2025OH</v>
          </cell>
        </row>
        <row r="1825">
          <cell r="C1825" t="str">
            <v>2025OK</v>
          </cell>
        </row>
        <row r="1826">
          <cell r="C1826" t="str">
            <v>2025OR</v>
          </cell>
        </row>
        <row r="1827">
          <cell r="C1827" t="str">
            <v>2025PA</v>
          </cell>
        </row>
        <row r="1828">
          <cell r="C1828" t="str">
            <v>2025RI</v>
          </cell>
        </row>
        <row r="1829">
          <cell r="C1829" t="str">
            <v>2025SC</v>
          </cell>
        </row>
        <row r="1830">
          <cell r="C1830" t="str">
            <v>2025SD</v>
          </cell>
        </row>
        <row r="1831">
          <cell r="C1831" t="str">
            <v>2025TN</v>
          </cell>
        </row>
        <row r="1832">
          <cell r="C1832" t="str">
            <v>2025TX</v>
          </cell>
        </row>
        <row r="1833">
          <cell r="C1833" t="str">
            <v>2025UT</v>
          </cell>
        </row>
        <row r="1834">
          <cell r="C1834" t="str">
            <v>2025VT</v>
          </cell>
        </row>
        <row r="1835">
          <cell r="C1835" t="str">
            <v>2025VA</v>
          </cell>
        </row>
        <row r="1836">
          <cell r="C1836" t="str">
            <v>2025WA</v>
          </cell>
        </row>
        <row r="1837">
          <cell r="C1837" t="str">
            <v>2025WV</v>
          </cell>
        </row>
        <row r="1838">
          <cell r="C1838" t="str">
            <v>2025WI</v>
          </cell>
        </row>
        <row r="1839">
          <cell r="C1839" t="str">
            <v>2025WY</v>
          </cell>
        </row>
        <row r="1840">
          <cell r="C1840" t="str">
            <v>2025US</v>
          </cell>
        </row>
      </sheetData>
      <sheetData sheetId="34">
        <row r="5">
          <cell r="C5" t="str">
            <v>1990AL</v>
          </cell>
          <cell r="E5">
            <v>2.8985190389820142E-3</v>
          </cell>
          <cell r="F5">
            <v>1.0285448474549463E-2</v>
          </cell>
          <cell r="G5">
            <v>0.24239568965458663</v>
          </cell>
        </row>
        <row r="6">
          <cell r="C6" t="str">
            <v>1990AK</v>
          </cell>
        </row>
        <row r="7">
          <cell r="C7" t="str">
            <v>1990AZ</v>
          </cell>
          <cell r="E7">
            <v>0.13955932900074225</v>
          </cell>
          <cell r="G7">
            <v>0.17198924255829434</v>
          </cell>
        </row>
        <row r="8">
          <cell r="C8" t="str">
            <v>1990AR</v>
          </cell>
          <cell r="D8">
            <v>5.3534925595944437E-2</v>
          </cell>
          <cell r="E8">
            <v>1.4983035778660867E-2</v>
          </cell>
          <cell r="F8">
            <v>2.9199231378418409E-3</v>
          </cell>
          <cell r="G8">
            <v>0.15920951273181946</v>
          </cell>
        </row>
        <row r="9">
          <cell r="C9" t="str">
            <v>1990CA</v>
          </cell>
          <cell r="D9">
            <v>0.14105798707334485</v>
          </cell>
          <cell r="E9">
            <v>1.2371580243728045E-2</v>
          </cell>
          <cell r="F9">
            <v>0</v>
          </cell>
          <cell r="G9">
            <v>0.14180508153615226</v>
          </cell>
        </row>
        <row r="10">
          <cell r="C10" t="str">
            <v>1990CO</v>
          </cell>
          <cell r="E10">
            <v>1.8049415003228736E-3</v>
          </cell>
          <cell r="F10">
            <v>0.5</v>
          </cell>
          <cell r="G10">
            <v>1.9118073588338159E-2</v>
          </cell>
        </row>
        <row r="11">
          <cell r="C11" t="str">
            <v>1990CT</v>
          </cell>
          <cell r="E11">
            <v>0</v>
          </cell>
          <cell r="F11">
            <v>0</v>
          </cell>
        </row>
        <row r="12">
          <cell r="C12" t="str">
            <v>1990DE</v>
          </cell>
          <cell r="E12">
            <v>1.7882458679990161E-3</v>
          </cell>
          <cell r="F12">
            <v>2.3936606105320682E-3</v>
          </cell>
          <cell r="G12">
            <v>1.0003451559476604E-2</v>
          </cell>
        </row>
        <row r="13">
          <cell r="C13" t="str">
            <v>1990FL</v>
          </cell>
          <cell r="D13">
            <v>0.82415340226025346</v>
          </cell>
          <cell r="E13">
            <v>1.1542007278044549E-2</v>
          </cell>
          <cell r="F13">
            <v>0.25884974726258353</v>
          </cell>
          <cell r="G13">
            <v>0.96923526298189844</v>
          </cell>
          <cell r="H13">
            <v>0.59675819861329493</v>
          </cell>
        </row>
        <row r="14">
          <cell r="C14" t="str">
            <v>1990GA</v>
          </cell>
          <cell r="E14">
            <v>1.9427239102711821E-3</v>
          </cell>
          <cell r="F14">
            <v>9.8970586598524524E-3</v>
          </cell>
          <cell r="G14">
            <v>3.0640264548084821E-2</v>
          </cell>
        </row>
        <row r="15">
          <cell r="C15" t="str">
            <v>1990HI</v>
          </cell>
          <cell r="E15">
            <v>0</v>
          </cell>
          <cell r="H15">
            <v>0</v>
          </cell>
        </row>
        <row r="16">
          <cell r="C16" t="str">
            <v>1990ID</v>
          </cell>
          <cell r="E16">
            <v>0</v>
          </cell>
          <cell r="G16">
            <v>7.4260539239927023E-2</v>
          </cell>
        </row>
        <row r="17">
          <cell r="C17" t="str">
            <v>1990IL</v>
          </cell>
          <cell r="D17">
            <v>0</v>
          </cell>
          <cell r="E17">
            <v>6.3446674027910568E-4</v>
          </cell>
          <cell r="F17">
            <v>6.4945583143511103E-4</v>
          </cell>
          <cell r="G17">
            <v>1.2162643333234083E-2</v>
          </cell>
        </row>
        <row r="18">
          <cell r="C18" t="str">
            <v>1990IN</v>
          </cell>
          <cell r="E18">
            <v>9.2365422321408935E-4</v>
          </cell>
          <cell r="F18">
            <v>1.4664355871673409E-3</v>
          </cell>
          <cell r="G18">
            <v>1.313668251828729E-2</v>
          </cell>
        </row>
        <row r="19">
          <cell r="C19" t="str">
            <v>1990IA</v>
          </cell>
          <cell r="E19">
            <v>1.0725782844960903E-3</v>
          </cell>
          <cell r="F19">
            <v>1.1712894775106734E-3</v>
          </cell>
          <cell r="G19">
            <v>0.23729439954311529</v>
          </cell>
        </row>
        <row r="20">
          <cell r="C20" t="str">
            <v>1990KS</v>
          </cell>
          <cell r="E20">
            <v>2.6701531754545749E-4</v>
          </cell>
          <cell r="F20">
            <v>4.0145746013030958E-3</v>
          </cell>
          <cell r="G20">
            <v>8.4744090367891729E-3</v>
          </cell>
        </row>
        <row r="21">
          <cell r="C21" t="str">
            <v>1990KY</v>
          </cell>
          <cell r="D21">
            <v>0</v>
          </cell>
          <cell r="E21">
            <v>4.1773459802420504E-4</v>
          </cell>
          <cell r="F21">
            <v>1.3965188152298652E-3</v>
          </cell>
          <cell r="G21">
            <v>8.0476206459746367E-3</v>
          </cell>
        </row>
        <row r="22">
          <cell r="C22" t="str">
            <v>1990LA</v>
          </cell>
          <cell r="D22">
            <v>1.6010668840014834E-2</v>
          </cell>
          <cell r="E22">
            <v>1.8595469861207136E-3</v>
          </cell>
          <cell r="F22">
            <v>1.3890239882798198E-3</v>
          </cell>
          <cell r="G22">
            <v>0.18309105295847272</v>
          </cell>
          <cell r="H22">
            <v>0.99524804206946738</v>
          </cell>
        </row>
        <row r="23">
          <cell r="C23" t="str">
            <v>1990ME</v>
          </cell>
          <cell r="E23">
            <v>0</v>
          </cell>
          <cell r="F23">
            <v>0</v>
          </cell>
        </row>
        <row r="24">
          <cell r="C24" t="str">
            <v>1990MD</v>
          </cell>
          <cell r="E24">
            <v>1.6756802964591425E-3</v>
          </cell>
          <cell r="F24">
            <v>2.0526785848708397E-3</v>
          </cell>
          <cell r="G24">
            <v>4.6662056794361754E-3</v>
          </cell>
        </row>
        <row r="25">
          <cell r="C25" t="str">
            <v>1990MA</v>
          </cell>
          <cell r="E25">
            <v>4.6042899753519209E-3</v>
          </cell>
        </row>
        <row r="26">
          <cell r="C26" t="str">
            <v>1990MI</v>
          </cell>
          <cell r="E26">
            <v>1.7721492661221261E-3</v>
          </cell>
          <cell r="F26">
            <v>2.9438191544633231E-3</v>
          </cell>
          <cell r="G26">
            <v>7.6786699426757673E-3</v>
          </cell>
        </row>
        <row r="27">
          <cell r="C27" t="str">
            <v>1990MN</v>
          </cell>
          <cell r="D27">
            <v>0</v>
          </cell>
          <cell r="E27">
            <v>1.3196912778034736E-3</v>
          </cell>
          <cell r="F27">
            <v>1.1253341411778706E-3</v>
          </cell>
          <cell r="G27">
            <v>7.1197343264449804E-3</v>
          </cell>
        </row>
        <row r="28">
          <cell r="C28" t="str">
            <v>1990MS</v>
          </cell>
          <cell r="D28">
            <v>2.045890918858783E-2</v>
          </cell>
          <cell r="E28">
            <v>1.2968833402767319E-3</v>
          </cell>
          <cell r="F28">
            <v>3.843224751809155E-3</v>
          </cell>
          <cell r="G28">
            <v>0.17277324854954706</v>
          </cell>
        </row>
        <row r="29">
          <cell r="C29" t="str">
            <v>1990MO</v>
          </cell>
          <cell r="D29">
            <v>2.8619508310452561E-2</v>
          </cell>
          <cell r="E29">
            <v>3.0682662783831456E-3</v>
          </cell>
          <cell r="F29">
            <v>3.5187942496600509E-3</v>
          </cell>
          <cell r="G29">
            <v>2.6879100039140159E-2</v>
          </cell>
        </row>
        <row r="30">
          <cell r="C30" t="str">
            <v>1990MT</v>
          </cell>
          <cell r="E30">
            <v>2.5661395704337456E-3</v>
          </cell>
          <cell r="F30">
            <v>8.0649273115305842E-2</v>
          </cell>
          <cell r="G30">
            <v>9.1093013750366374E-3</v>
          </cell>
        </row>
        <row r="31">
          <cell r="C31" t="str">
            <v>1990NE</v>
          </cell>
          <cell r="E31">
            <v>2.0671024568368599E-3</v>
          </cell>
          <cell r="F31">
            <v>1.5758504961156331E-3</v>
          </cell>
          <cell r="G31">
            <v>1.3955971682088817E-3</v>
          </cell>
        </row>
        <row r="32">
          <cell r="C32" t="str">
            <v>1990NV</v>
          </cell>
          <cell r="E32">
            <v>0.31868421382994072</v>
          </cell>
          <cell r="G32">
            <v>0.14637716116275232</v>
          </cell>
        </row>
        <row r="33">
          <cell r="C33" t="str">
            <v>1990NH</v>
          </cell>
          <cell r="E33">
            <v>0</v>
          </cell>
        </row>
        <row r="34">
          <cell r="C34" t="str">
            <v>1990NJ</v>
          </cell>
          <cell r="E34">
            <v>1.2775360666624463E-2</v>
          </cell>
          <cell r="F34">
            <v>3.375945404580652E-3</v>
          </cell>
          <cell r="G34">
            <v>7.0599730691876361E-4</v>
          </cell>
        </row>
        <row r="35">
          <cell r="C35" t="str">
            <v>1990NM</v>
          </cell>
          <cell r="E35">
            <v>2.7659906863723022E-3</v>
          </cell>
          <cell r="F35">
            <v>0.21579280564678302</v>
          </cell>
          <cell r="G35">
            <v>9.3780964215925602E-3</v>
          </cell>
        </row>
        <row r="36">
          <cell r="C36" t="str">
            <v>1990NY</v>
          </cell>
          <cell r="E36">
            <v>2.4260394984010336E-3</v>
          </cell>
          <cell r="F36">
            <v>4.6907479528780034E-3</v>
          </cell>
          <cell r="G36">
            <v>1.7776422340121021E-3</v>
          </cell>
        </row>
        <row r="37">
          <cell r="C37" t="str">
            <v>1990NC</v>
          </cell>
          <cell r="E37">
            <v>8.4660288791397163E-4</v>
          </cell>
          <cell r="F37">
            <v>5.8308371143199716E-4</v>
          </cell>
          <cell r="G37">
            <v>3.0759788519860342E-2</v>
          </cell>
        </row>
        <row r="38">
          <cell r="C38" t="str">
            <v>1990ND</v>
          </cell>
          <cell r="E38">
            <v>3.3916428752096611E-3</v>
          </cell>
          <cell r="F38">
            <v>1.6845809030026625E-4</v>
          </cell>
          <cell r="G38">
            <v>6.7134765273661077E-3</v>
          </cell>
        </row>
        <row r="39">
          <cell r="C39" t="str">
            <v>1990OH</v>
          </cell>
          <cell r="E39">
            <v>1.1325661735074118E-3</v>
          </cell>
          <cell r="F39">
            <v>1.8305683086589672E-3</v>
          </cell>
          <cell r="G39">
            <v>9.1755419890973584E-3</v>
          </cell>
        </row>
        <row r="40">
          <cell r="C40" t="str">
            <v>1990OK</v>
          </cell>
          <cell r="E40">
            <v>8.7402657740924918E-4</v>
          </cell>
          <cell r="F40">
            <v>8.9051485987339256E-4</v>
          </cell>
          <cell r="G40">
            <v>1.0209383074081774E-2</v>
          </cell>
        </row>
        <row r="41">
          <cell r="C41" t="str">
            <v>1990OR</v>
          </cell>
          <cell r="E41">
            <v>0</v>
          </cell>
          <cell r="G41">
            <v>5.659122508407953E-2</v>
          </cell>
        </row>
        <row r="42">
          <cell r="C42" t="str">
            <v>1990PA</v>
          </cell>
          <cell r="E42">
            <v>1.3359929679839001E-3</v>
          </cell>
          <cell r="F42">
            <v>5.2017954299760942E-3</v>
          </cell>
          <cell r="G42">
            <v>4.8696682811774699E-3</v>
          </cell>
        </row>
        <row r="43">
          <cell r="C43" t="str">
            <v>1990RI</v>
          </cell>
          <cell r="E43">
            <v>0</v>
          </cell>
        </row>
        <row r="44">
          <cell r="C44" t="str">
            <v>1990SC</v>
          </cell>
          <cell r="E44">
            <v>4.2556053498170999E-4</v>
          </cell>
          <cell r="F44">
            <v>1.3675123241086106E-3</v>
          </cell>
          <cell r="G44">
            <v>4.6803727685280495E-2</v>
          </cell>
        </row>
        <row r="45">
          <cell r="C45" t="str">
            <v>1990SD</v>
          </cell>
          <cell r="E45">
            <v>4.1851342370739291E-3</v>
          </cell>
          <cell r="F45">
            <v>1.3741057478246668E-3</v>
          </cell>
          <cell r="G45">
            <v>1.8272421124791001E-2</v>
          </cell>
        </row>
        <row r="46">
          <cell r="C46" t="str">
            <v>1990TN</v>
          </cell>
          <cell r="D46">
            <v>0.27271433794917593</v>
          </cell>
          <cell r="E46">
            <v>2.8425749119253968E-3</v>
          </cell>
          <cell r="F46">
            <v>3.2179269286679623E-3</v>
          </cell>
          <cell r="G46">
            <v>1.613153951389058E-2</v>
          </cell>
        </row>
        <row r="47">
          <cell r="C47" t="str">
            <v>1990TX</v>
          </cell>
          <cell r="D47">
            <v>0.16925793197044231</v>
          </cell>
          <cell r="E47">
            <v>2.5030466821813471E-3</v>
          </cell>
          <cell r="F47">
            <v>3.8434716732444439E-3</v>
          </cell>
          <cell r="G47">
            <v>9.5922399768307333E-3</v>
          </cell>
          <cell r="H47">
            <v>0.35190613878349442</v>
          </cell>
        </row>
        <row r="48">
          <cell r="C48" t="str">
            <v>1990UT</v>
          </cell>
          <cell r="E48">
            <v>6.38842136821796E-2</v>
          </cell>
          <cell r="G48">
            <v>7.5658819015078788E-2</v>
          </cell>
        </row>
        <row r="49">
          <cell r="C49" t="str">
            <v>1990VT</v>
          </cell>
          <cell r="E49">
            <v>3.6960113539142442E-3</v>
          </cell>
          <cell r="F49">
            <v>6.9675221034719292E-3</v>
          </cell>
          <cell r="G49">
            <v>2.4819522498609765E-2</v>
          </cell>
        </row>
        <row r="50">
          <cell r="C50" t="str">
            <v>1990VA</v>
          </cell>
          <cell r="E50">
            <v>2.7314622848723649E-3</v>
          </cell>
          <cell r="F50">
            <v>4.0094410517053231E-3</v>
          </cell>
          <cell r="G50">
            <v>6.7846610154267593E-4</v>
          </cell>
        </row>
        <row r="51">
          <cell r="C51" t="str">
            <v>1990WA</v>
          </cell>
          <cell r="E51">
            <v>9.4327606342799801E-5</v>
          </cell>
          <cell r="G51">
            <v>5.986948604343012E-2</v>
          </cell>
        </row>
        <row r="52">
          <cell r="C52" t="str">
            <v>1990WV</v>
          </cell>
          <cell r="E52">
            <v>3.9907996905305301E-3</v>
          </cell>
          <cell r="F52">
            <v>2.9406173707742671E-2</v>
          </cell>
          <cell r="G52">
            <v>0</v>
          </cell>
        </row>
        <row r="53">
          <cell r="C53" t="str">
            <v>1990WI</v>
          </cell>
          <cell r="E53">
            <v>2.0485413124792895E-3</v>
          </cell>
          <cell r="F53">
            <v>5.9401595955283848E-3</v>
          </cell>
          <cell r="G53">
            <v>1.7644082937159737E-2</v>
          </cell>
        </row>
        <row r="54">
          <cell r="C54" t="str">
            <v>1990WY</v>
          </cell>
          <cell r="E54">
            <v>1.2545060966687195E-3</v>
          </cell>
          <cell r="G54">
            <v>5.9024207070588197E-2</v>
          </cell>
        </row>
        <row r="55">
          <cell r="C55" t="str">
            <v>1990Total</v>
          </cell>
          <cell r="D55">
            <v>8.4936754234113107E-2</v>
          </cell>
          <cell r="E55">
            <v>1.7420756475170682E-3</v>
          </cell>
          <cell r="F55">
            <v>2.0556555422811059E-3</v>
          </cell>
          <cell r="G55">
            <v>1.8070558120501637E-2</v>
          </cell>
          <cell r="H55">
            <v>0.58254726174484361</v>
          </cell>
        </row>
        <row r="56">
          <cell r="C56" t="str">
            <v>1991AL</v>
          </cell>
          <cell r="E56">
            <v>2.8985190389820142E-3</v>
          </cell>
          <cell r="F56">
            <v>1.0285448474549463E-2</v>
          </cell>
          <cell r="G56">
            <v>0.24239568965458663</v>
          </cell>
        </row>
        <row r="57">
          <cell r="C57" t="str">
            <v>1991AK</v>
          </cell>
        </row>
        <row r="58">
          <cell r="C58" t="str">
            <v>1991AZ</v>
          </cell>
          <cell r="E58">
            <v>0.13955932900074225</v>
          </cell>
          <cell r="G58">
            <v>0.17198924255829434</v>
          </cell>
        </row>
        <row r="59">
          <cell r="C59" t="str">
            <v>1991AR</v>
          </cell>
          <cell r="D59">
            <v>5.3534925595944437E-2</v>
          </cell>
          <cell r="E59">
            <v>1.4983035778660867E-2</v>
          </cell>
          <cell r="F59">
            <v>2.9199231378418409E-3</v>
          </cell>
          <cell r="G59">
            <v>0.15920951273181946</v>
          </cell>
        </row>
        <row r="60">
          <cell r="C60" t="str">
            <v>1991CA</v>
          </cell>
          <cell r="D60">
            <v>0.14105798707334485</v>
          </cell>
          <cell r="E60">
            <v>1.2371580243728045E-2</v>
          </cell>
          <cell r="F60">
            <v>0</v>
          </cell>
          <cell r="G60">
            <v>0.14180508153615226</v>
          </cell>
        </row>
        <row r="61">
          <cell r="C61" t="str">
            <v>1991CO</v>
          </cell>
          <cell r="E61">
            <v>1.8049415003228736E-3</v>
          </cell>
          <cell r="F61">
            <v>0.5</v>
          </cell>
          <cell r="G61">
            <v>1.9118073588338159E-2</v>
          </cell>
        </row>
        <row r="62">
          <cell r="C62" t="str">
            <v>1991CT</v>
          </cell>
          <cell r="E62">
            <v>0</v>
          </cell>
          <cell r="F62">
            <v>0</v>
          </cell>
        </row>
        <row r="63">
          <cell r="C63" t="str">
            <v>1991DE</v>
          </cell>
          <cell r="E63">
            <v>1.7882458679990161E-3</v>
          </cell>
          <cell r="F63">
            <v>2.3936606105320682E-3</v>
          </cell>
          <cell r="G63">
            <v>1.0003451559476604E-2</v>
          </cell>
        </row>
        <row r="64">
          <cell r="C64" t="str">
            <v>1991FL</v>
          </cell>
          <cell r="D64">
            <v>0.82415340226025346</v>
          </cell>
          <cell r="E64">
            <v>1.1542007278044549E-2</v>
          </cell>
          <cell r="F64">
            <v>0.25884974726258353</v>
          </cell>
          <cell r="G64">
            <v>0.96923526298189844</v>
          </cell>
          <cell r="H64">
            <v>0.59675819861329493</v>
          </cell>
        </row>
        <row r="65">
          <cell r="C65" t="str">
            <v>1991GA</v>
          </cell>
          <cell r="E65">
            <v>1.9427239102711821E-3</v>
          </cell>
          <cell r="F65">
            <v>9.8970586598524524E-3</v>
          </cell>
          <cell r="G65">
            <v>3.0640264548084821E-2</v>
          </cell>
        </row>
        <row r="66">
          <cell r="C66" t="str">
            <v>1991HI</v>
          </cell>
          <cell r="E66">
            <v>0</v>
          </cell>
          <cell r="H66">
            <v>0</v>
          </cell>
        </row>
        <row r="67">
          <cell r="C67" t="str">
            <v>1991ID</v>
          </cell>
          <cell r="E67">
            <v>0</v>
          </cell>
          <cell r="G67">
            <v>7.4260539239927023E-2</v>
          </cell>
        </row>
        <row r="68">
          <cell r="C68" t="str">
            <v>1991IL</v>
          </cell>
          <cell r="D68">
            <v>0</v>
          </cell>
          <cell r="E68">
            <v>6.3446674027910568E-4</v>
          </cell>
          <cell r="F68">
            <v>6.4945583143511103E-4</v>
          </cell>
          <cell r="G68">
            <v>1.2162643333234083E-2</v>
          </cell>
        </row>
        <row r="69">
          <cell r="C69" t="str">
            <v>1991IN</v>
          </cell>
          <cell r="E69">
            <v>9.2365422321408935E-4</v>
          </cell>
          <cell r="F69">
            <v>1.4664355871673409E-3</v>
          </cell>
          <cell r="G69">
            <v>1.313668251828729E-2</v>
          </cell>
        </row>
        <row r="70">
          <cell r="C70" t="str">
            <v>1991IA</v>
          </cell>
          <cell r="E70">
            <v>1.0725782844960903E-3</v>
          </cell>
          <cell r="F70">
            <v>1.1712894775106734E-3</v>
          </cell>
          <cell r="G70">
            <v>0.23729439954311529</v>
          </cell>
        </row>
        <row r="71">
          <cell r="C71" t="str">
            <v>1991KS</v>
          </cell>
          <cell r="E71">
            <v>2.6701531754545749E-4</v>
          </cell>
          <cell r="F71">
            <v>4.0145746013030958E-3</v>
          </cell>
          <cell r="G71">
            <v>8.4744090367891729E-3</v>
          </cell>
        </row>
        <row r="72">
          <cell r="C72" t="str">
            <v>1991KY</v>
          </cell>
          <cell r="D72">
            <v>0</v>
          </cell>
          <cell r="E72">
            <v>4.1773459802420504E-4</v>
          </cell>
          <cell r="F72">
            <v>1.3965188152298652E-3</v>
          </cell>
          <cell r="G72">
            <v>8.0476206459746367E-3</v>
          </cell>
        </row>
        <row r="73">
          <cell r="C73" t="str">
            <v>1991LA</v>
          </cell>
          <cell r="D73">
            <v>1.6010668840014834E-2</v>
          </cell>
          <cell r="E73">
            <v>1.8595469861207136E-3</v>
          </cell>
          <cell r="F73">
            <v>1.3890239882798198E-3</v>
          </cell>
          <cell r="G73">
            <v>0.18309105295847272</v>
          </cell>
          <cell r="H73">
            <v>0.99524804206946738</v>
          </cell>
        </row>
        <row r="74">
          <cell r="C74" t="str">
            <v>1991ME</v>
          </cell>
          <cell r="E74">
            <v>0</v>
          </cell>
          <cell r="F74">
            <v>0</v>
          </cell>
        </row>
        <row r="75">
          <cell r="C75" t="str">
            <v>1991MD</v>
          </cell>
          <cell r="E75">
            <v>1.6756802964591425E-3</v>
          </cell>
          <cell r="F75">
            <v>2.0526785848708397E-3</v>
          </cell>
          <cell r="G75">
            <v>4.6662056794361754E-3</v>
          </cell>
        </row>
        <row r="76">
          <cell r="C76" t="str">
            <v>1991MA</v>
          </cell>
          <cell r="E76">
            <v>4.6042899753519209E-3</v>
          </cell>
        </row>
        <row r="77">
          <cell r="C77" t="str">
            <v>1991MI</v>
          </cell>
          <cell r="E77">
            <v>1.7721492661221261E-3</v>
          </cell>
          <cell r="F77">
            <v>2.9438191544633231E-3</v>
          </cell>
          <cell r="G77">
            <v>7.6786699426757673E-3</v>
          </cell>
        </row>
        <row r="78">
          <cell r="C78" t="str">
            <v>1991MN</v>
          </cell>
          <cell r="D78">
            <v>0</v>
          </cell>
          <cell r="E78">
            <v>1.3196912778034736E-3</v>
          </cell>
          <cell r="F78">
            <v>1.1253341411778706E-3</v>
          </cell>
          <cell r="G78">
            <v>7.1197343264449804E-3</v>
          </cell>
        </row>
        <row r="79">
          <cell r="C79" t="str">
            <v>1991MS</v>
          </cell>
          <cell r="D79">
            <v>2.045890918858783E-2</v>
          </cell>
          <cell r="E79">
            <v>1.2968833402767319E-3</v>
          </cell>
          <cell r="F79">
            <v>3.843224751809155E-3</v>
          </cell>
          <cell r="G79">
            <v>0.17277324854954706</v>
          </cell>
        </row>
        <row r="80">
          <cell r="C80" t="str">
            <v>1991MO</v>
          </cell>
          <cell r="D80">
            <v>2.8619508310452561E-2</v>
          </cell>
          <cell r="E80">
            <v>3.0682662783831456E-3</v>
          </cell>
          <cell r="F80">
            <v>3.5187942496600509E-3</v>
          </cell>
          <cell r="G80">
            <v>2.6879100039140159E-2</v>
          </cell>
        </row>
        <row r="81">
          <cell r="C81" t="str">
            <v>1991MT</v>
          </cell>
          <cell r="E81">
            <v>2.5661395704337456E-3</v>
          </cell>
          <cell r="F81">
            <v>8.0649273115305842E-2</v>
          </cell>
          <cell r="G81">
            <v>9.1093013750366374E-3</v>
          </cell>
        </row>
        <row r="82">
          <cell r="C82" t="str">
            <v>1991NE</v>
          </cell>
          <cell r="E82">
            <v>2.0671024568368599E-3</v>
          </cell>
          <cell r="F82">
            <v>1.5758504961156331E-3</v>
          </cell>
          <cell r="G82">
            <v>1.3955971682088817E-3</v>
          </cell>
        </row>
        <row r="83">
          <cell r="C83" t="str">
            <v>1991NV</v>
          </cell>
          <cell r="E83">
            <v>0.31868421382994072</v>
          </cell>
          <cell r="G83">
            <v>0.14637716116275232</v>
          </cell>
        </row>
        <row r="84">
          <cell r="C84" t="str">
            <v>1991NH</v>
          </cell>
          <cell r="E84">
            <v>0</v>
          </cell>
        </row>
        <row r="85">
          <cell r="C85" t="str">
            <v>1991NJ</v>
          </cell>
          <cell r="E85">
            <v>1.2775360666624463E-2</v>
          </cell>
          <cell r="F85">
            <v>3.375945404580652E-3</v>
          </cell>
          <cell r="G85">
            <v>7.0599730691876361E-4</v>
          </cell>
        </row>
        <row r="86">
          <cell r="C86" t="str">
            <v>1991NM</v>
          </cell>
          <cell r="E86">
            <v>2.7659906863723022E-3</v>
          </cell>
          <cell r="F86">
            <v>0.21579280564678302</v>
          </cell>
          <cell r="G86">
            <v>9.3780964215925602E-3</v>
          </cell>
        </row>
        <row r="87">
          <cell r="C87" t="str">
            <v>1991NY</v>
          </cell>
          